    <n v="0"/>
    <n v="0"/>
    <n v="0"/>
    <n v="0"/>
    <m/>
    <m/>
    <m/>
    <m/>
    <m/>
    <m/>
    <m/>
    <m/>
    <m/>
    <m/>
    <m/>
    <s v="Bloom Energy Corp"/>
    <n v="100"/>
    <s v="Bloom Energy Corp"/>
    <n v="100"/>
  </r>
  <r>
    <s v="DESI-2 Battery Storage Facility"/>
    <s v="62460_G_DESI2"/>
    <n v="62460"/>
    <s v="G"/>
    <s v="DESI2"/>
    <m/>
    <x v="9"/>
    <m/>
    <s v="WECC_SCE"/>
    <s v="California"/>
    <n v="6"/>
    <s v="Orange"/>
    <n v="59"/>
    <s v="06059"/>
    <n v="1.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armers Electric Cooperative - Kalona"/>
    <s v="62461_G_1"/>
    <n v="62461"/>
    <s v="G"/>
    <s v="1"/>
    <m/>
    <x v="4"/>
    <s v="IC Engine"/>
    <s v="MIS_MIDA"/>
    <s v="Iowa"/>
    <n v="19"/>
    <s v="Johnson"/>
    <n v="103"/>
    <s v="19103"/>
    <n v="2"/>
    <n v="12283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Farmers Electric Cooperative - Kalona"/>
    <s v="62461_G_2"/>
    <n v="62461"/>
    <s v="G"/>
    <s v="2"/>
    <m/>
    <x v="4"/>
    <s v="IC Engine"/>
    <s v="MIS_MIDA"/>
    <s v="Iowa"/>
    <n v="19"/>
    <s v="Johnson"/>
    <n v="103"/>
    <s v="19103"/>
    <n v="2"/>
    <n v="12283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Farmers Electric Cooperative - Kalona"/>
    <s v="62461_G_3"/>
    <n v="62461"/>
    <s v="G"/>
    <s v="3"/>
    <m/>
    <x v="4"/>
    <s v="IC Engine"/>
    <s v="MIS_MIDA"/>
    <s v="Iowa"/>
    <n v="19"/>
    <s v="Johnson"/>
    <n v="103"/>
    <s v="19103"/>
    <n v="2"/>
    <n v="12283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Vista Solar Energy Center"/>
    <s v="62467_G_VISTA"/>
    <n v="62467"/>
    <s v="G"/>
    <s v="VISTA"/>
    <m/>
    <x v="7"/>
    <m/>
    <s v="WECC_NM"/>
    <s v="New Mexico"/>
    <n v="35"/>
    <s v="Valencia"/>
    <n v="61"/>
    <s v="3506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 Resources Inc"/>
    <n v="100"/>
    <s v="PNM Resources Inc"/>
    <n v="100"/>
  </r>
  <r>
    <s v="Music City Community Solar"/>
    <s v="62468_G_MCS01"/>
    <n v="62468"/>
    <s v="G"/>
    <s v="MCS01"/>
    <m/>
    <x v="7"/>
    <m/>
    <s v="S_C_TVA"/>
    <s v="Tennessee"/>
    <n v="47"/>
    <s v="Davidson"/>
    <n v="37"/>
    <s v="47037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ville Electric Service"/>
    <n v="100"/>
    <s v="Nashville Electric Service"/>
    <n v="100"/>
  </r>
  <r>
    <s v="Washington St Community Solar Farm #4"/>
    <s v="62471_G_1034"/>
    <n v="62471"/>
    <s v="G"/>
    <s v="1034"/>
    <m/>
    <x v="7"/>
    <m/>
    <s v="NY_Z_B"/>
    <s v="New York"/>
    <n v="36"/>
    <s v="Monroe"/>
    <n v="55"/>
    <s v="36055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Washington St Community Solar Farm #1"/>
    <s v="62472_G_617"/>
    <n v="62472"/>
    <s v="G"/>
    <s v="617"/>
    <m/>
    <x v="7"/>
    <m/>
    <s v="NY_Z_B"/>
    <s v="New York"/>
    <n v="36"/>
    <s v="Monroe"/>
    <n v="55"/>
    <s v="36055"/>
    <n v="2.200000000000000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Washington St Community Solar Farm #3"/>
    <s v="62473_G_1035"/>
    <n v="62473"/>
    <s v="G"/>
    <s v="1035"/>
    <m/>
    <x v="7"/>
    <m/>
    <s v="NY_Z_B"/>
    <s v="New York"/>
    <n v="36"/>
    <s v="Monroe"/>
    <n v="55"/>
    <s v="36055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Gaskill Rd Community Solar Farm"/>
    <s v="62474_G_928"/>
    <n v="62474"/>
    <s v="G"/>
    <s v="928"/>
    <m/>
    <x v="7"/>
    <m/>
    <s v="NY_Z_C&amp;E"/>
    <s v="New York"/>
    <n v="36"/>
    <s v="Tioga"/>
    <n v="107"/>
    <s v="3610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Owego I LLC"/>
    <n v="100"/>
    <s v="NY Owego I LLC"/>
    <n v="100"/>
  </r>
  <r>
    <s v="Dryden Rd #2 Community Solar Farm"/>
    <s v="62477_G_372"/>
    <n v="62477"/>
    <s v="G"/>
    <s v="372"/>
    <m/>
    <x v="7"/>
    <m/>
    <s v="NY_Z_C&amp;E"/>
    <s v="New York"/>
    <n v="36"/>
    <s v="Tompkins"/>
    <n v="109"/>
    <s v="3610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Dryden II LLC"/>
    <n v="100"/>
    <s v="NY Dryden II LLC"/>
    <n v="100"/>
  </r>
  <r>
    <s v="Woodoak Drive Community Solar Farm"/>
    <s v="62479_G_175"/>
    <n v="62479"/>
    <s v="G"/>
    <s v="175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Tusten I LLC"/>
    <n v="100"/>
    <s v="NY Tusten I LLC"/>
    <n v="100"/>
  </r>
  <r>
    <s v="Burritt Rd Community Solar Farm"/>
    <s v="62480_G_635"/>
    <n v="62480"/>
    <s v="G"/>
    <s v="635"/>
    <m/>
    <x v="7"/>
    <m/>
    <s v="NY_Z_B"/>
    <s v="New York"/>
    <n v="36"/>
    <s v="Monroe"/>
    <n v="55"/>
    <s v="360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eech Ridge II Wind Energy Center"/>
    <s v="62482_G_GEN1"/>
    <n v="62482"/>
    <s v="G"/>
    <s v="GEN1"/>
    <m/>
    <x v="10"/>
    <m/>
    <s v="PJM_AP"/>
    <s v="West Virginia"/>
    <n v="54"/>
    <s v="Greenbrier"/>
    <n v="25"/>
    <s v="54025"/>
    <n v="56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II LLC"/>
    <n v="100"/>
    <s v="Invenergy LLC"/>
    <n v="100"/>
  </r>
  <r>
    <s v="Crawfordsville 2 Solar Park"/>
    <s v="62484_G_SCRA2"/>
    <n v="62484"/>
    <s v="G"/>
    <s v="SCRA2"/>
    <m/>
    <x v="7"/>
    <m/>
    <s v="MIS_INKY"/>
    <s v="Indiana"/>
    <n v="18"/>
    <s v="Montgomery"/>
    <n v="107"/>
    <s v="18107"/>
    <n v="7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wfordsville 2 Solar Array LLC"/>
    <n v="100"/>
    <s v="Alchemy Renewable Energy LLC"/>
    <n v="100"/>
  </r>
  <r>
    <s v="Crawfordsville 3 Solar Park"/>
    <s v="62485_G_SCRA3"/>
    <n v="62485"/>
    <s v="G"/>
    <s v="SCRA3"/>
    <m/>
    <x v="7"/>
    <m/>
    <s v="MIS_INKY"/>
    <s v="Indiana"/>
    <n v="18"/>
    <s v="Montgomery"/>
    <n v="107"/>
    <s v="18107"/>
    <n v="4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wfordsville 3 Solar Array LLC"/>
    <n v="100"/>
    <s v="Alchemy Renewable Energy LLC"/>
    <n v="100"/>
  </r>
  <r>
    <s v="CMR Solar LLC"/>
    <s v="62486_G_CMRSL"/>
    <n v="62486"/>
    <s v="G"/>
    <s v="CMRSL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MR Solar LLC"/>
    <n v="100"/>
    <s v="CMR Solar LLC"/>
    <n v="100"/>
  </r>
  <r>
    <s v="Flowers Solar LLC"/>
    <s v="62487_G_FLOW"/>
    <n v="62487"/>
    <s v="G"/>
    <s v="FLOW"/>
    <m/>
    <x v="7"/>
    <m/>
    <s v="S_VACA"/>
    <s v="North Carolina"/>
    <n v="37"/>
    <s v="Johnston"/>
    <n v="101"/>
    <s v="37101"/>
    <n v="4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wers Solar LLC"/>
    <n v="100"/>
    <s v="Solar Projectco 8 LLC"/>
    <n v="100"/>
  </r>
  <r>
    <s v="Prairie Queen Wind Farm"/>
    <s v="62488_G_WT"/>
    <n v="62488"/>
    <s v="G"/>
    <s v="WT"/>
    <m/>
    <x v="10"/>
    <m/>
    <s v="SPP_N"/>
    <s v="Kansas"/>
    <n v="20"/>
    <s v="Allen"/>
    <n v="1"/>
    <s v="20001"/>
    <n v="1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Queen Wind Farm LLC"/>
    <n v="100"/>
    <s v="Axium Infrastructure Inc"/>
    <n v="100"/>
  </r>
  <r>
    <s v="Echo River Solar"/>
    <s v="62490_G_1"/>
    <n v="62490"/>
    <s v="G"/>
    <s v="1"/>
    <m/>
    <x v="7"/>
    <m/>
    <s v="FRCC"/>
    <s v="Florida"/>
    <n v="12"/>
    <s v="Suwannee"/>
    <n v="121"/>
    <s v="1212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Okeechobee Solar"/>
    <s v="62491_G_1"/>
    <n v="62491"/>
    <s v="G"/>
    <s v="1"/>
    <m/>
    <x v="7"/>
    <m/>
    <s v="FRCC"/>
    <s v="Florida"/>
    <n v="12"/>
    <s v="Okeechobee"/>
    <n v="93"/>
    <s v="12093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ACB Energy Parntners LLC - MTF Cogen"/>
    <s v="62492_G_ACB-1"/>
    <n v="62492"/>
    <s v="G"/>
    <s v="ACB-1"/>
    <m/>
    <x v="4"/>
    <m/>
    <s v="PJM_EMAC"/>
    <s v="New Jersey"/>
    <n v="34"/>
    <s v="Atlantic"/>
    <n v="1"/>
    <s v="34001"/>
    <n v="7.1"/>
    <n v="19558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CB Energy Partners LLC"/>
    <n v="100"/>
    <s v="Goldman Sachs Group Inc (The)"/>
    <n v="100"/>
  </r>
  <r>
    <s v="Southfork Solar"/>
    <s v="62493_G_1"/>
    <n v="62493"/>
    <s v="G"/>
    <s v="1"/>
    <m/>
    <x v="7"/>
    <m/>
    <s v="FRCC"/>
    <s v="Florida"/>
    <n v="12"/>
    <s v="Manatee"/>
    <n v="81"/>
    <s v="1208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keleton Creek Energy Center Hybrid"/>
    <s v="62494_G_SKC"/>
    <n v="62494"/>
    <s v="G"/>
    <s v="SKC"/>
    <m/>
    <x v="10"/>
    <m/>
    <s v="SPP_WEST"/>
    <s v="Oklahoma"/>
    <n v="40"/>
    <s v="Garfield"/>
    <n v="47"/>
    <s v="40047"/>
    <n v="2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keleton Creek Wind LLC"/>
    <n v="100"/>
    <s v="NextEra Energy Inc"/>
    <n v="100"/>
  </r>
  <r>
    <s v="Palmer Solar"/>
    <s v="62495_G_20181"/>
    <n v="62495"/>
    <s v="G"/>
    <s v="20181"/>
    <m/>
    <x v="7"/>
    <m/>
    <s v="WECC_CO"/>
    <s v="Colorado"/>
    <n v="8"/>
    <s v="El Paso"/>
    <n v="41"/>
    <s v="08041"/>
    <n v="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wi Inc"/>
    <n v="100"/>
    <s v="MVV Energie Group"/>
    <n v="100"/>
  </r>
  <r>
    <s v="Winchendon Landfill Solar"/>
    <s v="62503_G_10237"/>
    <n v="62503"/>
    <s v="G"/>
    <s v="10237"/>
    <m/>
    <x v="7"/>
    <m/>
    <s v="NENGREST"/>
    <s v="Massachusetts"/>
    <n v="25"/>
    <s v="Worcester"/>
    <n v="27"/>
    <s v="2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Villa Roma Rd #1"/>
    <s v="62525_G_40"/>
    <n v="62525"/>
    <s v="G"/>
    <s v="40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2"/>
    <s v="62526_G_41"/>
    <n v="62526"/>
    <s v="G"/>
    <s v="4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3"/>
    <s v="62527_G_390"/>
    <n v="62527"/>
    <s v="G"/>
    <s v="390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4"/>
    <s v="62528_G_391"/>
    <n v="62528"/>
    <s v="G"/>
    <s v="39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oas Rd #1 Community Solar Farm"/>
    <s v="62530_G_496"/>
    <n v="62530"/>
    <s v="G"/>
    <s v="496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 LLC"/>
    <n v="100"/>
    <s v="NY Mooers I LLC"/>
    <n v="100"/>
  </r>
  <r>
    <s v="Boas Rd #2 Community Solar Farm"/>
    <s v="62531_G_1010"/>
    <n v="62531"/>
    <s v="G"/>
    <s v="1010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 LLC"/>
    <n v="100"/>
    <s v="NY Mooers I LLC"/>
    <n v="100"/>
  </r>
  <r>
    <s v="Boas Rd #3 Community Solar Farm"/>
    <s v="62532_G_1011"/>
    <n v="62532"/>
    <s v="G"/>
    <s v="1011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II LLC"/>
    <n v="100"/>
    <s v="NY Mooers III LLC"/>
    <n v="100"/>
  </r>
  <r>
    <s v="Boas Rd #4 Community Solar Farm"/>
    <s v="62533_G_1023"/>
    <n v="62533"/>
    <s v="G"/>
    <s v="1023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II LLC"/>
    <n v="100"/>
    <s v="NY Mooers III LLC"/>
    <n v="100"/>
  </r>
  <r>
    <s v="MSC-Scott01 LLC"/>
    <s v="62535_G_52737"/>
    <n v="62535"/>
    <s v="G"/>
    <s v="52737"/>
    <m/>
    <x v="7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Scott01 LLC"/>
    <n v="100"/>
    <s v="Minnesota Solar Connection (MSC)"/>
    <n v="100"/>
  </r>
  <r>
    <s v="MSC-Chisago01 LLC CSG"/>
    <s v="62536_G_52739"/>
    <n v="62536"/>
    <s v="G"/>
    <s v="52739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Chisago01 LLC"/>
    <n v="100"/>
    <s v="MSC Chisago01 LLC"/>
    <n v="100"/>
  </r>
  <r>
    <s v="MSC-Rice01 LLC CSG"/>
    <s v="62537_G_52738"/>
    <n v="62537"/>
    <s v="G"/>
    <s v="52738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Rice01 LLC"/>
    <n v="100"/>
    <s v="MSC Rice01 LLC"/>
    <n v="100"/>
  </r>
  <r>
    <s v="MSC-Chisago02 LLC"/>
    <s v="62538_G_52740"/>
    <n v="62538"/>
    <s v="G"/>
    <s v="52740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Chisago02 LLC"/>
    <n v="100"/>
    <s v="MSC Chisago02 LLC"/>
    <n v="100"/>
  </r>
  <r>
    <s v="HCE Moore I"/>
    <s v="62539_G_PGR02"/>
    <n v="62539"/>
    <s v="G"/>
    <s v="PGR02"/>
    <m/>
    <x v="7"/>
    <m/>
    <s v="S_VACA"/>
    <s v="North Carolina"/>
    <n v="37"/>
    <s v="Moore"/>
    <n v="125"/>
    <s v="3712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Renewables II LLC"/>
    <n v="50"/>
    <s v="ESA Renewables LLC"/>
    <n v="50"/>
  </r>
  <r>
    <s v="Three Bridge"/>
    <s v="62540_G_PGR01"/>
    <n v="62540"/>
    <s v="G"/>
    <s v="PGR01"/>
    <m/>
    <x v="7"/>
    <m/>
    <s v="S_VACA"/>
    <s v="North Carolina"/>
    <n v="37"/>
    <s v="Robeson"/>
    <n v="155"/>
    <s v="3715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Bridge Farm LLC"/>
    <n v="100"/>
    <s v="Strata Solar LLC"/>
    <n v="100"/>
  </r>
  <r>
    <s v="Kearsarge Johnstown 1 CSG"/>
    <s v="62549_G_JOHNN"/>
    <n v="62549"/>
    <s v="G"/>
    <s v="JOHNN"/>
    <m/>
    <x v="7"/>
    <m/>
    <s v="NY_Z_F"/>
    <s v="New York"/>
    <n v="36"/>
    <s v="Fulton"/>
    <n v="35"/>
    <s v="3603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Johnstown 1 LLC"/>
    <n v="100"/>
    <s v="Kearsarge Energy LP"/>
    <n v="100"/>
  </r>
  <r>
    <s v="Kearsarge GB"/>
    <s v="62550_G_GB123"/>
    <n v="62550"/>
    <s v="G"/>
    <s v="GB123"/>
    <m/>
    <x v="7"/>
    <m/>
    <s v="NENGREST"/>
    <s v="Massachusetts"/>
    <n v="25"/>
    <s v="Berkshire"/>
    <n v="3"/>
    <s v="2500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B LLC"/>
    <n v="100"/>
    <s v="Kearsarge Energy LP"/>
    <n v="100"/>
  </r>
  <r>
    <s v="Kearsarge SKSC1 LLC"/>
    <s v="62551_G_SKSC1"/>
    <n v="62551"/>
    <s v="G"/>
    <s v="SKSC1"/>
    <m/>
    <x v="7"/>
    <m/>
    <s v="NENGREST"/>
    <s v="Rhode Island"/>
    <n v="44"/>
    <s v="Washington"/>
    <n v="9"/>
    <s v="44009"/>
    <n v="3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SKSC 1 LLC"/>
    <n v="100"/>
    <s v="Kearsarge Energy LP"/>
    <n v="100"/>
  </r>
  <r>
    <s v="Kearsarge Uxbridge"/>
    <s v="62552_G_UX680"/>
    <n v="62552"/>
    <s v="G"/>
    <s v="UX680"/>
    <m/>
    <x v="7"/>
    <m/>
    <s v="NENGREST"/>
    <s v="Massachusetts"/>
    <n v="25"/>
    <s v="Worcester"/>
    <n v="27"/>
    <s v="2502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Uxbridge LLC"/>
    <n v="100"/>
    <s v="Kearsarge Energy LP"/>
    <n v="100"/>
  </r>
  <r>
    <s v="Kearsarge Johnstown 2 CSG"/>
    <s v="62556_G_JOHNS"/>
    <n v="62556"/>
    <s v="G"/>
    <s v="JOHNS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Johnstown 1 LLC"/>
    <n v="100"/>
    <s v="Kearsarge Energy LP"/>
    <n v="100"/>
  </r>
  <r>
    <s v="Kearsarge Montague"/>
    <s v="62557_G_MONTA"/>
    <n v="62557"/>
    <s v="G"/>
    <s v="MONTA"/>
    <m/>
    <x v="7"/>
    <m/>
    <s v="NENGREST"/>
    <s v="Massachusetts"/>
    <n v="25"/>
    <s v="Franklin"/>
    <n v="11"/>
    <s v="2501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Montague LLC"/>
    <n v="100"/>
    <s v="Kearsarge Energy LP"/>
    <n v="100"/>
  </r>
  <r>
    <s v="Kearsarge SKSC2 LLC"/>
    <s v="62558_G_SKSC2"/>
    <n v="62558"/>
    <s v="G"/>
    <s v="SKSC2"/>
    <m/>
    <x v="7"/>
    <m/>
    <s v="NENGREST"/>
    <s v="Rhode Island"/>
    <n v="44"/>
    <s v="Washington"/>
    <n v="9"/>
    <s v="44009"/>
    <n v="3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SKSC2 LLC"/>
    <n v="100"/>
    <s v="Kearsarge Energy LP"/>
    <n v="100"/>
  </r>
  <r>
    <s v="Kearsarge Wilmington"/>
    <s v="62559_G_WILM1"/>
    <n v="62559"/>
    <s v="G"/>
    <s v="WILM1"/>
    <m/>
    <x v="7"/>
    <m/>
    <s v="NENGREST"/>
    <s v="Massachusetts"/>
    <n v="25"/>
    <s v="Middlesex"/>
    <n v="17"/>
    <s v="25017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Wilmington LLC"/>
    <n v="100"/>
    <s v="Kearsarge Energy LP"/>
    <n v="100"/>
  </r>
  <r>
    <s v="Airport Solar"/>
    <s v="62560_G_APS"/>
    <n v="62560"/>
    <s v="G"/>
    <s v="APS"/>
    <m/>
    <x v="7"/>
    <m/>
    <s v="WECC_PNW"/>
    <s v="Oregon"/>
    <n v="41"/>
    <s v="Lake"/>
    <n v="37"/>
    <s v="41037"/>
    <n v="47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port Solar LLC"/>
    <n v="100"/>
    <s v="Obsidian Finance Group LLC"/>
    <n v="100"/>
  </r>
  <r>
    <s v="Roadrunner, LLC"/>
    <s v="62561_G_RODR1"/>
    <n v="62561"/>
    <s v="G"/>
    <s v="RODR1"/>
    <m/>
    <x v="7"/>
    <m/>
    <s v="ERC_WEST"/>
    <s v="Texas"/>
    <n v="48"/>
    <s v="Upton"/>
    <n v="461"/>
    <s v="48461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adrunner Solar Project LLC"/>
    <n v="100"/>
    <s v="Enel SpA"/>
    <n v="100"/>
  </r>
  <r>
    <s v="High Lonesome Wind Power, LLC"/>
    <s v="62562_G_HILO"/>
    <n v="62562"/>
    <s v="G"/>
    <s v="HILO"/>
    <m/>
    <x v="10"/>
    <m/>
    <s v="ERC_WEST"/>
    <s v="Texas"/>
    <n v="48"/>
    <s v="Upton"/>
    <n v="461"/>
    <s v="48461"/>
    <n v="449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100"/>
    <s v="Enel SpA"/>
    <n v="100"/>
  </r>
  <r>
    <s v="Blue Summit III Wind"/>
    <s v="62566_G_BS3"/>
    <n v="62566"/>
    <s v="G"/>
    <s v="BS3"/>
    <m/>
    <x v="10"/>
    <m/>
    <s v="ERC_WEST"/>
    <s v="Texas"/>
    <n v="48"/>
    <s v="Hardeman"/>
    <n v="197"/>
    <s v="48197"/>
    <n v="200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III Wind LLC"/>
    <n v="100"/>
    <s v="NextEra Energy Inc"/>
    <n v="100"/>
  </r>
  <r>
    <s v="GD Richmond Buttonwoods I, LLC"/>
    <s v="62567_G_GDBUT"/>
    <n v="62567"/>
    <s v="G"/>
    <s v="GDBUT"/>
    <m/>
    <x v="7"/>
    <m/>
    <s v="NENGREST"/>
    <s v="Rhode Island"/>
    <n v="44"/>
    <s v="Washington"/>
    <n v="9"/>
    <s v="44009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D Richmond Buttonwoods I LLC"/>
    <n v="100"/>
    <s v="GD Richmond Buttonwoods I LLC"/>
    <n v="100"/>
  </r>
  <r>
    <s v="Knoxville Battery Energy Storage"/>
    <s v="62569_G_ES1"/>
    <n v="62569"/>
    <s v="G"/>
    <s v="ES1"/>
    <m/>
    <x v="9"/>
    <m/>
    <s v="MIS_MIDA"/>
    <s v="Iowa"/>
    <n v="19"/>
    <s v="Marion"/>
    <n v="125"/>
    <s v="19125"/>
    <n v="1.100000000000000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Jiminy Peak Wind QF"/>
    <s v="62570_G_32651"/>
    <n v="62570"/>
    <s v="G"/>
    <s v="32651"/>
    <m/>
    <x v="10"/>
    <m/>
    <s v="NENGREST"/>
    <s v="Massachusetts"/>
    <n v="25"/>
    <s v="Berkshire"/>
    <n v="3"/>
    <s v="25003"/>
    <n v="1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iminy Peak"/>
    <n v="100"/>
    <s v="Jiminy Peak Mountain Resort Inc"/>
    <n v="100"/>
  </r>
  <r>
    <s v="Disney Prospect"/>
    <s v="62571_G_DSY01"/>
    <n v="62571"/>
    <s v="G"/>
    <s v="DSY01"/>
    <m/>
    <x v="19"/>
    <m/>
    <s v="WEC_LADW"/>
    <s v="California"/>
    <n v="6"/>
    <s v="Los Angeles"/>
    <n v="37"/>
    <s v="06037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Jericho"/>
    <s v="62572_G_ATT49"/>
    <n v="62572"/>
    <s v="G"/>
    <s v="ATT49"/>
    <m/>
    <x v="19"/>
    <m/>
    <s v="NY_Z_K"/>
    <s v="New York"/>
    <n v="36"/>
    <s v="Suffolk"/>
    <n v="103"/>
    <s v="36103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 Kelvin"/>
    <s v="62573_G_ATT56"/>
    <n v="62573"/>
    <s v="G"/>
    <s v="ATT56"/>
    <m/>
    <x v="19"/>
    <m/>
    <s v="WECC_SCE"/>
    <s v="California"/>
    <n v="6"/>
    <s v="Orange"/>
    <n v="59"/>
    <s v="06059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Van Nyus"/>
    <s v="62574_G_ATT93"/>
    <n v="62574"/>
    <s v="G"/>
    <s v="ATT93"/>
    <m/>
    <x v="19"/>
    <m/>
    <s v="WEC_LADW"/>
    <s v="California"/>
    <n v="6"/>
    <s v="Los Angeles"/>
    <n v="37"/>
    <s v="06037"/>
    <n v="1"/>
    <n v="6711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FLEX Gibraltar"/>
    <s v="62575_G_FLX01"/>
    <n v="62575"/>
    <s v="G"/>
    <s v="FLX01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ER Queens"/>
    <s v="62576_G_MER01"/>
    <n v="62576"/>
    <s v="G"/>
    <s v="MER01"/>
    <m/>
    <x v="19"/>
    <m/>
    <s v="NY_Z_J"/>
    <s v="New York"/>
    <n v="36"/>
    <s v="Queens"/>
    <n v="81"/>
    <s v="36081"/>
    <n v="1.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A"/>
    <n v="62577"/>
    <s v="G"/>
    <s v="AP11A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B"/>
    <n v="62577"/>
    <s v="G"/>
    <s v="AP11B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C"/>
    <n v="62577"/>
    <s v="G"/>
    <s v="AP11C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D"/>
    <n v="62577"/>
    <s v="G"/>
    <s v="AP11D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Preferred Freezer San Leandro"/>
    <s v="62578_G_SLPV1"/>
    <n v="62578"/>
    <s v="G"/>
    <s v="SLPV1"/>
    <m/>
    <x v="7"/>
    <m/>
    <s v="WEC_CALN"/>
    <s v="California"/>
    <n v="6"/>
    <s v="Alameda"/>
    <n v="1"/>
    <s v="0600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Plainfield Community Solar LLC"/>
    <s v="62579_G_2999"/>
    <n v="62579"/>
    <s v="G"/>
    <s v="2999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infield Solar LLC"/>
    <n v="100"/>
    <s v="Nexamp"/>
    <n v="100"/>
  </r>
  <r>
    <s v="Route 14A CDG Solar North and South LLC"/>
    <s v="62580_G_6081"/>
    <n v="62580"/>
    <s v="G"/>
    <s v="6081"/>
    <m/>
    <x v="7"/>
    <m/>
    <s v="NY_Z_C&amp;E"/>
    <s v="New York"/>
    <n v="36"/>
    <s v="Ontario"/>
    <n v="69"/>
    <s v="36069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14A CDG Solar North &amp; South LLC"/>
    <n v="100"/>
    <s v="Nexamp"/>
    <n v="100"/>
  </r>
  <r>
    <s v="Tolland Solar NG LLC"/>
    <s v="62581_G_3011"/>
    <n v="62581"/>
    <s v="G"/>
    <s v="3011"/>
    <m/>
    <x v="7"/>
    <m/>
    <s v="NENGREST"/>
    <s v="Massachusetts"/>
    <n v="25"/>
    <s v="Hampden"/>
    <n v="13"/>
    <s v="25013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lland Solar NG LLC"/>
    <n v="100"/>
    <s v="Tolland Solar NG LLC"/>
    <n v="100"/>
  </r>
  <r>
    <s v="Newfield Community Solar LLC"/>
    <s v="62582_G_5216"/>
    <n v="62582"/>
    <s v="G"/>
    <s v="5216"/>
    <m/>
    <x v="7"/>
    <m/>
    <s v="NY_Z_C&amp;E"/>
    <s v="New York"/>
    <n v="36"/>
    <s v="Tompkins"/>
    <n v="109"/>
    <s v="36109"/>
    <n v="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field Solar LLC"/>
    <n v="100"/>
    <s v="Newfield Solar LLC"/>
    <n v="100"/>
  </r>
  <r>
    <s v="Tanglewood Circle Solar 1 LLC"/>
    <s v="62583_G_5823"/>
    <n v="62583"/>
    <s v="G"/>
    <s v="5823"/>
    <m/>
    <x v="7"/>
    <m/>
    <s v="NENGREST"/>
    <s v="Massachusetts"/>
    <n v="25"/>
    <s v="Berkshire"/>
    <n v="3"/>
    <s v="2500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glewood Circle Solar 1 LLC"/>
    <n v="100"/>
    <s v="Borrego Solar Systems Inc"/>
    <n v="100"/>
  </r>
  <r>
    <s v="Quitman Solar"/>
    <s v="62584_G_QUITM"/>
    <n v="62584"/>
    <s v="G"/>
    <s v="QUITM"/>
    <m/>
    <x v="7"/>
    <m/>
    <s v="S_SOU"/>
    <s v="Georgia"/>
    <n v="13"/>
    <s v="Brooks"/>
    <n v="27"/>
    <s v="13027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tman Solar LLC"/>
    <n v="100"/>
    <s v="NextEra Energy Inc"/>
    <n v="100"/>
  </r>
  <r>
    <s v="Beebe Substation Battery Storage"/>
    <s v="62585_G_WAKFD"/>
    <n v="62585"/>
    <s v="G"/>
    <s v="WAKFD"/>
    <m/>
    <x v="9"/>
    <m/>
    <s v="NENGREST"/>
    <s v="Massachusetts"/>
    <n v="25"/>
    <s v="Middlesex"/>
    <n v="17"/>
    <s v="25017"/>
    <n v="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DG Florham Park Solar LLC"/>
    <s v="62586_G_BASF"/>
    <n v="62586"/>
    <s v="G"/>
    <s v="BASF"/>
    <m/>
    <x v="7"/>
    <m/>
    <s v="PJM_EMAC"/>
    <s v="New Jersey"/>
    <n v="34"/>
    <s v="Morris"/>
    <n v="27"/>
    <s v="34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Florham Park Solar LLC"/>
    <n v="100"/>
    <s v="NextEra Energy Inc"/>
    <n v="100"/>
  </r>
  <r>
    <s v="Mesquite Star"/>
    <s v="62587_G_MESQ"/>
    <n v="62587"/>
    <s v="G"/>
    <s v="MESQ"/>
    <m/>
    <x v="10"/>
    <m/>
    <s v="ERC_WEST"/>
    <s v="Texas"/>
    <n v="48"/>
    <s v="Nolan"/>
    <n v="353"/>
    <s v="48353"/>
    <n v="418.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tar LLC"/>
    <n v="100"/>
    <s v="Clearway Energy Group"/>
    <n v="100"/>
  </r>
  <r>
    <s v="Wolf Creek Generator"/>
    <s v="62590_G_WOLF"/>
    <n v="62590"/>
    <s v="G"/>
    <s v="WOLF"/>
    <m/>
    <x v="4"/>
    <s v="IC Engine"/>
    <s v="SPP_N"/>
    <s v="Kansas"/>
    <n v="20"/>
    <s v="Coffey"/>
    <n v="31"/>
    <s v="20031"/>
    <n v="1"/>
    <n v="12283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yon Coffey Electric Coop Inc"/>
    <n v="100"/>
    <s v="Lyon Coffey Electric Coop Inc"/>
    <n v="100"/>
  </r>
  <r>
    <s v="Ruff Solar LLC"/>
    <s v="62594_G_11625"/>
    <n v="62594"/>
    <s v="G"/>
    <s v="11625"/>
    <m/>
    <x v="7"/>
    <m/>
    <s v="S_VACA"/>
    <s v="North Carolina"/>
    <n v="37"/>
    <s v="Rutherford"/>
    <n v="161"/>
    <s v="37161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Systems LLC"/>
    <n v="100"/>
    <s v="Sol Systems LLC"/>
    <n v="100"/>
  </r>
  <r>
    <s v="Wendell Solar Farm LLC"/>
    <s v="62595_G_10424"/>
    <n v="62595"/>
    <s v="G"/>
    <s v="10424"/>
    <m/>
    <x v="7"/>
    <m/>
    <s v="S_VACA"/>
    <s v="North Carolina"/>
    <n v="37"/>
    <s v="Johnston"/>
    <n v="101"/>
    <s v="3710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ndell Solar Farm LLC"/>
    <n v="100"/>
    <s v="Cypress Creek Holdings LLC"/>
    <n v="100"/>
  </r>
  <r>
    <s v="Sabattus Solar LLC"/>
    <s v="62596_G_11999"/>
    <n v="62596"/>
    <s v="G"/>
    <s v="11999"/>
    <m/>
    <x v="7"/>
    <m/>
    <s v="S_VACA"/>
    <s v="North Carolina"/>
    <n v="37"/>
    <s v="Nash"/>
    <n v="127"/>
    <s v="371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attus Solar LLC"/>
    <n v="100"/>
    <s v="New Energy Capital Corp"/>
    <n v="100"/>
  </r>
  <r>
    <s v="Rio De Oro Solar Energy Center"/>
    <s v="62597_G_RDO"/>
    <n v="62597"/>
    <s v="G"/>
    <s v="RDO"/>
    <m/>
    <x v="7"/>
    <m/>
    <s v="WECC_NM"/>
    <s v="New Mexico"/>
    <n v="35"/>
    <s v="Valencia"/>
    <n v="61"/>
    <s v="3506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onnell East LLC"/>
    <s v="62598_G_LOREA"/>
    <n v="62598"/>
    <s v="G"/>
    <s v="LOREA"/>
    <m/>
    <x v="7"/>
    <m/>
    <s v="PJM_EMAC"/>
    <s v="New Jersey"/>
    <n v="34"/>
    <s v="Union"/>
    <n v="39"/>
    <s v="34039"/>
    <n v="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ll East LLC"/>
    <n v="100"/>
    <s v="Conell East LLC"/>
    <n v="100"/>
  </r>
  <r>
    <s v="Cookstown"/>
    <s v="62600_G_COOKS"/>
    <n v="62600"/>
    <s v="G"/>
    <s v="COOKS"/>
    <m/>
    <x v="7"/>
    <m/>
    <s v="S_VACA"/>
    <s v="North Carolina"/>
    <n v="37"/>
    <s v="Wayne"/>
    <n v="191"/>
    <s v="37191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kstown Solar Farm LLC"/>
    <n v="100"/>
    <s v="Cookstown Solar Farm LLC"/>
    <n v="100"/>
  </r>
  <r>
    <s v="Changeup"/>
    <s v="62601_G_CHANG"/>
    <n v="62601"/>
    <s v="G"/>
    <s v="CHANG"/>
    <m/>
    <x v="7"/>
    <m/>
    <s v="S_VACA"/>
    <s v="North Carolina"/>
    <n v="37"/>
    <s v="Randolph"/>
    <n v="151"/>
    <s v="3715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ngeup Solar LLC"/>
    <n v="100"/>
    <s v="Strata Solar LLC"/>
    <n v="100"/>
  </r>
  <r>
    <s v="Starr"/>
    <s v="62602_G_STARR"/>
    <n v="62602"/>
    <s v="G"/>
    <s v="STARR"/>
    <m/>
    <x v="7"/>
    <m/>
    <s v="S_VACA"/>
    <s v="North Carolina"/>
    <n v="37"/>
    <s v="Sampson"/>
    <n v="163"/>
    <s v="37163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r Farm LLC"/>
    <n v="100"/>
    <s v="Strata Solar LLC"/>
    <n v="100"/>
  </r>
  <r>
    <s v="Badger"/>
    <s v="62603_G_BADGE"/>
    <n v="62603"/>
    <s v="G"/>
    <s v="BADGE"/>
    <m/>
    <x v="7"/>
    <m/>
    <s v="S_VACA"/>
    <s v="North Carolina"/>
    <n v="37"/>
    <s v="Jones"/>
    <n v="103"/>
    <s v="37103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Farm LLC"/>
    <n v="100"/>
    <s v="Strata Solar LLC"/>
    <n v="100"/>
  </r>
  <r>
    <s v="Whitney Hill Wind Power LLC"/>
    <s v="62606_G_WTHWP"/>
    <n v="62606"/>
    <s v="G"/>
    <s v="WTHWP"/>
    <m/>
    <x v="10"/>
    <m/>
    <s v="MIS_IL"/>
    <s v="Illinois"/>
    <n v="17"/>
    <s v="Logan"/>
    <n v="107"/>
    <s v="17107"/>
    <n v="6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ney Hill Wind Power LLC"/>
    <n v="100"/>
    <s v="Enel SpA"/>
    <n v="100"/>
  </r>
  <r>
    <s v="Bloomfield Municipal Utilities Solar"/>
    <s v="62607_G_PV"/>
    <n v="62607"/>
    <s v="G"/>
    <s v="PV"/>
    <m/>
    <x v="7"/>
    <m/>
    <s v="MIS_IA"/>
    <s v="Iowa"/>
    <n v="19"/>
    <s v="Davis"/>
    <n v="51"/>
    <s v="19051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Commerce ESS"/>
    <s v="62609_G_BA1"/>
    <n v="62609"/>
    <s v="G"/>
    <s v="BA1"/>
    <m/>
    <x v="9"/>
    <m/>
    <s v="ERC_REST"/>
    <s v="Texas"/>
    <n v="48"/>
    <s v="Bexar"/>
    <n v="29"/>
    <s v="48029"/>
    <n v="1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PS Energy"/>
    <n v="100"/>
    <s v="CPS Energy"/>
    <n v="100"/>
  </r>
  <r>
    <s v="Commerce Solar"/>
    <s v="62610_G_PV1"/>
    <n v="62610"/>
    <s v="G"/>
    <s v="PV1"/>
    <m/>
    <x v="7"/>
    <m/>
    <s v="ERC_REST"/>
    <s v="Texas"/>
    <n v="48"/>
    <s v="Bexar"/>
    <n v="29"/>
    <s v="4802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PS Energy"/>
    <n v="100"/>
    <s v="CPS Energy"/>
    <n v="100"/>
  </r>
  <r>
    <s v="PFMG Solar Grossmont Helix LLC"/>
    <s v="62611_G_HELIX"/>
    <n v="62611"/>
    <s v="G"/>
    <s v="HELIX"/>
    <m/>
    <x v="7"/>
    <m/>
    <s v="WEC_SDGE"/>
    <s v="California"/>
    <n v="6"/>
    <s v="San Diego"/>
    <n v="73"/>
    <s v="0607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MG Solar Grossmont Helix LLC"/>
    <n v="100"/>
    <s v="Soltage LLC"/>
    <n v="100"/>
  </r>
  <r>
    <s v="USAA Black Bear Energy"/>
    <s v="62612_G_USBC1"/>
    <n v="62612"/>
    <s v="G"/>
    <s v="USBC1"/>
    <m/>
    <x v="7"/>
    <m/>
    <s v="PJM_EMAC"/>
    <s v="New Jersey"/>
    <n v="34"/>
    <s v="Middlesex"/>
    <n v="23"/>
    <s v="3402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CBP Solar"/>
    <s v="62613_G_CBPB1"/>
    <n v="62613"/>
    <s v="G"/>
    <s v="CBPB1"/>
    <m/>
    <x v="7"/>
    <m/>
    <s v="NY_Z_G-I"/>
    <s v="New York"/>
    <n v="36"/>
    <s v="Westchester"/>
    <n v="119"/>
    <s v="3611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Kinder Morgan Fordham"/>
    <s v="62614_G_KMFO1"/>
    <n v="62614"/>
    <s v="G"/>
    <s v="KMFO1"/>
    <m/>
    <x v="7"/>
    <m/>
    <s v="NY_Z_J"/>
    <s v="New York"/>
    <n v="36"/>
    <s v="Richmond"/>
    <n v="85"/>
    <s v="3608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ALDI DC 2"/>
    <s v="62615_G_ADC2"/>
    <n v="62615"/>
    <s v="G"/>
    <s v="ADC2"/>
    <m/>
    <x v="7"/>
    <m/>
    <s v="NENG_CT"/>
    <s v="Connecticut"/>
    <n v="9"/>
    <s v="Hartford"/>
    <n v="3"/>
    <s v="0900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CCG Marketing"/>
    <s v="62616_G_CCGWC"/>
    <n v="62616"/>
    <s v="G"/>
    <s v="CCGWC"/>
    <m/>
    <x v="7"/>
    <m/>
    <s v="PJM_EMAC"/>
    <s v="New Jersey"/>
    <n v="34"/>
    <s v="Essex"/>
    <n v="13"/>
    <s v="3401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Hidalgo Wind Farm II"/>
    <s v="62618_G_WT"/>
    <n v="62618"/>
    <s v="G"/>
    <s v="WT"/>
    <m/>
    <x v="10"/>
    <m/>
    <s v="ERC_REST"/>
    <s v="Texas"/>
    <n v="48"/>
    <s v="Hidalgo"/>
    <n v="215"/>
    <s v="48215"/>
    <n v="50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dalgo Wind Farm II LLC"/>
    <n v="100"/>
    <s v="Energias de Portugal SA"/>
    <n v="100"/>
  </r>
  <r>
    <s v="Sage Draw Wind"/>
    <s v="62620_G_SD"/>
    <n v="62620"/>
    <s v="G"/>
    <s v="SD"/>
    <m/>
    <x v="10"/>
    <m/>
    <s v="SPP_SPS"/>
    <s v="Texas"/>
    <n v="48"/>
    <s v="Lynn"/>
    <n v="305"/>
    <s v="48305"/>
    <n v="338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 Draw Wind LLC"/>
    <n v="100"/>
    <s v="Orsted"/>
    <n v="100"/>
  </r>
  <r>
    <s v="Achilles Solar"/>
    <s v="62621_G_ACHIL"/>
    <n v="62621"/>
    <s v="G"/>
    <s v="ACHIL"/>
    <m/>
    <x v="7"/>
    <m/>
    <s v="S_VACA"/>
    <s v="North Carolina"/>
    <n v="37"/>
    <s v="Montgomery"/>
    <n v="123"/>
    <s v="37123"/>
    <n v="4.099999999999999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hilles Farm LLC"/>
    <n v="100"/>
    <s v="Strata Solar LLC"/>
    <n v="100"/>
  </r>
  <r>
    <s v="Arborgate Solar"/>
    <s v="62623_G_ARBOR"/>
    <n v="62623"/>
    <s v="G"/>
    <s v="ARBOR"/>
    <m/>
    <x v="7"/>
    <m/>
    <s v="S_VACA"/>
    <s v="North Carolina"/>
    <n v="37"/>
    <s v="Chatham"/>
    <n v="37"/>
    <s v="37037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orgate Farm LLC"/>
    <n v="100"/>
    <s v="Strata Solar LLC"/>
    <n v="100"/>
  </r>
  <r>
    <s v="West Water Street"/>
    <s v="62625_G_G1"/>
    <n v="62625"/>
    <s v="G"/>
    <s v="G1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2"/>
    <n v="62625"/>
    <s v="G"/>
    <s v="G2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3"/>
    <n v="62625"/>
    <s v="G"/>
    <s v="G3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4"/>
    <n v="62625"/>
    <s v="G"/>
    <s v="G4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adesboro 4"/>
    <s v="62627_G_WADE4"/>
    <n v="62627"/>
    <s v="G"/>
    <s v="WADE4"/>
    <m/>
    <x v="7"/>
    <m/>
    <s v="S_VACA"/>
    <s v="North Carolina"/>
    <n v="37"/>
    <s v="Anson"/>
    <n v="7"/>
    <s v="37007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4 LLC"/>
    <n v="100"/>
    <s v="Strata Solar LLC"/>
    <n v="100"/>
  </r>
  <r>
    <s v="APG Old Bayside"/>
    <s v="62628_G_10115"/>
    <n v="62628"/>
    <s v="G"/>
    <s v="10115"/>
    <m/>
    <x v="7"/>
    <m/>
    <s v="PJM_EMAC"/>
    <s v="Maryland"/>
    <n v="24"/>
    <s v="Harford"/>
    <n v="25"/>
    <s v="2402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stone US LLC"/>
    <n v="100"/>
    <s v="Onyx Renewable Partners LP"/>
    <n v="100"/>
  </r>
  <r>
    <s v="APG New Chesapeake"/>
    <s v="62629_G_10115"/>
    <n v="62629"/>
    <s v="G"/>
    <s v="10115"/>
    <m/>
    <x v="7"/>
    <m/>
    <s v="PJM_EMAC"/>
    <s v="Maryland"/>
    <n v="24"/>
    <s v="Harford"/>
    <n v="25"/>
    <s v="24025"/>
    <n v="2.299999999999999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Jumbo Hill Wind Project"/>
    <s v="62630_G_WTGS1"/>
    <n v="62630"/>
    <s v="G"/>
    <s v="WTGS1"/>
    <m/>
    <x v="10"/>
    <m/>
    <s v="ERC_WEST"/>
    <s v="Texas"/>
    <n v="48"/>
    <s v="Andrews"/>
    <n v="3"/>
    <s v="48003"/>
    <n v="160.6999999999999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mbo Hill Wind Project LLC"/>
    <n v="100"/>
    <s v="ENGIE SA"/>
    <n v="100"/>
  </r>
  <r>
    <s v="Blue Heron Solar"/>
    <s v="62631_G_1"/>
    <n v="62631"/>
    <s v="G"/>
    <s v="1"/>
    <m/>
    <x v="7"/>
    <m/>
    <s v="FRCC"/>
    <s v="Florida"/>
    <n v="12"/>
    <s v="Hendry"/>
    <n v="51"/>
    <s v="1205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attle Ranch"/>
    <s v="62632_G_1"/>
    <n v="62632"/>
    <s v="G"/>
    <s v="1"/>
    <m/>
    <x v="7"/>
    <m/>
    <s v="FRCC"/>
    <s v="Florida"/>
    <n v="12"/>
    <s v="DeSoto"/>
    <n v="27"/>
    <s v="1202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win Lakes"/>
    <s v="62633_G_1"/>
    <n v="62633"/>
    <s v="G"/>
    <s v="1"/>
    <m/>
    <x v="7"/>
    <m/>
    <s v="FRCC"/>
    <s v="Florida"/>
    <n v="12"/>
    <s v="Putnam"/>
    <n v="107"/>
    <s v="1210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bcock Preserve"/>
    <s v="62634_G_1"/>
    <n v="62634"/>
    <s v="G"/>
    <s v="1"/>
    <m/>
    <x v="7"/>
    <m/>
    <s v="FRCC"/>
    <s v="Florida"/>
    <n v="12"/>
    <s v="Charlotte"/>
    <n v="15"/>
    <s v="12015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VSS-II"/>
    <s v="62636_G_NVSS2"/>
    <n v="62636"/>
    <s v="G"/>
    <s v="NVSS2"/>
    <m/>
    <x v="7"/>
    <m/>
    <s v="WECC_NNV"/>
    <s v="Nevada"/>
    <n v="32"/>
    <s v="Nye"/>
    <n v="23"/>
    <s v="32023"/>
    <n v="1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 Generation"/>
    <n v="100"/>
    <s v="Radian Generation"/>
    <n v="100"/>
  </r>
  <r>
    <s v="Milford Solar Farm (NJ) LLC"/>
    <s v="62637_G_MILFD"/>
    <n v="62637"/>
    <s v="G"/>
    <s v="MILFD"/>
    <m/>
    <x v="7"/>
    <m/>
    <s v="PJM_EMAC"/>
    <s v="New Jersey"/>
    <n v="34"/>
    <s v="Hunterdon"/>
    <n v="19"/>
    <s v="34019"/>
    <n v="7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Solar LLC"/>
    <n v="100"/>
    <s v="LS Power Group"/>
    <n v="100"/>
  </r>
  <r>
    <s v="McCullough Road Solar Farm"/>
    <s v="62638_G_WASHG"/>
    <n v="62638"/>
    <s v="G"/>
    <s v="WASHG"/>
    <m/>
    <x v="7"/>
    <m/>
    <s v="PJM_EMAC"/>
    <s v="New Jersey"/>
    <n v="34"/>
    <s v="Warren"/>
    <n v="41"/>
    <s v="34041"/>
    <n v="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anchester Community College East"/>
    <s v="62639_G_10307"/>
    <n v="62639"/>
    <s v="G"/>
    <s v="10307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GB Solar Mission III LLC"/>
    <n v="100"/>
    <s v="Solar Generating III LLC"/>
    <n v="100"/>
  </r>
  <r>
    <s v="Manchester Community College North"/>
    <s v="62640_G_10308"/>
    <n v="62640"/>
    <s v="G"/>
    <s v="10308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GB Solar Mission III LLC"/>
    <n v="100"/>
    <s v="Solar Generating III LLC"/>
    <n v="100"/>
  </r>
  <r>
    <s v="Morehead Generating Facility"/>
    <s v="62641_G_M3516"/>
    <n v="62641"/>
    <s v="G"/>
    <s v="M3516"/>
    <m/>
    <x v="14"/>
    <m/>
    <s v="PJM_West"/>
    <s v="Kentucky"/>
    <n v="21"/>
    <s v="Rowan"/>
    <n v="205"/>
    <s v="21205"/>
    <n v="1.4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North American BioFuels LLC"/>
    <n v="100"/>
    <s v="North American BioFuels LLC"/>
    <n v="100"/>
  </r>
  <r>
    <s v="GE-Lubbock"/>
    <s v="62642_G_GE-P2"/>
    <n v="62642"/>
    <s v="G"/>
    <s v="GE-P2"/>
    <m/>
    <x v="10"/>
    <m/>
    <s v="SPP_SPS"/>
    <s v="Texas"/>
    <n v="48"/>
    <s v="Lubbock"/>
    <n v="303"/>
    <s v="48303"/>
    <n v="3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Electric Co"/>
    <n v="100"/>
    <s v="General Electric Co"/>
    <n v="100"/>
  </r>
  <r>
    <s v="GE-Lubbock"/>
    <s v="62642_G_GE-P3"/>
    <n v="62642"/>
    <s v="G"/>
    <s v="GE-P3"/>
    <m/>
    <x v="10"/>
    <m/>
    <s v="SPP_SPS"/>
    <s v="Texas"/>
    <n v="48"/>
    <s v="Lubbock"/>
    <n v="303"/>
    <s v="48303"/>
    <n v="3.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Electric Co"/>
    <n v="100"/>
    <s v="General Electric Co"/>
    <n v="100"/>
  </r>
  <r>
    <s v="AZ State University - Tempe Campus Solar"/>
    <s v="62643_G_20975"/>
    <n v="62643"/>
    <s v="G"/>
    <s v="20975"/>
    <m/>
    <x v="7"/>
    <m/>
    <s v="WECC_AZ"/>
    <s v="Arizona"/>
    <n v="4"/>
    <s v="Maricopa"/>
    <n v="13"/>
    <s v="04013"/>
    <n v="0.1"/>
    <n v="0"/>
    <n v="200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85"/>
    <n v="62643"/>
    <s v="G"/>
    <s v="3385"/>
    <m/>
    <x v="7"/>
    <m/>
    <s v="WECC_AZ"/>
    <s v="Arizona"/>
    <n v="4"/>
    <s v="Maricopa"/>
    <n v="13"/>
    <s v="04013"/>
    <n v="0.6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65A"/>
    <n v="62643"/>
    <s v="G"/>
    <s v="3365A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65B"/>
    <n v="62643"/>
    <s v="G"/>
    <s v="3365B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84"/>
    <n v="62643"/>
    <s v="G"/>
    <s v="3384"/>
    <m/>
    <x v="7"/>
    <m/>
    <s v="WECC_AZ"/>
    <s v="Arizona"/>
    <n v="4"/>
    <s v="Maricopa"/>
    <n v="13"/>
    <s v="04013"/>
    <n v="0.7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4202"/>
    <n v="62643"/>
    <s v="G"/>
    <s v="4202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794"/>
    <n v="62643"/>
    <s v="G"/>
    <s v="20794"/>
    <m/>
    <x v="7"/>
    <m/>
    <s v="WECC_AZ"/>
    <s v="Arizona"/>
    <n v="4"/>
    <s v="Maricopa"/>
    <n v="13"/>
    <s v="04013"/>
    <n v="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799"/>
    <n v="62643"/>
    <s v="G"/>
    <s v="20799"/>
    <m/>
    <x v="7"/>
    <m/>
    <s v="WECC_AZ"/>
    <s v="Arizona"/>
    <n v="4"/>
    <s v="Maricopa"/>
    <n v="13"/>
    <s v="04013"/>
    <n v="0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971"/>
    <n v="62643"/>
    <s v="G"/>
    <s v="20971"/>
    <m/>
    <x v="7"/>
    <m/>
    <s v="WECC_AZ"/>
    <s v="Arizona"/>
    <n v="4"/>
    <s v="Maricopa"/>
    <n v="13"/>
    <s v="04013"/>
    <n v="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974"/>
    <n v="62643"/>
    <s v="G"/>
    <s v="20974"/>
    <m/>
    <x v="7"/>
    <m/>
    <s v="WECC_AZ"/>
    <s v="Arizona"/>
    <n v="4"/>
    <s v="Maricopa"/>
    <n v="13"/>
    <s v="04013"/>
    <n v="0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Minuteman Energy Storage"/>
    <s v="62644_G_MMES"/>
    <n v="62644"/>
    <s v="G"/>
    <s v="MMES"/>
    <m/>
    <x v="9"/>
    <m/>
    <s v="NENGREST"/>
    <s v="Massachusetts"/>
    <n v="25"/>
    <s v="Middlesex"/>
    <n v="17"/>
    <s v="25017"/>
    <n v="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uteman Energy Storage LLC"/>
    <n v="100"/>
    <s v="NextEra Energy Inc"/>
    <n v="100"/>
  </r>
  <r>
    <s v="Northern Preserve Solar"/>
    <s v="62645_G_1"/>
    <n v="62645"/>
    <s v="G"/>
    <s v="1"/>
    <m/>
    <x v="7"/>
    <m/>
    <s v="FRCC"/>
    <s v="Florida"/>
    <n v="12"/>
    <s v="Baker"/>
    <n v="3"/>
    <s v="12003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Washburn Road Solar"/>
    <s v="62646_G_WASHB"/>
    <n v="62646"/>
    <s v="G"/>
    <s v="WASHB"/>
    <m/>
    <x v="7"/>
    <m/>
    <s v="NENGREST"/>
    <s v="Massachusetts"/>
    <n v="25"/>
    <s v="Bristol"/>
    <n v="5"/>
    <s v="2500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burn Road Solar LLC"/>
    <n v="100"/>
    <s v="Washburn Road Solar LLC"/>
    <n v="100"/>
  </r>
  <r>
    <s v="MBS Texbook Exchange"/>
    <s v="62647_G_MBS1"/>
    <n v="62647"/>
    <s v="G"/>
    <s v="MBS1"/>
    <m/>
    <x v="4"/>
    <s v="IC Engine"/>
    <s v="MIS_MO"/>
    <s v="Missouri"/>
    <n v="29"/>
    <s v="Boone"/>
    <n v="19"/>
    <s v="29019"/>
    <n v="1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MBS Texbook Exchange"/>
    <s v="62647_G_MBS2"/>
    <n v="62647"/>
    <s v="G"/>
    <s v="MBS2"/>
    <m/>
    <x v="4"/>
    <s v="IC Engine"/>
    <s v="MIS_MO"/>
    <s v="Missouri"/>
    <n v="29"/>
    <s v="Boone"/>
    <n v="19"/>
    <s v="29019"/>
    <n v="1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SFDK Solar"/>
    <s v="62649_G_SFDK"/>
    <n v="62649"/>
    <s v="G"/>
    <s v="SFDK"/>
    <m/>
    <x v="7"/>
    <m/>
    <s v="WEC_CALN"/>
    <s v="California"/>
    <n v="6"/>
    <s v="Solano"/>
    <n v="95"/>
    <s v="06095"/>
    <n v="6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DK Solar LLC"/>
    <n v="100"/>
    <s v="SFDK Solar LLC"/>
    <n v="100"/>
  </r>
  <r>
    <s v="Haven Solar Project CSG"/>
    <s v="62651_G_HAVEN"/>
    <n v="62651"/>
    <s v="G"/>
    <s v="HAVEN"/>
    <m/>
    <x v="7"/>
    <m/>
    <s v="MIS_MNWI"/>
    <s v="Minnesota"/>
    <n v="27"/>
    <s v="Sherburne"/>
    <n v="141"/>
    <s v="27141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Happy Hollow CSG Hybrid"/>
    <s v="62652_G_HHESS"/>
    <n v="62652"/>
    <s v="G"/>
    <s v="HHESS"/>
    <m/>
    <x v="9"/>
    <m/>
    <s v="NENGREST"/>
    <s v="Massachusetts"/>
    <n v="25"/>
    <s v="Worcester"/>
    <n v="27"/>
    <s v="25027"/>
    <n v="3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Hollow Road Solar I LLC"/>
    <n v="100"/>
    <s v="Happy Hollow Road Solar I LLC"/>
    <n v="100"/>
  </r>
  <r>
    <s v="Happy Hollow CSG Hybrid"/>
    <s v="62652_G_HHPV"/>
    <n v="62652"/>
    <s v="G"/>
    <s v="HHPV"/>
    <m/>
    <x v="7"/>
    <m/>
    <s v="NENGREST"/>
    <s v="Massachusetts"/>
    <n v="25"/>
    <s v="Worcester"/>
    <n v="27"/>
    <s v="250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Hollow Road Solar I LLC"/>
    <n v="100"/>
    <s v="Happy Hollow Road Solar I LLC"/>
    <n v="100"/>
  </r>
  <r>
    <s v="Zephyr Wind Project - 2.0"/>
    <s v="62653_G_T1"/>
    <n v="62653"/>
    <s v="G"/>
    <s v="T1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 Project - 2.0"/>
    <s v="62653_G_T2"/>
    <n v="62653"/>
    <s v="G"/>
    <s v="T2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 Project - 2.0"/>
    <s v="62653_G_T3"/>
    <n v="62653"/>
    <s v="G"/>
    <s v="T3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HL Solar"/>
    <s v="62655_G_HLS"/>
    <n v="62655"/>
    <s v="G"/>
    <s v="HLS"/>
    <m/>
    <x v="7"/>
    <m/>
    <s v="WEC_CALN"/>
    <s v="California"/>
    <n v="6"/>
    <s v="Lassen"/>
    <n v="35"/>
    <s v="06035"/>
    <n v="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L Solar LLC"/>
    <n v="100"/>
    <s v="NextEra Energy Inc"/>
    <n v="100"/>
  </r>
  <r>
    <s v="Hunter Solar LLC"/>
    <s v="62656_G_HUSOL"/>
    <n v="62656"/>
    <s v="G"/>
    <s v="HUSOL"/>
    <m/>
    <x v="7"/>
    <m/>
    <s v="WECC_UT"/>
    <s v="Utah"/>
    <n v="49"/>
    <s v="Emery"/>
    <n v="15"/>
    <s v="49015"/>
    <n v="1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ter Solar LLC"/>
    <n v="100"/>
    <s v="D E Shaw &amp; Co LP"/>
    <n v="100"/>
  </r>
  <r>
    <s v="DWW Solar ll"/>
    <s v="62657_G_DWWS"/>
    <n v="62657"/>
    <s v="G"/>
    <s v="DWWS"/>
    <m/>
    <x v="7"/>
    <m/>
    <s v="NENG_CT"/>
    <s v="Connecticut"/>
    <n v="9"/>
    <s v="Hartford"/>
    <n v="3"/>
    <s v="09003"/>
    <n v="36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WW Solar II LLC"/>
    <n v="100"/>
    <s v="D E Shaw &amp; Co LP"/>
    <n v="100"/>
  </r>
  <r>
    <s v="Cuyahoga Falls 1"/>
    <s v="62658_G_P001"/>
    <n v="62658"/>
    <s v="G"/>
    <s v="P001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2"/>
    <n v="62658"/>
    <s v="G"/>
    <s v="P002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3"/>
    <n v="62658"/>
    <s v="G"/>
    <s v="P003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4"/>
    <n v="62658"/>
    <s v="G"/>
    <s v="P004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5"/>
    <n v="62658"/>
    <s v="G"/>
    <s v="P005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6"/>
    <n v="62658"/>
    <s v="G"/>
    <s v="P006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Pecan Grove Solar, LLC"/>
    <s v="62659_G_1081"/>
    <n v="62659"/>
    <s v="G"/>
    <s v="1081"/>
    <m/>
    <x v="7"/>
    <m/>
    <s v="S_VACA"/>
    <s v="North Carolina"/>
    <n v="37"/>
    <s v="Craven"/>
    <n v="49"/>
    <s v="3704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can Grove Solar LLC"/>
    <n v="100"/>
    <s v="Headwaters Solar LLC"/>
    <n v="100"/>
  </r>
  <r>
    <s v="1025 Traveller Solar, LLC"/>
    <s v="62660_G_1025"/>
    <n v="62660"/>
    <s v="G"/>
    <s v="1025"/>
    <m/>
    <x v="7"/>
    <m/>
    <s v="S_VACA"/>
    <s v="North Carolina"/>
    <n v="37"/>
    <s v="Lee"/>
    <n v="105"/>
    <s v="3710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025 Traveller Solar LLC"/>
    <n v="100"/>
    <s v="CI II Mitchell Holding"/>
    <n v="100"/>
  </r>
  <r>
    <s v="1047 Little Mountain Solar, LLC"/>
    <s v="62661_G_1047"/>
    <n v="62661"/>
    <s v="G"/>
    <s v="1047"/>
    <m/>
    <x v="7"/>
    <m/>
    <s v="S_VACA"/>
    <s v="North Carolina"/>
    <n v="37"/>
    <s v="Yadkin"/>
    <n v="197"/>
    <s v="37197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047 Little Mountain Solar LLC"/>
    <n v="100"/>
    <s v="CI II Mitchell Holding"/>
    <n v="100"/>
  </r>
  <r>
    <s v="Ennis Solar, LLC"/>
    <s v="62662_G_22503"/>
    <n v="62662"/>
    <s v="G"/>
    <s v="22503"/>
    <m/>
    <x v="7"/>
    <m/>
    <s v="S_VACA"/>
    <s v="North Carolina"/>
    <n v="37"/>
    <s v="Harnett"/>
    <n v="85"/>
    <s v="3708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nis Solar LLC"/>
    <n v="100"/>
    <s v="CI II Mitchell Holding"/>
    <n v="100"/>
  </r>
  <r>
    <s v="Gilcrest Solar"/>
    <s v="62663_G_SO390"/>
    <n v="62663"/>
    <s v="G"/>
    <s v="SO390"/>
    <m/>
    <x v="7"/>
    <m/>
    <s v="WECC_CO"/>
    <s v="Colorado"/>
    <n v="8"/>
    <s v="Weld"/>
    <n v="123"/>
    <s v="081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lcrest Solar Garden LLC"/>
    <n v="100"/>
    <s v="Brookfield Asset Management Inc"/>
    <n v="100"/>
  </r>
  <r>
    <s v="Quincy Solar"/>
    <s v="62664_G_SO393"/>
    <n v="62664"/>
    <s v="G"/>
    <s v="SO393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cy Solar Garden LLC"/>
    <n v="100"/>
    <s v="Brookfield Asset Management Inc"/>
    <n v="100"/>
  </r>
  <r>
    <s v="Lafayette Horizon Solar CSG LLC"/>
    <s v="62667_G_LFHSL"/>
    <n v="62667"/>
    <s v="G"/>
    <s v="LFHSL"/>
    <m/>
    <x v="7"/>
    <m/>
    <s v="WECC_CO"/>
    <s v="Colorado"/>
    <n v="8"/>
    <s v="Boulder"/>
    <n v="13"/>
    <s v="08013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fayette Horizon Solar CSG LLC"/>
    <n v="100"/>
    <s v="Community Energy Inc (Cei)"/>
    <n v="100"/>
  </r>
  <r>
    <s v="Equinix Caspian Dr. Fuel Cell"/>
    <s v="62671_G_EQX1A"/>
    <n v="62671"/>
    <s v="G"/>
    <s v="EQX1A"/>
    <m/>
    <x v="19"/>
    <m/>
    <s v="WEC_CALN"/>
    <s v="California"/>
    <n v="6"/>
    <s v="Santa Clara"/>
    <n v="85"/>
    <s v="06085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Caspian Dr. Fuel Cell"/>
    <s v="62671_G_EQX1B"/>
    <n v="62671"/>
    <s v="G"/>
    <s v="EQX1B"/>
    <m/>
    <x v="19"/>
    <m/>
    <s v="WEC_CALN"/>
    <s v="California"/>
    <n v="6"/>
    <s v="Santa Clara"/>
    <n v="85"/>
    <s v="06085"/>
    <n v="2.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Nautilus Goat Island Solar CSG LLC"/>
    <s v="62672_G_GI"/>
    <n v="62672"/>
    <s v="G"/>
    <s v="GI"/>
    <m/>
    <x v="7"/>
    <m/>
    <s v="NENGREST"/>
    <s v="Rhode Island"/>
    <n v="44"/>
    <s v="Providence"/>
    <n v="7"/>
    <s v="44007"/>
    <n v="3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Goat Island Solar LLC"/>
    <n v="100"/>
    <s v="Virgo Goat Island Holdco LLC"/>
    <n v="100"/>
  </r>
  <r>
    <s v="Crooked Run"/>
    <s v="62678_G_299"/>
    <n v="62678"/>
    <s v="G"/>
    <s v="299"/>
    <m/>
    <x v="7"/>
    <m/>
    <s v="S_VACA"/>
    <s v="North Carolina"/>
    <n v="37"/>
    <s v="Pender"/>
    <n v="141"/>
    <s v="37141"/>
    <n v="70.09999999999999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oked Run Solar LLC"/>
    <n v="100"/>
    <s v="Cubico Sustainable Investments Limited"/>
    <n v="100"/>
  </r>
  <r>
    <s v="Palmetto Plains"/>
    <s v="62679_G_1405"/>
    <n v="62679"/>
    <s v="G"/>
    <s v="1405"/>
    <m/>
    <x v="7"/>
    <m/>
    <s v="S_VACA"/>
    <s v="South Carolina"/>
    <n v="45"/>
    <s v="Orangeburg"/>
    <n v="75"/>
    <s v="45075"/>
    <n v="7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etto Plains Solar Project LLC"/>
    <n v="100"/>
    <s v="Cubico Sustainable Investments Limited"/>
    <n v="100"/>
  </r>
  <r>
    <s v="Garfield Solar"/>
    <s v="62680_G_GARFS"/>
    <n v="62680"/>
    <s v="G"/>
    <s v="GARFS"/>
    <m/>
    <x v="7"/>
    <m/>
    <s v="PJM_EMAC"/>
    <s v="New Jersey"/>
    <n v="34"/>
    <s v="Bergen"/>
    <n v="3"/>
    <s v="34003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Garfield Solar"/>
    <s v="62680_G_GARMS"/>
    <n v="62680"/>
    <s v="G"/>
    <s v="GARMS"/>
    <m/>
    <x v="7"/>
    <m/>
    <s v="PJM_EMAC"/>
    <s v="New Jersey"/>
    <n v="34"/>
    <s v="Bergen"/>
    <n v="3"/>
    <s v="34003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Noland Wastewater Treatment Plant Hybrid"/>
    <s v="62682_G_FAYE1"/>
    <n v="62682"/>
    <s v="G"/>
    <s v="FAYE1"/>
    <m/>
    <x v="7"/>
    <m/>
    <s v="SPP_WEST"/>
    <s v="Arkansas"/>
    <n v="5"/>
    <s v="Washington"/>
    <n v="143"/>
    <s v="05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Noland Wastewater Treatment Plant Hybrid"/>
    <s v="62682_G_FAYEB"/>
    <n v="62682"/>
    <s v="G"/>
    <s v="FAYEB"/>
    <m/>
    <x v="9"/>
    <m/>
    <s v="SPP_WEST"/>
    <s v="Arkansas"/>
    <n v="5"/>
    <s v="Washington"/>
    <n v="143"/>
    <s v="05143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Westside Wastewater Treatment Plant Hybrid"/>
    <s v="62683_G_FAYW1"/>
    <n v="62683"/>
    <s v="G"/>
    <s v="FAYW1"/>
    <m/>
    <x v="7"/>
    <m/>
    <s v="SPP_WEST"/>
    <s v="Arkansas"/>
    <n v="5"/>
    <s v="Washington"/>
    <n v="143"/>
    <s v="05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Westside Wastewater Treatment Plant Hybrid"/>
    <s v="62683_G_FAYWB"/>
    <n v="62683"/>
    <s v="G"/>
    <s v="FAYWB"/>
    <m/>
    <x v="9"/>
    <m/>
    <s v="SPP_WEST"/>
    <s v="Arkansas"/>
    <n v="5"/>
    <s v="Washington"/>
    <n v="143"/>
    <s v="05143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TPE Pennsylvania Solar 1, LLC"/>
    <s v="62686_G_PABOE"/>
    <n v="62686"/>
    <s v="G"/>
    <s v="PABOE"/>
    <m/>
    <x v="7"/>
    <m/>
    <s v="PJM_EMAC"/>
    <s v="Pennsylvania"/>
    <n v="42"/>
    <s v="Lancaster"/>
    <n v="71"/>
    <s v="42071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Pennsylvania Solar 1 LLC"/>
    <n v="100"/>
    <s v="TPE Pennsylvania Solar 1 LLC"/>
    <n v="100"/>
  </r>
  <r>
    <s v="American Canyon Solar"/>
    <s v="62687_G_RPNPA"/>
    <n v="62687"/>
    <s v="G"/>
    <s v="RPNPA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American Canyon Solar"/>
    <s v="62687_G_RPNPB"/>
    <n v="62687"/>
    <s v="G"/>
    <s v="RPNPB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American Canyon Solar"/>
    <s v="62687_G_RPNPC"/>
    <n v="62687"/>
    <s v="G"/>
    <s v="RPNPC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Malech Solar Farm"/>
    <s v="62688_G_MFARM"/>
    <n v="62688"/>
    <s v="G"/>
    <s v="MFARM"/>
    <m/>
    <x v="7"/>
    <m/>
    <s v="WEC_CALN"/>
    <s v="California"/>
    <n v="6"/>
    <s v="Santa Clara"/>
    <n v="85"/>
    <s v="06085"/>
    <n v="3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Hellyer Solar Farm"/>
    <s v="62689_G_HFARM"/>
    <n v="62689"/>
    <s v="G"/>
    <s v="HFARM"/>
    <m/>
    <x v="7"/>
    <m/>
    <s v="WEC_CALN"/>
    <s v="California"/>
    <n v="6"/>
    <s v="Santa Clara"/>
    <n v="85"/>
    <s v="06085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Guadalupe Solar Farm"/>
    <s v="62690_G_GFARM"/>
    <n v="62690"/>
    <s v="G"/>
    <s v="GFARM"/>
    <m/>
    <x v="7"/>
    <m/>
    <s v="WEC_CALN"/>
    <s v="California"/>
    <n v="6"/>
    <s v="Santa Clara"/>
    <n v="85"/>
    <s v="0608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Shiloh Hwy Solar"/>
    <s v="62691_G_PGR05"/>
    <n v="62691"/>
    <s v="G"/>
    <s v="PGR05"/>
    <m/>
    <x v="7"/>
    <m/>
    <s v="PJM_Dom"/>
    <s v="North Carolina"/>
    <n v="37"/>
    <s v="Camden"/>
    <n v="29"/>
    <s v="3702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Hwy 1108 Solar LLC"/>
    <n v="100"/>
    <s v="SunEnergy 1 LLC"/>
    <n v="100"/>
  </r>
  <r>
    <s v="Sandy Solar"/>
    <s v="62692_G_PGR04"/>
    <n v="62692"/>
    <s v="G"/>
    <s v="PGR04"/>
    <m/>
    <x v="7"/>
    <m/>
    <s v="PJM_Dom"/>
    <s v="North Carolina"/>
    <n v="37"/>
    <s v="Camden"/>
    <n v="29"/>
    <s v="3702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otman Road Solar LLC"/>
    <n v="100"/>
    <s v="Greenbacker Renewable Energy Corp"/>
    <n v="100"/>
  </r>
  <r>
    <s v="Chowan Jehu Solar"/>
    <s v="62693_G_PGR03"/>
    <n v="62693"/>
    <s v="G"/>
    <s v="PGR03"/>
    <m/>
    <x v="7"/>
    <m/>
    <s v="PJM_Dom"/>
    <s v="North Carolina"/>
    <n v="37"/>
    <s v="Chowan"/>
    <n v="41"/>
    <s v="370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wan Jehu Road Solar LLC"/>
    <n v="100"/>
    <s v="SunEnergy 1 LLC"/>
    <n v="100"/>
  </r>
  <r>
    <s v="CED Northampton Solar LLC"/>
    <s v="62695_G_NSMA"/>
    <n v="62695"/>
    <s v="G"/>
    <s v="NSMA"/>
    <m/>
    <x v="7"/>
    <m/>
    <s v="NENGREST"/>
    <s v="Massachusetts"/>
    <n v="25"/>
    <s v="Hampshire"/>
    <n v="15"/>
    <s v="25015"/>
    <n v="4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Northampton Solar LLC"/>
    <n v="100"/>
    <s v="Consolidated Edison Inc"/>
    <n v="100"/>
  </r>
  <r>
    <s v="FastSun 2 CSG"/>
    <s v="62696_G_FS2"/>
    <n v="62696"/>
    <s v="G"/>
    <s v="FS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2 LLC"/>
    <n v="100"/>
    <s v="Altus Power America Management LLC"/>
    <n v="100"/>
  </r>
  <r>
    <s v="Mission College Blvd. Fuel Cell"/>
    <s v="62697_G_NTL3A"/>
    <n v="62697"/>
    <s v="G"/>
    <s v="NTL3A"/>
    <m/>
    <x v="19"/>
    <m/>
    <s v="WEC_CALN"/>
    <s v="California"/>
    <n v="6"/>
    <s v="Santa Clara"/>
    <n v="85"/>
    <s v="06085"/>
    <n v="2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Mission College Blvd. Fuel Cell"/>
    <s v="62697_G_NTL3B"/>
    <n v="62697"/>
    <s v="G"/>
    <s v="NTL3B"/>
    <m/>
    <x v="19"/>
    <m/>
    <s v="WEC_CALN"/>
    <s v="California"/>
    <n v="6"/>
    <s v="Santa Clara"/>
    <n v="85"/>
    <s v="06085"/>
    <n v="2.6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East La Palma Ave. Fuel Cell"/>
    <s v="62698_G_KR059"/>
    <n v="62698"/>
    <s v="G"/>
    <s v="KR059"/>
    <m/>
    <x v="19"/>
    <m/>
    <s v="WECC_SCE"/>
    <s v="California"/>
    <n v="6"/>
    <s v="Orange"/>
    <n v="59"/>
    <s v="06059"/>
    <n v="1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Deer Valley Rd. Fuel Cell"/>
    <s v="62699_G_KSR24"/>
    <n v="62699"/>
    <s v="G"/>
    <s v="KSR24"/>
    <m/>
    <x v="19"/>
    <m/>
    <s v="WEC_CALN"/>
    <s v="California"/>
    <n v="6"/>
    <s v="Contra Costa"/>
    <n v="13"/>
    <s v="06013"/>
    <n v="1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Owens Dr. Fuel Cell"/>
    <s v="62700_G_KSR23"/>
    <n v="62700"/>
    <s v="G"/>
    <s v="KSR23"/>
    <m/>
    <x v="19"/>
    <m/>
    <s v="WEC_CALN"/>
    <s v="California"/>
    <n v="6"/>
    <s v="Alameda"/>
    <n v="1"/>
    <s v="06001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Napa Valley Corporate Dr Fuel Cell"/>
    <s v="62701_G_KS18A"/>
    <n v="62701"/>
    <s v="G"/>
    <s v="KS18A"/>
    <m/>
    <x v="19"/>
    <m/>
    <s v="WEC_CALN"/>
    <s v="California"/>
    <n v="6"/>
    <s v="Napa"/>
    <n v="55"/>
    <s v="06055"/>
    <n v="2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Napa Valley Corporate Dr Fuel Cell"/>
    <s v="62701_G_KS18B"/>
    <n v="62701"/>
    <s v="G"/>
    <s v="KS18B"/>
    <m/>
    <x v="19"/>
    <m/>
    <s v="WEC_CALN"/>
    <s v="California"/>
    <n v="6"/>
    <s v="Napa"/>
    <n v="55"/>
    <s v="06055"/>
    <n v="2.299999999999999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Great Oaks Blvd. Fuel Cell"/>
    <s v="62702_G_EQ14A"/>
    <n v="62702"/>
    <s v="G"/>
    <s v="EQ14A"/>
    <m/>
    <x v="19"/>
    <m/>
    <s v="WEC_CALN"/>
    <s v="California"/>
    <n v="6"/>
    <s v="Santa Clara"/>
    <n v="85"/>
    <s v="06085"/>
    <n v="2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Great Oaks Blvd. Fuel Cell"/>
    <s v="62702_G_EQ14B"/>
    <n v="62702"/>
    <s v="G"/>
    <s v="EQ14B"/>
    <m/>
    <x v="19"/>
    <m/>
    <s v="WEC_CALN"/>
    <s v="California"/>
    <n v="6"/>
    <s v="Santa Clara"/>
    <n v="85"/>
    <s v="06085"/>
    <n v="2.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Lundy Ave. Fuel Cell"/>
    <s v="62703_G_EQ13A"/>
    <n v="62703"/>
    <s v="G"/>
    <s v="EQ13A"/>
    <m/>
    <x v="19"/>
    <m/>
    <s v="WEC_CALN"/>
    <s v="California"/>
    <n v="6"/>
    <s v="Santa Clara"/>
    <n v="85"/>
    <s v="06085"/>
    <n v="1.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Lundy Ave. Fuel Cell"/>
    <s v="62703_G_EQ13B"/>
    <n v="62703"/>
    <s v="G"/>
    <s v="EQ13B"/>
    <m/>
    <x v="19"/>
    <m/>
    <s v="WEC_CALN"/>
    <s v="California"/>
    <n v="6"/>
    <s v="Santa Clara"/>
    <n v="85"/>
    <s v="06085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Douglas St. Fuel Cell"/>
    <s v="62704_G_EQX09"/>
    <n v="62704"/>
    <s v="G"/>
    <s v="EQX09"/>
    <m/>
    <x v="19"/>
    <m/>
    <s v="WEC_LADW"/>
    <s v="California"/>
    <n v="6"/>
    <s v="Los Angeles"/>
    <n v="37"/>
    <s v="06037"/>
    <n v="1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Maple Ave. Fuel Cell"/>
    <s v="62705_G_EQX08"/>
    <n v="62705"/>
    <s v="G"/>
    <s v="EQX08"/>
    <m/>
    <x v="19"/>
    <m/>
    <s v="WEC_LADW"/>
    <s v="California"/>
    <n v="6"/>
    <s v="Los Angeles"/>
    <n v="37"/>
    <s v="06037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Helen Solar CSG"/>
    <s v="62706_G_SC"/>
    <n v="62706"/>
    <s v="G"/>
    <s v="SC"/>
    <m/>
    <x v="7"/>
    <m/>
    <s v="MIS_MNWI"/>
    <s v="Minnesota"/>
    <n v="27"/>
    <s v="McLeod"/>
    <n v="85"/>
    <s v="2708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en Solar LLC"/>
    <n v="100"/>
    <s v="Virgo Mangata Holdco LLC"/>
    <n v="100"/>
  </r>
  <r>
    <s v="Walcott Solar CSG"/>
    <s v="62707_G_SC"/>
    <n v="62707"/>
    <s v="G"/>
    <s v="SC"/>
    <m/>
    <x v="7"/>
    <m/>
    <s v="MIS_MNWI"/>
    <s v="Minnesota"/>
    <n v="27"/>
    <s v="Rice"/>
    <n v="131"/>
    <s v="2713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cott Solar LLC"/>
    <n v="100"/>
    <s v="Virgo Mangata Holdco LLC"/>
    <n v="100"/>
  </r>
  <r>
    <s v="Northfield Solar CSG"/>
    <s v="62708_G_SC"/>
    <n v="62708"/>
    <s v="G"/>
    <s v="SC"/>
    <m/>
    <x v="7"/>
    <m/>
    <s v="MIS_MNWI"/>
    <s v="Minnesota"/>
    <n v="27"/>
    <s v="Rice"/>
    <n v="131"/>
    <s v="2713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Solar LLC"/>
    <n v="100"/>
    <s v="Virgo Mangata Holdco LLC"/>
    <n v="100"/>
  </r>
  <r>
    <s v="Warsaw Solar CSG"/>
    <s v="62709_G_SC"/>
    <n v="62709"/>
    <s v="G"/>
    <s v="SC"/>
    <m/>
    <x v="7"/>
    <m/>
    <s v="MIS_MNWI"/>
    <s v="Minnesota"/>
    <n v="27"/>
    <s v="Rice"/>
    <n v="131"/>
    <s v="27131"/>
    <n v="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LLC (MN)"/>
    <n v="100"/>
    <s v="Warsaw Solar LLC (MN)"/>
    <n v="100"/>
  </r>
  <r>
    <s v="Nationals"/>
    <s v="62710_G_SO435"/>
    <n v="62710"/>
    <s v="G"/>
    <s v="SO435"/>
    <m/>
    <x v="7"/>
    <m/>
    <s v="PJM_SMAC"/>
    <s v="District of Columbia"/>
    <n v="11"/>
    <s v="District of Columbia"/>
    <n v="1"/>
    <s v="1100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urlington Coat Factory Solar"/>
    <s v="62712_G_BCF"/>
    <n v="62712"/>
    <s v="G"/>
    <s v="BCF"/>
    <m/>
    <x v="7"/>
    <m/>
    <s v="PJM_EMAC"/>
    <s v="New Jersey"/>
    <n v="34"/>
    <s v="Burlington"/>
    <n v="5"/>
    <s v="34005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ortheast Solar II LLC"/>
    <n v="100"/>
    <s v="NextEra Energy Inc"/>
    <n v="100"/>
  </r>
  <r>
    <s v="DSM Nutritional Products Solar"/>
    <s v="62713_G_DSM"/>
    <n v="62713"/>
    <s v="G"/>
    <s v="DSM"/>
    <m/>
    <x v="7"/>
    <m/>
    <s v="PJM_EMAC"/>
    <s v="New Jersey"/>
    <n v="34"/>
    <s v="Warren"/>
    <n v="41"/>
    <s v="3404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ew Jersey Solar LLC"/>
    <n v="100"/>
    <s v="DG Power LLC"/>
    <n v="100"/>
  </r>
  <r>
    <s v="Mesa CSG 2 Massicotte"/>
    <s v="62718_G_X0037"/>
    <n v="62718"/>
    <s v="G"/>
    <s v="X0037"/>
    <m/>
    <x v="7"/>
    <m/>
    <s v="WECC_CO"/>
    <s v="Colorado"/>
    <n v="8"/>
    <s v="Mesa"/>
    <n v="77"/>
    <s v="0807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CSG 2 LLC"/>
    <n v="100"/>
    <s v="Standard Solar Inc"/>
    <n v="100"/>
  </r>
  <r>
    <s v="Mesa CSG 1 Murdock"/>
    <s v="62719_G_X0038"/>
    <n v="62719"/>
    <s v="G"/>
    <s v="X0038"/>
    <m/>
    <x v="7"/>
    <m/>
    <s v="WECC_CO"/>
    <s v="Colorado"/>
    <n v="8"/>
    <s v="Mesa"/>
    <n v="77"/>
    <s v="0807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CSG 1 LLC"/>
    <n v="100"/>
    <s v="Standard Solar Inc"/>
    <n v="100"/>
  </r>
  <r>
    <s v="Chester Woods Point Solar, LLC CSG"/>
    <s v="62720_G_5540"/>
    <n v="62720"/>
    <s v="G"/>
    <s v="5540"/>
    <m/>
    <x v="7"/>
    <m/>
    <s v="PJM_EMAC"/>
    <s v="Maryland"/>
    <n v="24"/>
    <s v="Queen Annes"/>
    <n v="35"/>
    <s v="2403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er Woods Point Solar LLC"/>
    <n v="100"/>
    <s v="Nexamp"/>
    <n v="100"/>
  </r>
  <r>
    <s v="Steel Sun 2: 2303-III-9 Hamburg Tpke"/>
    <s v="62721_G_SS29"/>
    <n v="62721"/>
    <s v="G"/>
    <s v="SS29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Steel Sun 2: 2303-III-4 Hamburg Tpke"/>
    <s v="62722_G_SS24"/>
    <n v="62722"/>
    <s v="G"/>
    <s v="SS24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Steel Sun 2: 2303-III-2 Hamburg Tpke"/>
    <s v="62723_G_SS22"/>
    <n v="62723"/>
    <s v="G"/>
    <s v="SS22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Homer Street West"/>
    <s v="62724_G_HSW"/>
    <n v="62724"/>
    <s v="G"/>
    <s v="HSW"/>
    <m/>
    <x v="7"/>
    <m/>
    <s v="NY_Z_A"/>
    <s v="New York"/>
    <n v="36"/>
    <s v="Cattaraugus"/>
    <n v="9"/>
    <s v="3600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25"/>
    <s v="BQ Energy LLC"/>
    <n v="25"/>
  </r>
  <r>
    <s v="Homer Street East"/>
    <s v="62725_G_HSE"/>
    <n v="62725"/>
    <s v="G"/>
    <s v="HSE"/>
    <m/>
    <x v="7"/>
    <m/>
    <s v="NY_Z_A"/>
    <s v="New York"/>
    <n v="36"/>
    <s v="Cattaraugus"/>
    <n v="9"/>
    <s v="3600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25"/>
    <s v="BQ Energy LLC"/>
    <n v="25"/>
  </r>
  <r>
    <s v="MHG Wallingford"/>
    <s v="62728_G_X0041"/>
    <n v="62728"/>
    <s v="G"/>
    <s v="X0041"/>
    <m/>
    <x v="7"/>
    <m/>
    <s v="NENGREST"/>
    <s v="Vermont"/>
    <n v="50"/>
    <s v="Rutland"/>
    <n v="21"/>
    <s v="50021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Solar Star Palo Alto I, LLC"/>
    <s v="62732_G_SSPAI"/>
    <n v="62732"/>
    <s v="G"/>
    <s v="SSPAI"/>
    <m/>
    <x v="7"/>
    <m/>
    <s v="WEC_CALN"/>
    <s v="California"/>
    <n v="6"/>
    <s v="Santa Clara"/>
    <n v="85"/>
    <s v="06085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1 Acquisition Co LLC"/>
    <n v="100"/>
    <s v="NextEra Energy Inc"/>
    <n v="100"/>
  </r>
  <r>
    <s v="East Hampton Energy Storage Center"/>
    <s v="62733_G_BEH"/>
    <n v="62733"/>
    <s v="G"/>
    <s v="BEH"/>
    <m/>
    <x v="9"/>
    <m/>
    <s v="NY_Z_K"/>
    <s v="New York"/>
    <n v="36"/>
    <s v="Suffolk"/>
    <n v="103"/>
    <s v="36103"/>
    <n v="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Hampton Energy Storage Center LLC"/>
    <n v="100"/>
    <s v="National Grid Plc"/>
    <n v="100"/>
  </r>
  <r>
    <s v="Montauk Energy Storage Center"/>
    <s v="62734_G_BME"/>
    <n v="62734"/>
    <s v="G"/>
    <s v="BME"/>
    <m/>
    <x v="9"/>
    <m/>
    <s v="NY_Z_K"/>
    <s v="New York"/>
    <n v="36"/>
    <s v="Suffolk"/>
    <n v="103"/>
    <s v="36103"/>
    <n v="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uk Energy Storage Center LLC"/>
    <n v="100"/>
    <s v="National Grid Plc"/>
    <n v="100"/>
  </r>
  <r>
    <s v="Phoenix Solar South Farms LLC Solar Farm"/>
    <s v="62735_G_M1358"/>
    <n v="62735"/>
    <s v="G"/>
    <s v="M1358"/>
    <m/>
    <x v="7"/>
    <m/>
    <s v="MIS_IL"/>
    <s v="Illinois"/>
    <n v="17"/>
    <s v="Champaign"/>
    <n v="19"/>
    <s v="17019"/>
    <n v="4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nix Solar"/>
    <n v="100"/>
    <s v="Phoenix Solar"/>
    <n v="100"/>
  </r>
  <r>
    <s v="KDC Solar ASGM"/>
    <s v="62739_G_ARDAH"/>
    <n v="62739"/>
    <s v="G"/>
    <s v="ARDAH"/>
    <m/>
    <x v="7"/>
    <m/>
    <s v="PJM_EMAC"/>
    <s v="New Jersey"/>
    <n v="34"/>
    <s v="Cumberland"/>
    <n v="11"/>
    <s v="34011"/>
    <n v="3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MSC-Empire01, LLC"/>
    <s v="62740_G_52784"/>
    <n v="62740"/>
    <s v="G"/>
    <s v="5278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Empire01 LLC"/>
    <n v="100"/>
    <s v="MSC Empire01 LLC"/>
    <n v="100"/>
  </r>
  <r>
    <s v="Arcadia Solar"/>
    <s v="62744_G_A1"/>
    <n v="62744"/>
    <s v="G"/>
    <s v="A1"/>
    <m/>
    <x v="7"/>
    <m/>
    <s v="MIS_MNWI"/>
    <s v="Wisconsin"/>
    <n v="55"/>
    <s v="Trempealeau"/>
    <n v="121"/>
    <s v="5512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KDC Solar CSCP LLC"/>
    <s v="62746_G_CSCP"/>
    <n v="62746"/>
    <s v="G"/>
    <s v="CSCP"/>
    <m/>
    <x v="7"/>
    <m/>
    <s v="PJM_EMAC"/>
    <s v="New Jersey"/>
    <n v="34"/>
    <s v="Monmouth"/>
    <n v="25"/>
    <s v="34025"/>
    <n v="3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Ravenna Hydroelectric Project"/>
    <s v="62747_G_1"/>
    <n v="62747"/>
    <s v="G"/>
    <s v="1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2"/>
    <n v="62747"/>
    <s v="G"/>
    <s v="2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3"/>
    <n v="62747"/>
    <s v="G"/>
    <s v="3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4"/>
    <n v="62747"/>
    <s v="G"/>
    <s v="4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5"/>
    <n v="62747"/>
    <s v="G"/>
    <s v="5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Little Manatee River Solar"/>
    <s v="62750_G_GEN1"/>
    <n v="62750"/>
    <s v="G"/>
    <s v="GEN1"/>
    <m/>
    <x v="7"/>
    <m/>
    <s v="FRCC"/>
    <s v="Florida"/>
    <n v="12"/>
    <s v="Hillsborough"/>
    <n v="57"/>
    <s v="1205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fargeHolcim - Paulding Wind Project"/>
    <s v="62752_G_L1"/>
    <n v="62752"/>
    <s v="G"/>
    <s v="L1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LafargeHolcim - Paulding Wind Project"/>
    <s v="62752_G_L2"/>
    <n v="62752"/>
    <s v="G"/>
    <s v="L2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LafargeHolcim - Paulding Wind Project"/>
    <s v="62752_G_L3"/>
    <n v="62752"/>
    <s v="G"/>
    <s v="L3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Prospect Storage"/>
    <s v="62753_G_BESS"/>
    <n v="62753"/>
    <s v="G"/>
    <s v="BESS"/>
    <m/>
    <x v="9"/>
    <m/>
    <s v="ERC_REST"/>
    <s v="Texas"/>
    <n v="48"/>
    <s v="Brazoria"/>
    <n v="39"/>
    <s v="48039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olumbia Storage LLC"/>
    <n v="100"/>
    <s v="Quinbrook Infrastructure Partners"/>
    <n v="100"/>
  </r>
  <r>
    <s v="Prospero Solar"/>
    <s v="62755_G_PROSP"/>
    <n v="62755"/>
    <s v="G"/>
    <s v="PROSP"/>
    <m/>
    <x v="7"/>
    <m/>
    <s v="ERC_WEST"/>
    <s v="Texas"/>
    <n v="48"/>
    <s v="Andrews"/>
    <n v="3"/>
    <s v="48003"/>
    <n v="3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spero Energy Project LLC"/>
    <n v="100"/>
    <s v="Longroad Energy Holdings LLC"/>
    <n v="100"/>
  </r>
  <r>
    <s v="RC Energy AA LLC Solar Facility"/>
    <s v="62756_G_AA001"/>
    <n v="62756"/>
    <s v="G"/>
    <s v="AA001"/>
    <m/>
    <x v="7"/>
    <m/>
    <s v="WECC_NM"/>
    <s v="New Mexico"/>
    <n v="35"/>
    <s v="Bernalillo"/>
    <n v="1"/>
    <s v="3500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C Energy Group LLC"/>
    <n v="100"/>
    <s v="PNC Energy Capital LLC"/>
    <n v="100"/>
  </r>
  <r>
    <s v="Bridgewater Complex Co-Generation Plant"/>
    <s v="62757_G_CG1"/>
    <n v="62757"/>
    <s v="G"/>
    <s v="CG1"/>
    <m/>
    <x v="4"/>
    <m/>
    <s v="NENGREST"/>
    <s v="Massachusetts"/>
    <n v="25"/>
    <s v="Bristol"/>
    <n v="5"/>
    <s v="25005"/>
    <n v="1.5"/>
    <n v="8700"/>
    <n v="2015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ssachusetts Dept of Corrections"/>
    <n v="100"/>
    <s v="Massachusetts Dept of Corrections"/>
    <n v="100"/>
  </r>
  <r>
    <s v="Greenville CSG"/>
    <s v="62759_G_GV"/>
    <n v="62759"/>
    <s v="G"/>
    <s v="GV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Hopkinton CSG"/>
    <s v="62760_G_WT"/>
    <n v="62760"/>
    <s v="G"/>
    <s v="WT"/>
    <m/>
    <x v="7"/>
    <m/>
    <s v="NENGREST"/>
    <s v="Massachusetts"/>
    <n v="25"/>
    <s v="Middlesex"/>
    <n v="17"/>
    <s v="2501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o Helios II LLC"/>
    <n v="100"/>
    <s v="Virgo Societas Direct IV LP"/>
    <n v="100"/>
  </r>
  <r>
    <s v="Chester CSG"/>
    <s v="62761_G_CH"/>
    <n v="62761"/>
    <s v="G"/>
    <s v="CH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NASA Johnson Space Center CHP"/>
    <s v="62762_G_CTG-1"/>
    <n v="62762"/>
    <s v="G"/>
    <s v="CTG-1"/>
    <m/>
    <x v="4"/>
    <m/>
    <s v="ERC_REST"/>
    <s v="Texas"/>
    <n v="48"/>
    <s v="Harris"/>
    <n v="201"/>
    <s v="48201"/>
    <n v="5.3"/>
    <n v="10745"/>
    <n v="2018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ergy Systems Group"/>
    <n v="100"/>
    <s v="Energy Systems Group"/>
    <n v="100"/>
  </r>
  <r>
    <s v="NASA Johnson Space Center CHP"/>
    <s v="62762_G_CTG-2"/>
    <n v="62762"/>
    <s v="G"/>
    <s v="CTG-2"/>
    <m/>
    <x v="4"/>
    <m/>
    <s v="ERC_REST"/>
    <s v="Texas"/>
    <n v="48"/>
    <s v="Harris"/>
    <n v="201"/>
    <s v="48201"/>
    <n v="5.3"/>
    <n v="10745"/>
    <n v="2018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ergy Systems Group"/>
    <n v="100"/>
    <s v="Energy Systems Group"/>
    <n v="100"/>
  </r>
  <r>
    <s v="Carver CSG"/>
    <s v="62763_G_CR"/>
    <n v="62763"/>
    <s v="G"/>
    <s v="CR"/>
    <m/>
    <x v="7"/>
    <m/>
    <s v="NENGREST"/>
    <s v="Massachusetts"/>
    <n v="25"/>
    <s v="Plymouth"/>
    <n v="23"/>
    <s v="2502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o Societas Direct IV LP"/>
    <n v="86.2"/>
    <s v="Virgo Societas Direct IV LP"/>
    <n v="100"/>
  </r>
  <r>
    <s v="Westtown CSG"/>
    <s v="62764_G_WT"/>
    <n v="62764"/>
    <s v="G"/>
    <s v="WT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El Campo Wind"/>
    <s v="62765_G_CAMPO"/>
    <n v="62765"/>
    <s v="G"/>
    <s v="CAMPO"/>
    <m/>
    <x v="10"/>
    <m/>
    <s v="ERC_WEST"/>
    <s v="Texas"/>
    <n v="48"/>
    <s v="Knox"/>
    <n v="275"/>
    <s v="48275"/>
    <n v="242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Campo Wind LLC"/>
    <n v="100"/>
    <s v="Longroad Energy Holdings LLC"/>
    <n v="100"/>
  </r>
  <r>
    <s v="Scottsburg Solar Park"/>
    <s v="62766_G_SCCOT"/>
    <n v="62766"/>
    <s v="G"/>
    <s v="SCCOT"/>
    <m/>
    <x v="7"/>
    <m/>
    <s v="MIS_INKY"/>
    <s v="Indiana"/>
    <n v="18"/>
    <s v="Scott"/>
    <n v="143"/>
    <s v="18143"/>
    <n v="7.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sburg Solar Array LLC"/>
    <n v="100"/>
    <s v="Alchemy Renewable Energy LLC"/>
    <n v="100"/>
  </r>
  <r>
    <s v="Gas City Solar Park"/>
    <s v="62767_G_SGASC"/>
    <n v="62767"/>
    <s v="G"/>
    <s v="SGASC"/>
    <m/>
    <x v="7"/>
    <m/>
    <s v="PJM_West"/>
    <s v="Indiana"/>
    <n v="18"/>
    <s v="Grant"/>
    <n v="53"/>
    <s v="18053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 City Solar Array LLC"/>
    <n v="100"/>
    <s v="Alchemy Renewable Energy LLC"/>
    <n v="100"/>
  </r>
  <r>
    <s v="Richmond Solar Park 3"/>
    <s v="62770_G_SRIC3"/>
    <n v="62770"/>
    <s v="G"/>
    <s v="SRIC3"/>
    <m/>
    <x v="7"/>
    <m/>
    <s v="PJM_West"/>
    <s v="Indiana"/>
    <n v="18"/>
    <s v="Wayne"/>
    <n v="177"/>
    <s v="18177"/>
    <n v="6.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mond 3 Solar Array LLC"/>
    <n v="100"/>
    <s v="Alchemy Renewable Energy LLC"/>
    <n v="100"/>
  </r>
  <r>
    <s v="Wildberry"/>
    <s v="62775_G_WILDB"/>
    <n v="62775"/>
    <s v="G"/>
    <s v="WILDB"/>
    <m/>
    <x v="7"/>
    <m/>
    <s v="S_C_TVA"/>
    <s v="Tennessee"/>
    <n v="47"/>
    <s v="Fayette"/>
    <n v="47"/>
    <s v="47047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berry Solar Center LLC"/>
    <n v="100"/>
    <s v="Enerparc AG"/>
    <n v="100"/>
  </r>
  <r>
    <s v="Ulster County Solar"/>
    <s v="62777_G_ULSTE"/>
    <n v="62777"/>
    <s v="G"/>
    <s v="ULSTE"/>
    <m/>
    <x v="7"/>
    <m/>
    <s v="NY_Z_G-I"/>
    <s v="New York"/>
    <n v="36"/>
    <s v="Ulster"/>
    <n v="111"/>
    <s v="36111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lster Solar LLC"/>
    <n v="100"/>
    <s v="NextEra Energy Inc"/>
    <n v="100"/>
  </r>
  <r>
    <s v="Hecate Energy Blair Road LLC"/>
    <s v="62778_G_HEJEA"/>
    <n v="62778"/>
    <s v="G"/>
    <s v="HEJEA"/>
    <m/>
    <x v="7"/>
    <m/>
    <s v="FRCC"/>
    <s v="Florida"/>
    <n v="12"/>
    <s v="Duval"/>
    <n v="31"/>
    <s v="12031"/>
    <n v="4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A"/>
    <n v="100"/>
    <s v="JEA"/>
    <n v="100"/>
  </r>
  <r>
    <s v="Novel Martin Solar One LLC (McLeod) CSG"/>
    <s v="62779_G_MART"/>
    <n v="62779"/>
    <s v="G"/>
    <s v="MART"/>
    <m/>
    <x v="7"/>
    <m/>
    <s v="MIS_MNWI"/>
    <s v="Minnesota"/>
    <n v="27"/>
    <s v="McLeod"/>
    <n v="85"/>
    <s v="2708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Martin Solar One LLC"/>
    <n v="100"/>
    <s v="Novel Martin Solar One LLC"/>
    <n v="100"/>
  </r>
  <r>
    <s v="Pembina Land Port of Entry Wind Turbine"/>
    <s v="62782_G_PEMWT"/>
    <n v="62782"/>
    <s v="G"/>
    <s v="PEMWT"/>
    <m/>
    <x v="10"/>
    <m/>
    <s v="MIS_MAPP"/>
    <s v="North Dakota"/>
    <n v="38"/>
    <s v="Pembina"/>
    <n v="67"/>
    <s v="38067"/>
    <n v="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Services Administration Region 8"/>
    <n v="100"/>
    <s v="General Services Administration Region 8"/>
    <n v="100"/>
  </r>
  <r>
    <s v="Franklin Solar Site"/>
    <s v="62784_G_FRANK"/>
    <n v="62784"/>
    <s v="G"/>
    <s v="FRANK"/>
    <m/>
    <x v="7"/>
    <m/>
    <s v="NY_Z_D"/>
    <s v="New York"/>
    <n v="36"/>
    <s v="Franklin"/>
    <n v="33"/>
    <s v="3603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 NY I LLC"/>
    <n v="100"/>
    <s v="NextEra Energy Inc"/>
    <n v="100"/>
  </r>
  <r>
    <s v="Malone Solar Site"/>
    <s v="62785_G_MALON"/>
    <n v="62785"/>
    <s v="G"/>
    <s v="MALON"/>
    <m/>
    <x v="7"/>
    <m/>
    <s v="NY_Z_D"/>
    <s v="New York"/>
    <n v="36"/>
    <s v="Franklin"/>
    <n v="33"/>
    <s v="3603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 NY I LLC"/>
    <n v="100"/>
    <s v="NextEra Energy Inc"/>
    <n v="100"/>
  </r>
  <r>
    <s v="Thanksgiving Fire Solar Farm, LLC"/>
    <s v="62786_G_12087"/>
    <n v="62786"/>
    <s v="G"/>
    <s v="12087"/>
    <m/>
    <x v="7"/>
    <m/>
    <s v="S_VACA"/>
    <s v="North Carolina"/>
    <n v="37"/>
    <s v="Johnston"/>
    <n v="101"/>
    <s v="3710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anksgiving Fire Solar Farm LLC"/>
    <n v="100"/>
    <s v="Cypress Creek Holdings LLC"/>
    <n v="100"/>
  </r>
  <r>
    <s v="Sugarhill Road - Solitude Solar CSG"/>
    <s v="62788_G_X0040"/>
    <n v="62788"/>
    <s v="G"/>
    <s v="X0040"/>
    <m/>
    <x v="7"/>
    <m/>
    <s v="NY_Z_F"/>
    <s v="New York"/>
    <n v="36"/>
    <s v="Saratoga"/>
    <n v="91"/>
    <s v="3609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Tell City Solar Park"/>
    <s v="62790_G_STEL2"/>
    <n v="62790"/>
    <s v="G"/>
    <s v="STEL2"/>
    <m/>
    <x v="7"/>
    <m/>
    <s v="MIS_INKY"/>
    <s v="Indiana"/>
    <n v="18"/>
    <s v="Perry"/>
    <n v="123"/>
    <s v="18123"/>
    <n v="3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ll City 2 Solar Array LLC"/>
    <n v="100"/>
    <s v="Alchemy Renewable Energy LLC"/>
    <n v="100"/>
  </r>
  <r>
    <s v="DG AMP Solar Piqua Manier"/>
    <s v="62792_G_AMPPM"/>
    <n v="62792"/>
    <s v="G"/>
    <s v="AMPPM"/>
    <m/>
    <x v="7"/>
    <m/>
    <s v="PJM_West"/>
    <s v="Ohio"/>
    <n v="39"/>
    <s v="Miami"/>
    <n v="109"/>
    <s v="39109"/>
    <n v="1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Ida Grove II"/>
    <s v="62795_G_1"/>
    <n v="62795"/>
    <s v="G"/>
    <s v="1"/>
    <m/>
    <x v="10"/>
    <m/>
    <s v="MIS_MIDA"/>
    <s v="Iowa"/>
    <n v="19"/>
    <s v="Ida"/>
    <n v="93"/>
    <s v="19093"/>
    <n v="20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II LLC"/>
    <n v="100"/>
    <s v="Berkshire Hathaway Inc"/>
    <n v="100"/>
  </r>
  <r>
    <s v="Winona Solar"/>
    <s v="62799_G_WIN"/>
    <n v="62799"/>
    <s v="G"/>
    <s v="WIN"/>
    <m/>
    <x v="7"/>
    <m/>
    <s v="MIS_MNWI"/>
    <s v="Minnesota"/>
    <n v="27"/>
    <s v="Winona"/>
    <n v="169"/>
    <s v="2716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ona Solar 1 LLC"/>
    <n v="100"/>
    <s v="Winona Solar 1 LLC"/>
    <n v="100"/>
  </r>
  <r>
    <s v="Wabasha Solar"/>
    <s v="62800_G_WAB"/>
    <n v="62800"/>
    <s v="G"/>
    <s v="WAB"/>
    <m/>
    <x v="7"/>
    <m/>
    <s v="MIS_MNWI"/>
    <s v="Minnesota"/>
    <n v="27"/>
    <s v="Wabasha"/>
    <n v="157"/>
    <s v="2715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basha Solar LLC"/>
    <n v="100"/>
    <s v="Global Infrastructure Partners"/>
    <n v="100"/>
  </r>
  <r>
    <s v="Bloomington Solar I"/>
    <s v="62805_G_BLOOM"/>
    <n v="62805"/>
    <s v="G"/>
    <s v="BLOOM"/>
    <m/>
    <x v="7"/>
    <m/>
    <s v="WECC_UT"/>
    <s v="Utah"/>
    <n v="49"/>
    <s v="Washington"/>
    <n v="53"/>
    <s v="4905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ington Solar I"/>
    <n v="100"/>
    <s v="Bloomington Solar I"/>
    <n v="100"/>
  </r>
  <r>
    <s v="Shelter Creek Condominiums Solar"/>
    <s v="62806_G_SCC01"/>
    <n v="62806"/>
    <s v="G"/>
    <s v="SCC01"/>
    <m/>
    <x v="7"/>
    <m/>
    <s v="WEC_CALN"/>
    <s v="California"/>
    <n v="6"/>
    <s v="San Mateo"/>
    <n v="81"/>
    <s v="06081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sta Solar Inc"/>
    <n v="100"/>
    <s v="Vista Solar Inc"/>
    <n v="100"/>
  </r>
  <r>
    <s v="RIT Henrietta Solar 1, LLC"/>
    <s v="62810_G_13500"/>
    <n v="62810"/>
    <s v="G"/>
    <s v="13500"/>
    <m/>
    <x v="7"/>
    <m/>
    <s v="NY_Z_B"/>
    <s v="New York"/>
    <n v="36"/>
    <s v="Monroe"/>
    <n v="55"/>
    <s v="36055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T Henrietta Solar 1 LLC"/>
    <n v="100"/>
    <s v="SolRiver LLC"/>
    <n v="100"/>
  </r>
  <r>
    <s v="Gichi Noodin Wind Farm"/>
    <s v="62815_G_GNWF1"/>
    <n v="62815"/>
    <s v="G"/>
    <s v="GNWF1"/>
    <m/>
    <x v="10"/>
    <m/>
    <s v="MIS_WUMS"/>
    <s v="Michigan"/>
    <n v="26"/>
    <s v="Delta"/>
    <n v="41"/>
    <s v="26041"/>
    <n v="72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GSPP Devens, LLC"/>
    <s v="62824_G_DEVEN"/>
    <n v="62824"/>
    <s v="G"/>
    <s v="DEVEN"/>
    <m/>
    <x v="7"/>
    <m/>
    <s v="NENGREST"/>
    <s v="Massachusetts"/>
    <n v="25"/>
    <s v="Middlesex"/>
    <n v="17"/>
    <s v="25017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Devens LLC"/>
    <n v="100"/>
    <s v="Green Street Power Partners LLC"/>
    <n v="100"/>
  </r>
  <r>
    <s v="GSPP Terrawatt Westfield LLC CSG"/>
    <s v="62825_G_WESTF"/>
    <n v="62825"/>
    <s v="G"/>
    <s v="WESTF"/>
    <m/>
    <x v="7"/>
    <m/>
    <s v="NENGREST"/>
    <s v="Massachusetts"/>
    <n v="25"/>
    <s v="Hampden"/>
    <n v="13"/>
    <s v="25013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Terawatt Westfield LLC"/>
    <n v="100"/>
    <s v="Green Street Power Partners LLC"/>
    <n v="100"/>
  </r>
  <r>
    <s v="GSPP  Raynham TMLP, LLC CSG"/>
    <s v="62826_G_RAYN"/>
    <n v="62826"/>
    <s v="G"/>
    <s v="RAYN"/>
    <m/>
    <x v="7"/>
    <m/>
    <s v="NENGREST"/>
    <s v="Massachusetts"/>
    <n v="25"/>
    <s v="Bristol"/>
    <n v="5"/>
    <s v="2500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Raynham TMLP LLC"/>
    <n v="100"/>
    <s v="Green Street Power Partners LLC"/>
    <n v="100"/>
  </r>
  <r>
    <s v="Ajax Solar, LLC (MA)"/>
    <s v="62827_G_AJAXS"/>
    <n v="62827"/>
    <s v="G"/>
    <s v="AJAXS"/>
    <m/>
    <x v="7"/>
    <m/>
    <s v="NENGREST"/>
    <s v="Massachusetts"/>
    <n v="25"/>
    <s v="Plymouth"/>
    <n v="23"/>
    <s v="25023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TWE Bowman Solar Project"/>
    <s v="62828_G_BOW"/>
    <n v="62828"/>
    <s v="G"/>
    <s v="BOW"/>
    <m/>
    <x v="7"/>
    <m/>
    <s v="S_VACA"/>
    <s v="South Carolina"/>
    <n v="45"/>
    <s v="Orangeburg"/>
    <n v="75"/>
    <s v="45075"/>
    <n v="73.09999999999999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Bowman Solar Project LLC"/>
    <n v="100"/>
    <s v="Enel SpA"/>
    <n v="100"/>
  </r>
  <r>
    <s v="GSPP Held LLC CSG"/>
    <s v="62829_G_HELDM"/>
    <n v="62829"/>
    <s v="G"/>
    <s v="HELDM"/>
    <m/>
    <x v="7"/>
    <m/>
    <s v="MIS_MNWI"/>
    <s v="Minnesota"/>
    <n v="27"/>
    <s v="Stearns"/>
    <n v="145"/>
    <s v="271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GSPP Imholte CSG"/>
    <s v="62830_G_IMHOL"/>
    <n v="62830"/>
    <s v="G"/>
    <s v="IMHOL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Hickory Grove #1"/>
    <s v="62831_G_25"/>
    <n v="62831"/>
    <s v="G"/>
    <s v="25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Horseheads I LLC"/>
    <n v="100"/>
    <s v="NY Horseheads I LLC"/>
    <n v="100"/>
  </r>
  <r>
    <s v="Hickory Grove #2"/>
    <s v="62832_G_309"/>
    <n v="62832"/>
    <s v="G"/>
    <s v="309"/>
    <m/>
    <x v="7"/>
    <m/>
    <s v="NY_Z_C&amp;E"/>
    <s v="New York"/>
    <n v="36"/>
    <s v="Chemung"/>
    <n v="15"/>
    <s v="3601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Horseheads II LLC"/>
    <n v="100"/>
    <s v="NY Horseheads II LLC"/>
    <n v="100"/>
  </r>
  <r>
    <s v="Hastings Community Solar Farm"/>
    <s v="62833_G_PV"/>
    <n v="62833"/>
    <s v="G"/>
    <s v="PV"/>
    <m/>
    <x v="7"/>
    <m/>
    <s v="SPP_NEBR"/>
    <s v="Nebraska"/>
    <n v="31"/>
    <s v="Adams"/>
    <n v="1"/>
    <s v="31001"/>
    <n v="0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Utilities (NE)"/>
    <n v="100"/>
    <s v="Hastings Utilities (NE)"/>
    <n v="100"/>
  </r>
  <r>
    <s v="Podunk Road"/>
    <s v="62834_G_871"/>
    <n v="62834"/>
    <s v="G"/>
    <s v="871"/>
    <m/>
    <x v="7"/>
    <m/>
    <s v="NY_Z_C&amp;E"/>
    <s v="New York"/>
    <n v="36"/>
    <s v="Tompkins"/>
    <n v="109"/>
    <s v="36109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98th Street Battery Storage Station"/>
    <s v="62839_G_ESS98"/>
    <n v="62839"/>
    <s v="G"/>
    <s v="ESS98"/>
    <m/>
    <x v="9"/>
    <m/>
    <s v="NY_Z_J"/>
    <s v="New York"/>
    <n v="36"/>
    <s v="Queens"/>
    <n v="81"/>
    <s v="36081"/>
    <n v="1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Co of New York Inc"/>
    <n v="100"/>
    <s v="Consolidated Edison Inc"/>
    <n v="100"/>
  </r>
  <r>
    <s v="Nextsun Energy Littleton"/>
    <s v="62842_G_1-003"/>
    <n v="62842"/>
    <s v="G"/>
    <s v="1-003"/>
    <m/>
    <x v="7"/>
    <m/>
    <s v="NENGREST"/>
    <s v="Massachusetts"/>
    <n v="25"/>
    <s v="Middlesex"/>
    <n v="17"/>
    <s v="25017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Garnet Solar (NY)"/>
    <s v="62843_G_PV1"/>
    <n v="62843"/>
    <s v="G"/>
    <s v="PV1"/>
    <m/>
    <x v="7"/>
    <m/>
    <s v="NY_Z_F"/>
    <s v="New York"/>
    <n v="36"/>
    <s v="Warren"/>
    <n v="113"/>
    <s v="3611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ENGIE Long Draw Solar LLC"/>
    <s v="62845_G_SP1"/>
    <n v="62845"/>
    <s v="G"/>
    <s v="SP1"/>
    <m/>
    <x v="7"/>
    <m/>
    <s v="ERC_WEST"/>
    <s v="Texas"/>
    <n v="48"/>
    <s v="Borden"/>
    <n v="33"/>
    <s v="48033"/>
    <n v="22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IE Long Draw Solar LLC"/>
    <n v="100"/>
    <s v="ENGIE SA"/>
    <n v="100"/>
  </r>
  <r>
    <s v="Fennimore Solar"/>
    <s v="62847_G_FEN6"/>
    <n v="62847"/>
    <s v="G"/>
    <s v="FEN6"/>
    <m/>
    <x v="7"/>
    <m/>
    <s v="MIS_WUMS"/>
    <s v="Wisconsin"/>
    <n v="55"/>
    <s v="Grant"/>
    <n v="43"/>
    <s v="55043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New Lisbon Solar"/>
    <s v="62848_G_NEW9"/>
    <n v="62848"/>
    <s v="G"/>
    <s v="NEW9"/>
    <m/>
    <x v="7"/>
    <m/>
    <s v="MIS_WUMS"/>
    <s v="Wisconsin"/>
    <n v="55"/>
    <s v="Juneau"/>
    <n v="57"/>
    <s v="55057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Cumberland Solar"/>
    <s v="62849_G_CUM4"/>
    <n v="62849"/>
    <s v="G"/>
    <s v="CUM4"/>
    <m/>
    <x v="7"/>
    <m/>
    <s v="MIS_MNWI"/>
    <s v="Wisconsin"/>
    <n v="55"/>
    <s v="Barron"/>
    <n v="5"/>
    <s v="55005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Marengo Battery Storage LLC"/>
    <s v="62856_G_MBSS"/>
    <n v="62856"/>
    <s v="G"/>
    <s v="MBSS"/>
    <m/>
    <x v="9"/>
    <m/>
    <s v="PJM_COMD"/>
    <s v="Illinois"/>
    <n v="17"/>
    <s v="McHenry"/>
    <n v="111"/>
    <s v="17111"/>
    <n v="2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engo Battery Storage LLC"/>
    <n v="100"/>
    <s v="Swiss Green Electricity Management Holding SA"/>
    <n v="100"/>
  </r>
  <r>
    <s v="RoxWind"/>
    <s v="62857_G_WIND1"/>
    <n v="62857"/>
    <s v="G"/>
    <s v="WIND1"/>
    <m/>
    <x v="10"/>
    <m/>
    <s v="NENG_ME"/>
    <s v="Maine"/>
    <n v="23"/>
    <s v="Oxford"/>
    <n v="17"/>
    <s v="23017"/>
    <n v="15.3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Cashton Solar"/>
    <s v="62858_G_CAS3"/>
    <n v="62858"/>
    <s v="G"/>
    <s v="CAS3"/>
    <m/>
    <x v="7"/>
    <m/>
    <s v="MIS_WUMS"/>
    <s v="Wisconsin"/>
    <n v="55"/>
    <s v="Monroe"/>
    <n v="81"/>
    <s v="5508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Chambers Road Solar"/>
    <s v="62860_G_263"/>
    <n v="62860"/>
    <s v="G"/>
    <s v="263"/>
    <m/>
    <x v="7"/>
    <m/>
    <s v="NY_Z_C&amp;E"/>
    <s v="New York"/>
    <n v="36"/>
    <s v="Chemung"/>
    <n v="15"/>
    <s v="3601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ig Flats I LLC"/>
    <n v="100"/>
    <s v="NY Big Flats I LLC"/>
    <n v="100"/>
  </r>
  <r>
    <s v="Forest City Solar"/>
    <s v="62861_G_FOR7"/>
    <n v="62861"/>
    <s v="G"/>
    <s v="FOR7"/>
    <m/>
    <x v="7"/>
    <m/>
    <s v="MIS_IA"/>
    <s v="Iowa"/>
    <n v="19"/>
    <s v="Winnebago"/>
    <n v="189"/>
    <s v="19189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Nabb Battery Energy Storage System"/>
    <s v="62862_G_ES1"/>
    <n v="62862"/>
    <s v="G"/>
    <s v="ES1"/>
    <m/>
    <x v="9"/>
    <m/>
    <s v="MIS_INKY"/>
    <s v="Indiana"/>
    <n v="18"/>
    <s v="Clark"/>
    <n v="19"/>
    <s v="18019"/>
    <n v="5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Elroy Solar"/>
    <s v="62868_G_ELR5"/>
    <n v="62868"/>
    <s v="G"/>
    <s v="ELR5"/>
    <m/>
    <x v="7"/>
    <m/>
    <s v="MIS_WUMS"/>
    <s v="Wisconsin"/>
    <n v="55"/>
    <s v="Juneau"/>
    <n v="57"/>
    <s v="5505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St. Charles Solar"/>
    <s v="62869_G_STC10"/>
    <n v="62869"/>
    <s v="G"/>
    <s v="STC10"/>
    <m/>
    <x v="7"/>
    <m/>
    <s v="MIS_MNWI"/>
    <s v="Minnesota"/>
    <n v="27"/>
    <s v="Winona"/>
    <n v="169"/>
    <s v="2716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Gardner - Otter River Road"/>
    <s v="62870_G_79711"/>
    <n v="62870"/>
    <s v="G"/>
    <s v="79711"/>
    <m/>
    <x v="7"/>
    <m/>
    <s v="NENGREST"/>
    <s v="Massachusetts"/>
    <n v="25"/>
    <s v="Worcester"/>
    <n v="27"/>
    <s v="25027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River Road Solar LLC"/>
    <n v="100"/>
    <s v="Otter River Road Solar LLC"/>
    <n v="100"/>
  </r>
  <r>
    <s v="Carolina Poultry Power Farmville"/>
    <s v="62873_G_7474"/>
    <n v="62873"/>
    <s v="G"/>
    <s v="7474"/>
    <m/>
    <x v="11"/>
    <m/>
    <s v="S_VACA"/>
    <s v="North Carolina"/>
    <n v="37"/>
    <s v="Pitt"/>
    <n v="147"/>
    <s v="37147"/>
    <n v="0.8"/>
    <n v="7611"/>
    <n v="2019"/>
    <x v="0"/>
    <m/>
    <m/>
    <s v="Y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Carolina Poultry Power Farmville"/>
    <s v="62873_G_7475"/>
    <n v="62873"/>
    <s v="G"/>
    <s v="7475"/>
    <m/>
    <x v="11"/>
    <m/>
    <s v="S_VACA"/>
    <s v="North Carolina"/>
    <n v="37"/>
    <s v="Pitt"/>
    <n v="147"/>
    <s v="37147"/>
    <n v="0.8"/>
    <n v="7611"/>
    <n v="2019"/>
    <x v="0"/>
    <m/>
    <m/>
    <s v="Y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Carolina Poultry Power Farmville"/>
    <s v="62873_G_7476"/>
    <n v="62873"/>
    <s v="G"/>
    <s v="7476"/>
    <m/>
    <x v="11"/>
    <m/>
    <s v="S_VACA"/>
    <s v="North Carolina"/>
    <n v="37"/>
    <s v="Pitt"/>
    <n v="147"/>
    <s v="37147"/>
    <n v="0.1"/>
    <n v="13500"/>
    <n v="2019"/>
    <x v="0"/>
    <m/>
    <m/>
    <s v="N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Amazon Maryland DCA1"/>
    <s v="62876_G_DCA1"/>
    <n v="62876"/>
    <s v="G"/>
    <s v="DCA1"/>
    <m/>
    <x v="7"/>
    <m/>
    <s v="PJM_SMAC"/>
    <s v="Maryland"/>
    <n v="24"/>
    <s v="Baltimore"/>
    <n v="5"/>
    <s v="24005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Amazon Denver DEN3"/>
    <s v="62877_G_ADEN3"/>
    <n v="62877"/>
    <s v="G"/>
    <s v="ADEN3"/>
    <m/>
    <x v="7"/>
    <m/>
    <s v="WECC_CO"/>
    <s v="Colorado"/>
    <n v="8"/>
    <s v="Adams"/>
    <n v="1"/>
    <s v="08001"/>
    <n v="4.599999999999999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McCleskey Cotton"/>
    <s v="62878_G_MCCOT"/>
    <n v="62878"/>
    <s v="G"/>
    <s v="MCCOT"/>
    <m/>
    <x v="7"/>
    <m/>
    <s v="S_SOU"/>
    <s v="Georgia"/>
    <n v="13"/>
    <s v="Terrell"/>
    <n v="273"/>
    <s v="13273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Columbia Bryson"/>
    <s v="62879_G_COBRY"/>
    <n v="62879"/>
    <s v="G"/>
    <s v="COBRY"/>
    <m/>
    <x v="7"/>
    <m/>
    <s v="S_VACA"/>
    <s v="Georgia"/>
    <n v="13"/>
    <s v="Columbia"/>
    <n v="73"/>
    <s v="1307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Bibb Jones"/>
    <s v="62880_G_BIBBJ"/>
    <n v="62880"/>
    <s v="G"/>
    <s v="BIBBJ"/>
    <m/>
    <x v="7"/>
    <m/>
    <s v="S_SOU"/>
    <s v="Georgia"/>
    <n v="13"/>
    <s v="Bibb"/>
    <n v="21"/>
    <s v="130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Muscogee Public Works"/>
    <s v="62881_G_MUSPW"/>
    <n v="62881"/>
    <s v="G"/>
    <s v="MUSPW"/>
    <m/>
    <x v="7"/>
    <m/>
    <s v="S_SOU"/>
    <s v="Georgia"/>
    <n v="13"/>
    <s v="Muscogee"/>
    <n v="215"/>
    <s v="1321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Oil Dri 2 Solar"/>
    <s v="62882_G_OLDRY"/>
    <n v="62882"/>
    <s v="G"/>
    <s v="OLDRY"/>
    <m/>
    <x v="7"/>
    <m/>
    <s v="S_SOU"/>
    <s v="Georgia"/>
    <n v="13"/>
    <s v="Thomas"/>
    <n v="275"/>
    <s v="13275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Telfair Thompson"/>
    <s v="62883_G_TELTO"/>
    <n v="62883"/>
    <s v="G"/>
    <s v="TELTO"/>
    <m/>
    <x v="7"/>
    <m/>
    <s v="S_SOU"/>
    <s v="Georgia"/>
    <n v="13"/>
    <s v="Telfair"/>
    <n v="271"/>
    <s v="1327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Richmond Hayes Solar"/>
    <s v="62884_G_RICHA"/>
    <n v="62884"/>
    <s v="G"/>
    <s v="RICHA"/>
    <m/>
    <x v="7"/>
    <m/>
    <s v="S_SOU"/>
    <s v="Georgia"/>
    <n v="13"/>
    <s v="Richmond"/>
    <n v="245"/>
    <s v="1324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Troup RC50"/>
    <s v="62885_G_TROUP"/>
    <n v="62885"/>
    <s v="G"/>
    <s v="TROUP"/>
    <m/>
    <x v="7"/>
    <m/>
    <s v="S_SOU"/>
    <s v="Georgia"/>
    <n v="13"/>
    <s v="Harris"/>
    <n v="145"/>
    <s v="1314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Wilkinson DeFore"/>
    <s v="62886_G_WILKD"/>
    <n v="62886"/>
    <s v="G"/>
    <s v="WILKD"/>
    <m/>
    <x v="7"/>
    <m/>
    <s v="S_SOU"/>
    <s v="Georgia"/>
    <n v="13"/>
    <s v="Wilkinson"/>
    <n v="319"/>
    <s v="13319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Freeman Avenue"/>
    <s v="62887_G_FREAV"/>
    <n v="62887"/>
    <s v="G"/>
    <s v="FREAV"/>
    <m/>
    <x v="7"/>
    <m/>
    <s v="S_SOU"/>
    <s v="Georgia"/>
    <n v="13"/>
    <s v="Sumter"/>
    <n v="261"/>
    <s v="13261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GSPP Boxborough Littleton (MA)"/>
    <s v="62890_G_BOXBR"/>
    <n v="62890"/>
    <s v="G"/>
    <s v="BOXBR"/>
    <m/>
    <x v="7"/>
    <m/>
    <s v="NENGREST"/>
    <s v="Massachusetts"/>
    <n v="25"/>
    <s v="Middlesex"/>
    <n v="17"/>
    <s v="25017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Boxborough Littleton LLC"/>
    <n v="100"/>
    <s v="Green Street Power Partners LLC"/>
    <n v="100"/>
  </r>
  <r>
    <s v="Holiday Hill Community Wind"/>
    <s v="62897_G_HHCW1"/>
    <n v="62897"/>
    <s v="G"/>
    <s v="HHCW1"/>
    <m/>
    <x v="10"/>
    <m/>
    <s v="NENGREST"/>
    <s v="Massachusetts"/>
    <n v="25"/>
    <s v="Hampden"/>
    <n v="13"/>
    <s v="25013"/>
    <n v="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Town of Burrillville Solar"/>
    <s v="62898_G_X0042"/>
    <n v="62898"/>
    <s v="G"/>
    <s v="X0042"/>
    <m/>
    <x v="7"/>
    <m/>
    <s v="NENGREST"/>
    <s v="Rhode Island"/>
    <n v="44"/>
    <s v="Providence"/>
    <n v="7"/>
    <s v="44007"/>
    <n v="4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Somerville Solar"/>
    <s v="62900_G_PV"/>
    <n v="62900"/>
    <s v="G"/>
    <s v="PV"/>
    <m/>
    <x v="7"/>
    <m/>
    <s v="S_C_TVA"/>
    <s v="Tennessee"/>
    <n v="47"/>
    <s v="Fayette"/>
    <n v="47"/>
    <s v="47047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ville Solar LLC"/>
    <n v="100"/>
    <s v="Vis Solis Consulting LLC"/>
    <n v="100"/>
  </r>
  <r>
    <s v="Windsor Floating Solar"/>
    <s v="62902_G_WUS15"/>
    <n v="62902"/>
    <s v="G"/>
    <s v="WUS15"/>
    <m/>
    <x v="7"/>
    <m/>
    <s v="WEC_CALN"/>
    <s v="California"/>
    <n v="6"/>
    <s v="Sonoma"/>
    <n v="97"/>
    <s v="0609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2 Energy Capital LLC"/>
    <n v="100"/>
    <s v="C2 Energy Capital LLC"/>
    <n v="100"/>
  </r>
  <r>
    <s v="NorthPark Solar"/>
    <s v="62903_G_NPSP1"/>
    <n v="62903"/>
    <s v="G"/>
    <s v="NPSP1"/>
    <m/>
    <x v="7"/>
    <m/>
    <s v="PJM_EMAC"/>
    <s v="New Jersey"/>
    <n v="34"/>
    <s v="Burlington"/>
    <n v="5"/>
    <s v="34005"/>
    <n v="6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LLC"/>
    <n v="100"/>
    <s v="True Green Capital Management LLC"/>
    <n v="100"/>
  </r>
  <r>
    <s v="NorthPark Solar"/>
    <s v="62903_G_NPSP2"/>
    <n v="62903"/>
    <s v="G"/>
    <s v="NPSP2"/>
    <m/>
    <x v="7"/>
    <m/>
    <s v="PJM_EMAC"/>
    <s v="New Jersey"/>
    <n v="34"/>
    <s v="Burlington"/>
    <n v="5"/>
    <s v="3400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LLC"/>
    <n v="100"/>
    <s v="True Green Capital Management LLC"/>
    <n v="100"/>
  </r>
  <r>
    <s v="Milhurst Solar"/>
    <s v="62904_G_NPSMH"/>
    <n v="62904"/>
    <s v="G"/>
    <s v="NPSMH"/>
    <m/>
    <x v="7"/>
    <m/>
    <s v="PJM_EMAC"/>
    <s v="New Jersey"/>
    <n v="34"/>
    <s v="Monmouth"/>
    <n v="25"/>
    <s v="34025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Holdings LLC"/>
    <n v="100"/>
    <s v="True Green Capital Management LLC"/>
    <n v="100"/>
  </r>
  <r>
    <s v="Day Four Solar LLC"/>
    <s v="62905_G_DAY04"/>
    <n v="62905"/>
    <s v="G"/>
    <s v="DAY04"/>
    <m/>
    <x v="7"/>
    <m/>
    <s v="PJM_EMAC"/>
    <s v="New Jersey"/>
    <n v="34"/>
    <s v="Burlington"/>
    <n v="5"/>
    <s v="3400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 Four Solar LLC"/>
    <n v="100"/>
    <s v="Ralph Laks"/>
    <n v="100"/>
  </r>
  <r>
    <s v="Augusta Solar Farm"/>
    <s v="62906_G_AUGSF"/>
    <n v="62906"/>
    <s v="G"/>
    <s v="AUGSF"/>
    <m/>
    <x v="7"/>
    <m/>
    <s v="PJM_EMAC"/>
    <s v="New Jersey"/>
    <n v="34"/>
    <s v="Sussex"/>
    <n v="37"/>
    <s v="34037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Solar Farm LLC"/>
    <n v="100"/>
    <s v="True Green Capital Management LLC"/>
    <n v="100"/>
  </r>
  <r>
    <s v="VEC Energy Storage"/>
    <s v="62907_G_VEC"/>
    <n v="62907"/>
    <s v="G"/>
    <s v="VEC"/>
    <m/>
    <x v="9"/>
    <m/>
    <s v="NENGREST"/>
    <s v="Vermont"/>
    <n v="50"/>
    <s v="Chittenden"/>
    <n v="7"/>
    <s v="50007"/>
    <n v="1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IVEC LLC"/>
    <n v="100"/>
    <s v="Ormat Technologies Inc"/>
    <n v="100"/>
  </r>
  <r>
    <s v="Anoka BESS"/>
    <s v="62908_G_BA"/>
    <n v="62908"/>
    <s v="G"/>
    <s v="BA"/>
    <m/>
    <x v="9"/>
    <m/>
    <s v="MIS_MNWI"/>
    <s v="Minnesota"/>
    <n v="27"/>
    <s v="Anoka"/>
    <n v="3"/>
    <s v="27003"/>
    <n v="6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Energy Storage LLC"/>
    <n v="100"/>
    <s v="Gopher Energy Storage LLC"/>
    <n v="100"/>
  </r>
  <r>
    <s v="MNCPPC Germantown Solar"/>
    <s v="62910_G_X0008"/>
    <n v="62910"/>
    <s v="G"/>
    <s v="X0008"/>
    <m/>
    <x v="7"/>
    <m/>
    <s v="PJM_SMAC"/>
    <s v="Maryland"/>
    <n v="24"/>
    <s v="Montgomery"/>
    <n v="31"/>
    <s v="240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Kearsarge Gill"/>
    <s v="62911_G_GILL"/>
    <n v="62911"/>
    <s v="G"/>
    <s v="GILL"/>
    <m/>
    <x v="7"/>
    <m/>
    <s v="NENGREST"/>
    <s v="Massachusetts"/>
    <n v="25"/>
    <s v="Franklin"/>
    <n v="11"/>
    <s v="2501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ingdon Wind Farm Consortium"/>
    <n v="100"/>
    <s v="Abingdon Wind Farm Consortium"/>
    <n v="100"/>
  </r>
  <r>
    <s v="Notre Dame Hydro"/>
    <s v="62918_G_HYD1"/>
    <n v="62918"/>
    <s v="G"/>
    <s v="HYD1"/>
    <m/>
    <x v="0"/>
    <m/>
    <s v="PJM_West"/>
    <s v="Indiana"/>
    <n v="18"/>
    <s v="St Joseph"/>
    <n v="141"/>
    <s v="18141"/>
    <n v="2.5"/>
    <n v="0"/>
    <n v="20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Notre Dame"/>
    <n v="100"/>
    <s v="University of Notre Dame"/>
    <n v="100"/>
  </r>
  <r>
    <s v="Burrstone Energy Center"/>
    <s v="62920_G_CG-1"/>
    <n v="62920"/>
    <s v="G"/>
    <s v="CG-1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2"/>
    <n v="62920"/>
    <s v="G"/>
    <s v="CG-2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3"/>
    <n v="62920"/>
    <s v="G"/>
    <s v="CG-3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4"/>
    <n v="62920"/>
    <s v="G"/>
    <s v="CG-4"/>
    <m/>
    <x v="4"/>
    <s v="IC Engine"/>
    <s v="NY_Z_C&amp;E"/>
    <s v="New York"/>
    <n v="36"/>
    <s v="Oneida"/>
    <n v="65"/>
    <s v="36065"/>
    <n v="0.3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City of Pratt Solar"/>
    <s v="62931_G_PRATT"/>
    <n v="62931"/>
    <s v="G"/>
    <s v="PRATT"/>
    <m/>
    <x v="7"/>
    <m/>
    <s v="SPP_N"/>
    <s v="Kansas"/>
    <n v="20"/>
    <s v="Pratt"/>
    <n v="151"/>
    <s v="20151"/>
    <n v="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yon Energy KS Solar 1 LLC"/>
    <n v="100"/>
    <s v="Tortoise Capital Advisors"/>
    <n v="100"/>
  </r>
  <r>
    <s v="Oberon IB"/>
    <s v="62932_G_OBR1B"/>
    <n v="62932"/>
    <s v="G"/>
    <s v="OBR1B"/>
    <m/>
    <x v="7"/>
    <m/>
    <s v="ERC_WEST"/>
    <s v="Texas"/>
    <n v="48"/>
    <s v="Ector"/>
    <n v="135"/>
    <s v="48135"/>
    <n v="3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on Solar IA LLC"/>
    <n v="83.3"/>
    <s v="Hanwha Group"/>
    <n v="100"/>
  </r>
  <r>
    <s v="Oberon IA"/>
    <s v="62933_G_OBR1A"/>
    <n v="62933"/>
    <s v="G"/>
    <s v="OBR1A"/>
    <m/>
    <x v="7"/>
    <m/>
    <s v="ERC_WEST"/>
    <s v="Texas"/>
    <n v="48"/>
    <s v="Ector"/>
    <n v="135"/>
    <s v="48135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on Solar IA LLC"/>
    <n v="83.3"/>
    <s v="Hanwha Group"/>
    <n v="100"/>
  </r>
  <r>
    <s v="Lovelock Solar"/>
    <s v="62934_G_GEN1"/>
    <n v="62934"/>
    <s v="G"/>
    <s v="GEN1"/>
    <m/>
    <x v="7"/>
    <m/>
    <s v="WECC_NNV"/>
    <s v="Nevada"/>
    <n v="32"/>
    <s v="Lander"/>
    <n v="15"/>
    <s v="32015"/>
    <n v="19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Athens BESS"/>
    <s v="62937_G_BA"/>
    <n v="62937"/>
    <s v="G"/>
    <s v="BA"/>
    <m/>
    <x v="9"/>
    <m/>
    <s v="MIS_MNWI"/>
    <s v="Minnesota"/>
    <n v="27"/>
    <s v="Isanti"/>
    <n v="59"/>
    <s v="27059"/>
    <n v="6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xus Energy"/>
    <n v="100"/>
    <s v="Connexus Energy"/>
    <n v="100"/>
  </r>
  <r>
    <s v="Glen Ullin Energy Center"/>
    <s v="62938_G_39001"/>
    <n v="62938"/>
    <s v="G"/>
    <s v="39001"/>
    <m/>
    <x v="10"/>
    <m/>
    <s v="MIS_MAPP"/>
    <s v="North Dakota"/>
    <n v="38"/>
    <s v="Morton"/>
    <n v="59"/>
    <s v="38059"/>
    <n v="106.7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 Ullin Energy Center LLC"/>
    <n v="100"/>
    <s v="ALLETE Inc"/>
    <n v="100"/>
  </r>
  <r>
    <s v="South Peak Wind"/>
    <s v="62939_G_41001"/>
    <n v="62939"/>
    <s v="G"/>
    <s v="41001"/>
    <m/>
    <x v="10"/>
    <m/>
    <s v="WECC_MT"/>
    <s v="Montana"/>
    <n v="30"/>
    <s v="Judith Basin"/>
    <n v="45"/>
    <s v="30045"/>
    <n v="8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eak Wind LLC"/>
    <n v="100"/>
    <s v="ALLETE Inc"/>
    <n v="100"/>
  </r>
  <r>
    <s v="Starratt Solar"/>
    <s v="62940_G_PV"/>
    <n v="62940"/>
    <s v="G"/>
    <s v="PV"/>
    <m/>
    <x v="7"/>
    <m/>
    <s v="FRCC"/>
    <s v="Florida"/>
    <n v="12"/>
    <s v="Duval"/>
    <n v="31"/>
    <s v="120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A"/>
    <n v="100"/>
    <s v="JEA"/>
    <n v="100"/>
  </r>
  <r>
    <s v="DG AMP Rittman Rd"/>
    <s v="62941_G_AMPRR"/>
    <n v="62941"/>
    <s v="G"/>
    <s v="AMPRR"/>
    <m/>
    <x v="7"/>
    <m/>
    <s v="PJM_ATSI"/>
    <s v="Ohio"/>
    <n v="39"/>
    <s v="Medina"/>
    <n v="103"/>
    <s v="39103"/>
    <n v="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1048 Wadsworth"/>
    <s v="62942_G_A1048"/>
    <n v="62942"/>
    <s v="G"/>
    <s v="A1048"/>
    <m/>
    <x v="7"/>
    <m/>
    <s v="PJM_ATSI"/>
    <s v="Ohio"/>
    <n v="39"/>
    <s v="Medina"/>
    <n v="103"/>
    <s v="39103"/>
    <n v="6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euel Harvest Wind Energy LLC"/>
    <s v="62943_G_GEN1"/>
    <n v="62943"/>
    <s v="G"/>
    <s v="GEN1"/>
    <m/>
    <x v="10"/>
    <m/>
    <s v="SPP_WAUE"/>
    <s v="South Dakota"/>
    <n v="46"/>
    <s v="Deuel"/>
    <n v="39"/>
    <s v="46039"/>
    <n v="3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uel Harvest Wind Energy LLC"/>
    <n v="100"/>
    <s v="Southern Co"/>
    <n v="100"/>
  </r>
  <r>
    <s v="Timber Road IV"/>
    <s v="62944_G_TRIV"/>
    <n v="62944"/>
    <s v="G"/>
    <s v="TRIV"/>
    <m/>
    <x v="10"/>
    <m/>
    <s v="PJM_West"/>
    <s v="Ohio"/>
    <n v="39"/>
    <s v="Paulding"/>
    <n v="125"/>
    <s v="39125"/>
    <n v="125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V LLC"/>
    <n v="100"/>
    <s v="Energias de Portugal SA"/>
    <n v="100"/>
  </r>
  <r>
    <s v="Dickinson Solar"/>
    <s v="62946_G_DICK"/>
    <n v="62946"/>
    <s v="G"/>
    <s v="DICK"/>
    <m/>
    <x v="7"/>
    <m/>
    <s v="PJM_WMAC"/>
    <s v="Pennsylvania"/>
    <n v="42"/>
    <s v="Cumberland"/>
    <n v="41"/>
    <s v="4204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kinson Solar LLC"/>
    <n v="100"/>
    <s v="NextEra Energy Inc"/>
    <n v="100"/>
  </r>
  <r>
    <s v="Canisteo Wind Farm"/>
    <s v="62947_G_GEN1"/>
    <n v="62947"/>
    <s v="G"/>
    <s v="GEN1"/>
    <m/>
    <x v="10"/>
    <m/>
    <s v="NY_Z_C&amp;E"/>
    <s v="New York"/>
    <n v="36"/>
    <s v="Steuben"/>
    <n v="101"/>
    <s v="36101"/>
    <n v="290.7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isteo Wind Energy LLC"/>
    <n v="100"/>
    <s v="Invenergy LLC"/>
    <n v="100"/>
  </r>
  <r>
    <s v="NASA Wallops Flight Facility Solar"/>
    <s v="62948_G_CRPT5"/>
    <n v="62948"/>
    <s v="G"/>
    <s v="CRPT5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CRPT6"/>
    <n v="62948"/>
    <s v="G"/>
    <s v="CRPT6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CRPT7"/>
    <n v="62948"/>
    <s v="G"/>
    <s v="CRPT7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TRCK1"/>
    <n v="62948"/>
    <s v="G"/>
    <s v="TRCK1"/>
    <m/>
    <x v="7"/>
    <m/>
    <s v="PJM_EMAC"/>
    <s v="Virginia"/>
    <n v="51"/>
    <s v="Accomack"/>
    <n v="1"/>
    <s v="5100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Griffin Solar"/>
    <s v="62953_G_1080"/>
    <n v="62953"/>
    <s v="G"/>
    <s v="1080"/>
    <m/>
    <x v="7"/>
    <m/>
    <s v="ERC_REST"/>
    <s v="Texas"/>
    <n v="48"/>
    <s v="McLennan"/>
    <n v="309"/>
    <s v="4830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ffin Solar LLC"/>
    <n v="100"/>
    <s v="Cypress Creek Holdings LLC"/>
    <n v="100"/>
  </r>
  <r>
    <s v="Alle-Catt Wind Energy LLC"/>
    <s v="62954_G_GEN1"/>
    <n v="62954"/>
    <s v="G"/>
    <s v="GEN1"/>
    <m/>
    <x v="10"/>
    <m/>
    <s v="NY_Z_B"/>
    <s v="New York"/>
    <n v="36"/>
    <s v="Allegany"/>
    <n v="3"/>
    <s v="36003"/>
    <n v="34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Wind Development LLC"/>
    <n v="100"/>
    <s v="Invenergy LLC"/>
    <n v="100"/>
  </r>
  <r>
    <s v="Badger Hollow I"/>
    <s v="62955_G_GEN1"/>
    <n v="62955"/>
    <s v="G"/>
    <s v="GEN1"/>
    <m/>
    <x v="7"/>
    <m/>
    <s v="MIS_WUMS"/>
    <s v="Wisconsin"/>
    <n v="55"/>
    <s v="Iowa"/>
    <n v="49"/>
    <s v="55049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Hollow Solar Farm LLC"/>
    <n v="100"/>
    <s v="Invenergy LLC"/>
    <n v="100"/>
  </r>
  <r>
    <s v="Thunderhead Wind Energy LLC"/>
    <s v="62956_G_GEN1"/>
    <n v="62956"/>
    <s v="G"/>
    <s v="GEN1"/>
    <m/>
    <x v="10"/>
    <m/>
    <s v="SPP_NEBR"/>
    <s v="Nebraska"/>
    <n v="31"/>
    <s v="Antelope"/>
    <n v="3"/>
    <s v="31003"/>
    <n v="3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head Wind Energy LLC"/>
    <n v="100"/>
    <s v="WEC Energy Group Inc"/>
    <n v="100"/>
  </r>
  <r>
    <s v="DG Iron Mountain"/>
    <s v="62957_G_IRNMT"/>
    <n v="62957"/>
    <s v="G"/>
    <s v="IRNMT"/>
    <m/>
    <x v="7"/>
    <m/>
    <s v="PJM_EMAC"/>
    <s v="New Jersey"/>
    <n v="34"/>
    <s v="Middlesex"/>
    <n v="23"/>
    <s v="34023"/>
    <n v="5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Edison New Jersey LLC"/>
    <n v="100"/>
    <s v="NextEra Energy Inc"/>
    <n v="100"/>
  </r>
  <r>
    <s v="DG Infineum"/>
    <s v="62958_G_INFNM"/>
    <n v="62958"/>
    <s v="G"/>
    <s v="INFNM"/>
    <m/>
    <x v="7"/>
    <m/>
    <s v="PJM_EMAC"/>
    <s v="New Jersey"/>
    <n v="34"/>
    <s v="Union"/>
    <n v="39"/>
    <s v="3403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Linden New Jersey LLC"/>
    <n v="100"/>
    <s v="NextEra Energy Inc"/>
    <n v="100"/>
  </r>
  <r>
    <s v="Kimberly-Clark Solar"/>
    <s v="62960_G_KC"/>
    <n v="62960"/>
    <s v="G"/>
    <s v="KC"/>
    <m/>
    <x v="7"/>
    <m/>
    <s v="S_SOU"/>
    <s v="Georgia"/>
    <n v="13"/>
    <s v="Troup"/>
    <n v="285"/>
    <s v="1328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Georgia Solar II LLC"/>
    <n v="100"/>
    <s v="NextEra Energy Inc"/>
    <n v="100"/>
  </r>
  <r>
    <s v="Novel Brooten Solar CSG"/>
    <s v="62961_G_BROOT"/>
    <n v="62961"/>
    <s v="G"/>
    <s v="BROOT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Brooten Solar LLC CSG"/>
    <n v="100"/>
    <s v="Novel Energy Solutions"/>
    <n v="100"/>
  </r>
  <r>
    <s v="Novel Reber Solar CSG"/>
    <s v="62962_G_REBER"/>
    <n v="62962"/>
    <s v="G"/>
    <s v="REBE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Energy Alternatives LLC"/>
    <n v="100"/>
    <s v="Renewable Energy Alternatives LLC"/>
    <n v="100"/>
  </r>
  <r>
    <s v="Novel Historical Society Solar CSG"/>
    <s v="62963_G_HIST"/>
    <n v="62963"/>
    <s v="G"/>
    <s v="HIST"/>
    <m/>
    <x v="7"/>
    <m/>
    <s v="MIS_MNWI"/>
    <s v="Minnesota"/>
    <n v="27"/>
    <s v="Renville"/>
    <n v="129"/>
    <s v="2712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Energy Alternatives LLC"/>
    <n v="100"/>
    <s v="Renewable Energy Alternatives LLC"/>
    <n v="100"/>
  </r>
  <r>
    <s v="Novel Herber Solar CSG"/>
    <s v="62966_G_HERB"/>
    <n v="62966"/>
    <s v="G"/>
    <s v="HERB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Herber Solar LLC CSG"/>
    <n v="100"/>
    <s v="Novel Energy Solutions"/>
    <n v="100"/>
  </r>
  <r>
    <s v="Novel Herickhoff Solar CSG"/>
    <s v="62967_G_HERIC"/>
    <n v="62967"/>
    <s v="G"/>
    <s v="HERIC"/>
    <m/>
    <x v="7"/>
    <m/>
    <s v="MIS_MNWI"/>
    <s v="Minnesota"/>
    <n v="27"/>
    <s v="Douglas"/>
    <n v="41"/>
    <s v="27041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Herickhoff Solar CSG"/>
    <n v="100"/>
    <s v="Novel Energy Solutions"/>
    <n v="100"/>
  </r>
  <r>
    <s v="Syncarpha Puddon I Hybrid"/>
    <s v="62969_G_SYP1B"/>
    <n v="62969"/>
    <s v="G"/>
    <s v="SYP1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Puddon I Hybrid"/>
    <s v="62969_G_SYP1S"/>
    <n v="62969"/>
    <s v="G"/>
    <s v="SYP1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Puddon II Hybrid"/>
    <s v="62970_G_SYP2B"/>
    <n v="62970"/>
    <s v="G"/>
    <s v="SYP2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uddon II LLC"/>
    <n v="100"/>
    <s v="Syncarpha Capital"/>
    <n v="100"/>
  </r>
  <r>
    <s v="Syncarpha Puddon II Hybrid"/>
    <s v="62970_G_SYP2S"/>
    <n v="62970"/>
    <s v="G"/>
    <s v="SYP2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uddon II LLC"/>
    <n v="100"/>
    <s v="Syncarpha Capital"/>
    <n v="100"/>
  </r>
  <r>
    <s v="Syncarpha Westminster Hybrid"/>
    <s v="62971_G_SYWEB"/>
    <n v="62971"/>
    <s v="G"/>
    <s v="SYWEB"/>
    <m/>
    <x v="9"/>
    <m/>
    <s v="NENGREST"/>
    <s v="Massachusetts"/>
    <n v="25"/>
    <s v="Worcester"/>
    <n v="27"/>
    <s v="25027"/>
    <n v="2.9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Westminster Hybrid"/>
    <s v="62971_G_SYWES"/>
    <n v="62971"/>
    <s v="G"/>
    <s v="SYWES"/>
    <m/>
    <x v="7"/>
    <m/>
    <s v="NENGREST"/>
    <s v="Massachusetts"/>
    <n v="25"/>
    <s v="Worcester"/>
    <n v="27"/>
    <s v="25027"/>
    <n v="4.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Millbury Hybrid"/>
    <s v="62974_G_SYMIB"/>
    <n v="62974"/>
    <s v="G"/>
    <s v="SYMIB"/>
    <m/>
    <x v="9"/>
    <m/>
    <s v="NENGREST"/>
    <s v="Massachusetts"/>
    <n v="25"/>
    <s v="Worcester"/>
    <n v="27"/>
    <s v="25027"/>
    <n v="3.8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Millbury Hybrid"/>
    <s v="62974_G_SYMIS"/>
    <n v="62974"/>
    <s v="G"/>
    <s v="SYMI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Blandford Hybrid"/>
    <s v="62975_G_SYBLB"/>
    <n v="62975"/>
    <s v="G"/>
    <s v="SYBLB"/>
    <m/>
    <x v="9"/>
    <m/>
    <s v="NENGREST"/>
    <s v="Massachusetts"/>
    <n v="25"/>
    <s v="Hampden"/>
    <n v="13"/>
    <s v="25013"/>
    <n v="3.5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Blandford Hybrid"/>
    <s v="62975_G_SYBLS"/>
    <n v="62975"/>
    <s v="G"/>
    <s v="SYBLS"/>
    <m/>
    <x v="7"/>
    <m/>
    <s v="NENGREST"/>
    <s v="Massachusetts"/>
    <n v="25"/>
    <s v="Hampden"/>
    <n v="13"/>
    <s v="25013"/>
    <n v="4.900000000000000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ampton Hybrid"/>
    <s v="62976_G_SYNOB"/>
    <n v="62976"/>
    <s v="G"/>
    <s v="SYNOB"/>
    <m/>
    <x v="9"/>
    <m/>
    <s v="NENGREST"/>
    <s v="Massachusetts"/>
    <n v="25"/>
    <s v="Hampshire"/>
    <n v="15"/>
    <s v="25015"/>
    <n v="2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Northampton Hybrid"/>
    <s v="62976_G_SYNOS"/>
    <n v="62976"/>
    <s v="G"/>
    <s v="SYNOS"/>
    <m/>
    <x v="7"/>
    <m/>
    <s v="NENGREST"/>
    <s v="Massachusetts"/>
    <n v="25"/>
    <s v="Hampshire"/>
    <n v="15"/>
    <s v="25015"/>
    <n v="3.6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Northbridge I Hybrid"/>
    <s v="62977_G_SYN1B"/>
    <n v="62977"/>
    <s v="G"/>
    <s v="SYN1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bridge I Hybrid"/>
    <s v="62977_G_SYN1S"/>
    <n v="62977"/>
    <s v="G"/>
    <s v="SYN1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bridge II Hybrid"/>
    <s v="62978_G_SYN2B"/>
    <n v="62978"/>
    <s v="G"/>
    <s v="SYN2B"/>
    <m/>
    <x v="9"/>
    <m/>
    <s v="NENGREST"/>
    <s v="Massachusetts"/>
    <n v="25"/>
    <s v="Worcester"/>
    <n v="27"/>
    <s v="25027"/>
    <n v="3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bridge II LLC"/>
    <n v="100"/>
    <s v="SPME Finance MA I LLC"/>
    <n v="100"/>
  </r>
  <r>
    <s v="Syncarpha Northbridge II Hybrid"/>
    <s v="62978_G_SYN2S"/>
    <n v="62978"/>
    <s v="G"/>
    <s v="SYN2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bridge II LLC"/>
    <n v="100"/>
    <s v="SPME Finance MA I LLC"/>
    <n v="100"/>
  </r>
  <r>
    <s v="Turquoise Liberty Solar"/>
    <s v="62980_G_PV"/>
    <n v="62980"/>
    <s v="G"/>
    <s v="PV"/>
    <m/>
    <x v="7"/>
    <m/>
    <s v="WECC_NNV"/>
    <s v="Nevada"/>
    <n v="32"/>
    <s v="Washoe"/>
    <n v="31"/>
    <s v="3203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quoise Solar LLC"/>
    <n v="100"/>
    <s v="Turquoise Solar LLC"/>
    <n v="100"/>
  </r>
  <r>
    <s v="East Pulaski BESS"/>
    <s v="62981_G_BESS"/>
    <n v="62981"/>
    <s v="G"/>
    <s v="BESS"/>
    <m/>
    <x v="9"/>
    <m/>
    <s v="NY_Z_C&amp;E"/>
    <s v="New York"/>
    <n v="36"/>
    <s v="Oswego"/>
    <n v="75"/>
    <s v="36075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Novel Pederson Solar CSG"/>
    <s v="62983_G_PED"/>
    <n v="62983"/>
    <s v="G"/>
    <s v="PED"/>
    <m/>
    <x v="7"/>
    <m/>
    <s v="MIS_MNWI"/>
    <s v="Minnesota"/>
    <n v="27"/>
    <s v="Benton"/>
    <n v="9"/>
    <s v="2700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Pederson Solar LLC CSG"/>
    <n v="100"/>
    <s v="Novel Energy Solutions"/>
    <n v="100"/>
  </r>
  <r>
    <s v="Grossmont HS Solar Project"/>
    <s v="62987_G_GHSP"/>
    <n v="62987"/>
    <s v="G"/>
    <s v="GHSP"/>
    <m/>
    <x v="7"/>
    <m/>
    <s v="WEC_SDGE"/>
    <s v="California"/>
    <n v="6"/>
    <s v="San Diego"/>
    <n v="73"/>
    <s v="0607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Grossmont St CR LLC"/>
    <n v="100"/>
    <s v="SunPower Corp"/>
    <n v="100"/>
  </r>
  <r>
    <s v="Whitetail Solar 1"/>
    <s v="62989_G_PAWT1"/>
    <n v="62989"/>
    <s v="G"/>
    <s v="PAWT1"/>
    <m/>
    <x v="7"/>
    <m/>
    <s v="PJM_AP"/>
    <s v="Pennsylvania"/>
    <n v="42"/>
    <s v="Franklin"/>
    <n v="55"/>
    <s v="42055"/>
    <n v="1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1 LLC"/>
    <n v="100"/>
    <s v="LightSource BP"/>
    <n v="100"/>
  </r>
  <r>
    <s v="Whitetail Solar 2"/>
    <s v="62990_G_PAWT2"/>
    <n v="62990"/>
    <s v="G"/>
    <s v="PAWT2"/>
    <m/>
    <x v="7"/>
    <m/>
    <s v="PJM_AP"/>
    <s v="Pennsylvania"/>
    <n v="42"/>
    <s v="Franklin"/>
    <n v="55"/>
    <s v="42055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3 LLC"/>
    <n v="100"/>
    <s v="LightSource BP"/>
    <n v="100"/>
  </r>
  <r>
    <s v="Whitetail Solar 3"/>
    <s v="62991_G_PAWT3"/>
    <n v="62991"/>
    <s v="G"/>
    <s v="PAWT3"/>
    <m/>
    <x v="7"/>
    <m/>
    <s v="PJM_AP"/>
    <s v="Pennsylvania"/>
    <n v="42"/>
    <s v="Franklin"/>
    <n v="55"/>
    <s v="42055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2 LLC"/>
    <n v="100"/>
    <s v="LightSource BP"/>
    <n v="100"/>
  </r>
  <r>
    <s v="Goose Pond Solar"/>
    <s v="62992_G_GPNOR"/>
    <n v="62992"/>
    <s v="G"/>
    <s v="GPNOR"/>
    <m/>
    <x v="7"/>
    <m/>
    <s v="NENGREST"/>
    <s v="Massachusetts"/>
    <n v="25"/>
    <s v="Hampden"/>
    <n v="13"/>
    <s v="2501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Dorado LLC"/>
    <n v="100"/>
    <s v="Lse Dorado LLC"/>
    <n v="100"/>
  </r>
  <r>
    <s v="Goose Pond Solar"/>
    <s v="62992_G_GPSOU"/>
    <n v="62992"/>
    <s v="G"/>
    <s v="GPSOU"/>
    <m/>
    <x v="7"/>
    <m/>
    <s v="NENGREST"/>
    <s v="Massachusetts"/>
    <n v="25"/>
    <s v="Hampden"/>
    <n v="13"/>
    <s v="2501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Dorado LLC"/>
    <n v="100"/>
    <s v="Lse Dorado LLC"/>
    <n v="100"/>
  </r>
  <r>
    <s v="Johnson Corner Solar 1"/>
    <s v="62993_G_KSJC1"/>
    <n v="62993"/>
    <s v="G"/>
    <s v="KSJC1"/>
    <m/>
    <x v="7"/>
    <m/>
    <s v="SPP_N"/>
    <s v="Kansas"/>
    <n v="20"/>
    <s v="Stanton"/>
    <n v="187"/>
    <s v="20187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Bluewater CDEC 1"/>
    <s v="62994_G_NMBW1"/>
    <n v="62994"/>
    <s v="G"/>
    <s v="NMBW1"/>
    <m/>
    <x v="7"/>
    <m/>
    <s v="WECC_NM"/>
    <s v="New Mexico"/>
    <n v="35"/>
    <s v="Cibola"/>
    <n v="6"/>
    <s v="35006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Grants CDEC 2"/>
    <s v="62995_G_NMGR1"/>
    <n v="62995"/>
    <s v="G"/>
    <s v="NMGR1"/>
    <m/>
    <x v="7"/>
    <m/>
    <s v="WECC_NM"/>
    <s v="New Mexico"/>
    <n v="35"/>
    <s v="Cibola"/>
    <n v="6"/>
    <s v="35006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ESA Four Oaks 2 NC LLC"/>
    <s v="62996_G_PGR08"/>
    <n v="62996"/>
    <s v="G"/>
    <s v="PGR08"/>
    <m/>
    <x v="7"/>
    <m/>
    <s v="S_VACA"/>
    <s v="North Carolina"/>
    <n v="37"/>
    <s v="Johnston"/>
    <n v="101"/>
    <s v="3710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Four Oaks 2 NC LLC"/>
    <n v="100"/>
    <s v="ESA Renewables LLC"/>
    <n v="100"/>
  </r>
  <r>
    <s v="25 Ashdown Road Solar, LLC"/>
    <s v="62998_G_ASHDO"/>
    <n v="62998"/>
    <s v="G"/>
    <s v="ASHDO"/>
    <m/>
    <x v="7"/>
    <m/>
    <s v="NY_Z_F"/>
    <s v="New York"/>
    <n v="36"/>
    <s v="Saratoga"/>
    <n v="91"/>
    <s v="3609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5 Ashdown Road Solar LLC"/>
    <n v="100"/>
    <s v="AES Corp (The)"/>
    <n v="100"/>
  </r>
  <r>
    <s v="Finchville Solar, LLC"/>
    <s v="62999_G_FINCH"/>
    <n v="62999"/>
    <s v="G"/>
    <s v="FINCH"/>
    <m/>
    <x v="7"/>
    <m/>
    <s v="NY_Z_G-I"/>
    <s v="New York"/>
    <n v="36"/>
    <s v="Orange"/>
    <n v="71"/>
    <s v="36071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T 52 Walden Solar 1, LLC"/>
    <s v="63000_G_WALDN"/>
    <n v="63000"/>
    <s v="G"/>
    <s v="WALDN"/>
    <m/>
    <x v="7"/>
    <m/>
    <s v="NY_Z_G-I"/>
    <s v="New York"/>
    <n v="36"/>
    <s v="Orange"/>
    <n v="71"/>
    <s v="3607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Whitegrass No. 1"/>
    <s v="63001_G_OH1"/>
    <n v="63001"/>
    <s v="G"/>
    <s v="OH1"/>
    <m/>
    <x v="8"/>
    <m/>
    <s v="WECC_NNV"/>
    <s v="Nevada"/>
    <n v="32"/>
    <s v="Lyon"/>
    <n v="19"/>
    <s v="32019"/>
    <n v="1.9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H2"/>
    <n v="63001"/>
    <s v="G"/>
    <s v="OH2"/>
    <m/>
    <x v="8"/>
    <m/>
    <s v="WECC_NNV"/>
    <s v="Nevada"/>
    <n v="32"/>
    <s v="Lyon"/>
    <n v="19"/>
    <s v="32019"/>
    <n v="1.9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L1"/>
    <n v="63001"/>
    <s v="G"/>
    <s v="OL1"/>
    <m/>
    <x v="8"/>
    <m/>
    <s v="WECC_NNV"/>
    <s v="Nevada"/>
    <n v="32"/>
    <s v="Lyon"/>
    <n v="19"/>
    <s v="32019"/>
    <n v="1.3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L2"/>
    <n v="63001"/>
    <s v="G"/>
    <s v="OL2"/>
    <m/>
    <x v="8"/>
    <m/>
    <s v="WECC_NNV"/>
    <s v="Nevada"/>
    <n v="32"/>
    <s v="Lyon"/>
    <n v="19"/>
    <s v="32019"/>
    <n v="1.3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Cronin Road Solar 1, LLC"/>
    <s v="63011_G_CRONI"/>
    <n v="63011"/>
    <s v="G"/>
    <s v="CRONI"/>
    <m/>
    <x v="7"/>
    <m/>
    <s v="NENGREST"/>
    <s v="Massachusetts"/>
    <n v="25"/>
    <s v="Worcester"/>
    <n v="27"/>
    <s v="2502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ansomville Solar 1, LLC"/>
    <s v="63012_G_SWANN"/>
    <n v="63012"/>
    <s v="G"/>
    <s v="SWANN"/>
    <m/>
    <x v="7"/>
    <m/>
    <s v="NY_Z_A"/>
    <s v="New York"/>
    <n v="36"/>
    <s v="Niagara"/>
    <n v="63"/>
    <s v="3606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Johnstown Solar 1, LLC"/>
    <s v="63013_G_STATE"/>
    <n v="63013"/>
    <s v="G"/>
    <s v="STATE"/>
    <m/>
    <x v="7"/>
    <m/>
    <s v="NY_Z_F"/>
    <s v="New York"/>
    <n v="36"/>
    <s v="Fulton"/>
    <n v="35"/>
    <s v="3603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Green Lake Solar"/>
    <s v="63019_G_GRN1"/>
    <n v="63019"/>
    <s v="G"/>
    <s v="GRN1"/>
    <m/>
    <x v="7"/>
    <m/>
    <s v="MIS_LMI"/>
    <s v="Michigan"/>
    <n v="26"/>
    <s v="Grand Traverse"/>
    <n v="55"/>
    <s v="2605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ritage Sustainable Energy LLC"/>
    <n v="100"/>
    <s v="Heritage Sustainable Energy LLC"/>
    <n v="100"/>
  </r>
  <r>
    <s v="TCLP Solar Phase 1"/>
    <s v="63020_G_TCLP1"/>
    <n v="63020"/>
    <s v="G"/>
    <s v="TCLP1"/>
    <m/>
    <x v="7"/>
    <m/>
    <s v="MIS_LMI"/>
    <s v="Michigan"/>
    <n v="26"/>
    <s v="Leelanau"/>
    <n v="89"/>
    <s v="2608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ritage Sustainable Energy LLC"/>
    <n v="100"/>
    <s v="Heritage Sustainable Energy LLC"/>
    <n v="100"/>
  </r>
  <r>
    <s v="SCCCD - Clovis Community College"/>
    <s v="63021_G_232"/>
    <n v="63021"/>
    <s v="G"/>
    <s v="232"/>
    <m/>
    <x v="7"/>
    <m/>
    <s v="WEC_CALN"/>
    <s v="California"/>
    <n v="6"/>
    <s v="Fresno"/>
    <n v="19"/>
    <s v="06019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Fort Carson Battery Energy Storage System"/>
    <s v="63022_G_1"/>
    <n v="63022"/>
    <s v="G"/>
    <s v="1"/>
    <m/>
    <x v="9"/>
    <m/>
    <s v="WECC_CO"/>
    <s v="Colorado"/>
    <n v="8"/>
    <s v="El Paso"/>
    <n v="41"/>
    <s v="08041"/>
    <n v="4.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Jefferson Torresdale Hospital"/>
    <s v="63023_G_COGEN"/>
    <n v="63023"/>
    <s v="G"/>
    <s v="COGEN"/>
    <m/>
    <x v="4"/>
    <s v="IC Engine"/>
    <s v="PJM_EMAC"/>
    <s v="Pennsylvania"/>
    <n v="42"/>
    <s v="Philadelphia"/>
    <n v="101"/>
    <s v="42101"/>
    <n v="1.1000000000000001"/>
    <n v="11686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Jefferson Torresdale Hospital"/>
    <n v="100"/>
    <s v="Jefferson Torresdale Hospital"/>
    <n v="100"/>
  </r>
  <r>
    <s v="Clear Creek Wind"/>
    <s v="63025_G_V110"/>
    <n v="63025"/>
    <s v="G"/>
    <s v="V110"/>
    <m/>
    <x v="10"/>
    <m/>
    <s v="S_D_AECI"/>
    <s v="Missouri"/>
    <n v="29"/>
    <s v="Nodaway"/>
    <n v="147"/>
    <s v="29147"/>
    <n v="2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aska Clear Creek Wind LLC"/>
    <n v="100"/>
    <s v="Tenaska Inc"/>
    <n v="100"/>
  </r>
  <r>
    <s v="Clear Creek Wind"/>
    <s v="63025_G_V120"/>
    <n v="63025"/>
    <s v="G"/>
    <s v="V120"/>
    <m/>
    <x v="10"/>
    <m/>
    <s v="S_D_AECI"/>
    <s v="Missouri"/>
    <n v="29"/>
    <s v="Nodaway"/>
    <n v="147"/>
    <s v="29147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aska Clear Creek Wind LLC"/>
    <n v="100"/>
    <s v="Tenaska Inc"/>
    <n v="100"/>
  </r>
  <r>
    <s v="Yum Yum Solar LLC"/>
    <s v="63026_G_GEN1"/>
    <n v="63026"/>
    <s v="G"/>
    <s v="GEN1"/>
    <m/>
    <x v="7"/>
    <m/>
    <s v="S_C_TVA"/>
    <s v="Tennessee"/>
    <n v="47"/>
    <s v="Fayette"/>
    <n v="47"/>
    <s v="47047"/>
    <n v="147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Mars Solar"/>
    <s v="63027_G_20"/>
    <n v="63027"/>
    <s v="G"/>
    <s v="20"/>
    <m/>
    <x v="7"/>
    <m/>
    <s v="ERC_REST"/>
    <s v="Texas"/>
    <n v="48"/>
    <s v="Webb"/>
    <n v="479"/>
    <s v="48479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 Solar LLC"/>
    <n v="100"/>
    <s v="Cypress Creek Holdings LLC"/>
    <n v="100"/>
  </r>
  <r>
    <s v="Canadian Breaks, LLC"/>
    <s v="63030_G_CBRKS"/>
    <n v="63030"/>
    <s v="G"/>
    <s v="CBRKS"/>
    <m/>
    <x v="10"/>
    <m/>
    <s v="ERC_PHDL"/>
    <s v="Texas"/>
    <n v="48"/>
    <s v="Deaf Smith"/>
    <n v="117"/>
    <s v="48117"/>
    <n v="21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dian Breaks LLC"/>
    <n v="100"/>
    <s v="Macquarie Group Limited"/>
    <n v="100"/>
  </r>
  <r>
    <s v="FastSun 19 CSG"/>
    <s v="63033_G_FS19"/>
    <n v="63033"/>
    <s v="G"/>
    <s v="FS19"/>
    <m/>
    <x v="7"/>
    <m/>
    <s v="MIS_MNWI"/>
    <s v="Minnesota"/>
    <n v="27"/>
    <s v="Dakota"/>
    <n v="37"/>
    <s v="2703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9 LLC"/>
    <n v="100"/>
    <s v="Altus Power America Management LLC"/>
    <n v="100"/>
  </r>
  <r>
    <s v="FastSun 18 CSG"/>
    <s v="63034_G_FS18"/>
    <n v="63034"/>
    <s v="G"/>
    <s v="FS18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8 LLC"/>
    <n v="100"/>
    <s v="Altus Power America Management LLC"/>
    <n v="100"/>
  </r>
  <r>
    <s v="FastSun 13 CSG"/>
    <s v="63035_G_FS13"/>
    <n v="63035"/>
    <s v="G"/>
    <s v="FS13"/>
    <m/>
    <x v="7"/>
    <m/>
    <s v="MIS_MNWI"/>
    <s v="Minnesota"/>
    <n v="27"/>
    <s v="Douglas"/>
    <n v="41"/>
    <s v="27041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3 LLC"/>
    <n v="100"/>
    <s v="Altus Power America Management LLC"/>
    <n v="100"/>
  </r>
  <r>
    <s v="FastSun 14 CSG"/>
    <s v="63036_G_FS14"/>
    <n v="63036"/>
    <s v="G"/>
    <s v="FS14"/>
    <m/>
    <x v="7"/>
    <m/>
    <s v="MIS_MNWI"/>
    <s v="Minnesota"/>
    <n v="27"/>
    <s v="Blue Earth"/>
    <n v="13"/>
    <s v="2701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4 LLC"/>
    <n v="100"/>
    <s v="Altus Power America Management LLC"/>
    <n v="100"/>
  </r>
  <r>
    <s v="FastSun 11 CSG"/>
    <s v="63037_G_FS11"/>
    <n v="63037"/>
    <s v="G"/>
    <s v="FS11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1 LLC"/>
    <n v="100"/>
    <s v="Altus Power America Management LLC"/>
    <n v="100"/>
  </r>
  <r>
    <s v="FastSun 10 CSG"/>
    <s v="63038_G_FS10"/>
    <n v="63038"/>
    <s v="G"/>
    <s v="FS10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0 LLC"/>
    <n v="100"/>
    <s v="Altus Power America Management LLC"/>
    <n v="100"/>
  </r>
  <r>
    <s v="FastSun 8 CSG"/>
    <s v="63039_G_FS8"/>
    <n v="63039"/>
    <s v="G"/>
    <s v="FS8"/>
    <m/>
    <x v="7"/>
    <m/>
    <s v="MIS_MNWI"/>
    <s v="Minnesota"/>
    <n v="27"/>
    <s v="Nicollet"/>
    <n v="103"/>
    <s v="2710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8 LLC"/>
    <n v="100"/>
    <s v="Altus Power America Management LLC"/>
    <n v="100"/>
  </r>
  <r>
    <s v="FastSun 9 CSG"/>
    <s v="63040_G_FS9"/>
    <n v="63040"/>
    <s v="G"/>
    <s v="FS9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9 LLC"/>
    <n v="100"/>
    <s v="Altus Power America Management LLC"/>
    <n v="100"/>
  </r>
  <r>
    <s v="Lane Ave Solar LLC"/>
    <s v="63041_G_HANRA"/>
    <n v="63041"/>
    <s v="G"/>
    <s v="HANRA"/>
    <m/>
    <x v="7"/>
    <m/>
    <s v="NENGREST"/>
    <s v="Massachusetts"/>
    <n v="25"/>
    <s v="Worcester"/>
    <n v="27"/>
    <s v="25027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 Development LLC"/>
    <n v="100"/>
    <s v="NB Development LLC"/>
    <n v="100"/>
  </r>
  <r>
    <s v="FastSun 3 CSG"/>
    <s v="63042_G_FS3"/>
    <n v="63042"/>
    <s v="G"/>
    <s v="FS3"/>
    <m/>
    <x v="7"/>
    <m/>
    <s v="MIS_MNWI"/>
    <s v="Minnesota"/>
    <n v="27"/>
    <s v="Stearns"/>
    <n v="145"/>
    <s v="27145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3 LLC"/>
    <n v="100"/>
    <s v="Altus Power America Management LLC"/>
    <n v="100"/>
  </r>
  <r>
    <s v="FastSun 7 CSG"/>
    <s v="63043_G_FS7"/>
    <n v="63043"/>
    <s v="G"/>
    <s v="FS7"/>
    <m/>
    <x v="7"/>
    <m/>
    <s v="MIS_MNWI"/>
    <s v="Minnesota"/>
    <n v="27"/>
    <s v="McLeod"/>
    <n v="85"/>
    <s v="27085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7 LLC"/>
    <n v="100"/>
    <s v="Altus Power America Management LLC"/>
    <n v="100"/>
  </r>
  <r>
    <s v="Ryan Road Solar LLC"/>
    <s v="63044_G_ORCHA"/>
    <n v="63044"/>
    <s v="G"/>
    <s v="ORCHA"/>
    <m/>
    <x v="7"/>
    <m/>
    <s v="NENGREST"/>
    <s v="Massachusetts"/>
    <n v="25"/>
    <s v="Worcester"/>
    <n v="27"/>
    <s v="25027"/>
    <n v="4.3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 Development LLC"/>
    <n v="100"/>
    <s v="NB Development LLC"/>
    <n v="100"/>
  </r>
  <r>
    <s v="FastSun 5 CSG"/>
    <s v="63045_G_FS5"/>
    <n v="63045"/>
    <s v="G"/>
    <s v="FS5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5 LLC"/>
    <n v="100"/>
    <s v="Altus Power America Management LLC"/>
    <n v="100"/>
  </r>
  <r>
    <s v="FastSun 1 CSG"/>
    <s v="63046_G_FS1"/>
    <n v="63046"/>
    <s v="G"/>
    <s v="FS1"/>
    <m/>
    <x v="7"/>
    <m/>
    <s v="MIS_MNWI"/>
    <s v="Minnesota"/>
    <n v="27"/>
    <s v="Meeker"/>
    <n v="93"/>
    <s v="2709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 LLC"/>
    <n v="100"/>
    <s v="Altus Power America Management LLC"/>
    <n v="100"/>
  </r>
  <r>
    <s v="Prineville Solar Energy LLC"/>
    <s v="63049_G_GEN1"/>
    <n v="63049"/>
    <s v="G"/>
    <s v="GEN1"/>
    <m/>
    <x v="7"/>
    <m/>
    <s v="WECC_PNW"/>
    <s v="Oregon"/>
    <n v="41"/>
    <s v="Crook"/>
    <n v="13"/>
    <s v="41013"/>
    <n v="46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eville Solar Energy LLC"/>
    <n v="100"/>
    <s v="Invenergy LLC"/>
    <n v="100"/>
  </r>
  <r>
    <s v="Millican Solar Energy LLC"/>
    <s v="63050_G_GEN1"/>
    <n v="63050"/>
    <s v="G"/>
    <s v="GEN1"/>
    <m/>
    <x v="7"/>
    <m/>
    <s v="WECC_PNW"/>
    <s v="Oregon"/>
    <n v="41"/>
    <s v="Crook"/>
    <n v="13"/>
    <s v="41013"/>
    <n v="71.400000000000006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ican Solar Energy LLC"/>
    <n v="100"/>
    <s v="Invenergy LLC"/>
    <n v="100"/>
  </r>
  <r>
    <s v="Hollygrove CSG"/>
    <s v="63051_G_32"/>
    <n v="63051"/>
    <s v="G"/>
    <s v="32"/>
    <m/>
    <x v="7"/>
    <m/>
    <s v="NY_Z_B"/>
    <s v="New York"/>
    <n v="36"/>
    <s v="Wayne"/>
    <n v="117"/>
    <s v="3611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ygrove Solar LLC"/>
    <n v="100"/>
    <s v="Mitsui &amp; Co Ltd"/>
    <n v="100"/>
  </r>
  <r>
    <s v="Guildlerland CSG"/>
    <s v="63052_G_106"/>
    <n v="63052"/>
    <s v="G"/>
    <s v="106"/>
    <m/>
    <x v="7"/>
    <m/>
    <s v="NY_Z_F"/>
    <s v="New York"/>
    <n v="36"/>
    <s v="Albany"/>
    <n v="1"/>
    <s v="360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Guilderland Project1 LLC"/>
    <n v="100"/>
    <s v="Mitsui &amp; Co Ltd"/>
    <n v="100"/>
  </r>
  <r>
    <s v="Palo Alto Wind Farm"/>
    <s v="63053_G_PAWF"/>
    <n v="63053"/>
    <s v="G"/>
    <s v="PAWF"/>
    <m/>
    <x v="10"/>
    <m/>
    <s v="MIS_IA"/>
    <s v="Iowa"/>
    <n v="19"/>
    <s v="Palo Alto"/>
    <n v="147"/>
    <s v="19147"/>
    <n v="2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 Alto Wind Energy LLC"/>
    <n v="100"/>
    <s v="Invenergy LLC"/>
    <n v="100"/>
  </r>
  <r>
    <s v="Howland CSG"/>
    <s v="63055_G_26"/>
    <n v="63055"/>
    <s v="G"/>
    <s v="26"/>
    <m/>
    <x v="7"/>
    <m/>
    <s v="NY_Z_C&amp;E"/>
    <s v="New York"/>
    <n v="36"/>
    <s v="Oswego"/>
    <n v="75"/>
    <s v="3607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land Solar LLC"/>
    <n v="100"/>
    <s v="Mitsui &amp; Co Ltd"/>
    <n v="100"/>
  </r>
  <r>
    <s v="Gifford CSG"/>
    <s v="63056_G_131"/>
    <n v="63056"/>
    <s v="G"/>
    <s v="131"/>
    <m/>
    <x v="7"/>
    <m/>
    <s v="NY_Z_F"/>
    <s v="New York"/>
    <n v="36"/>
    <s v="Schenectady"/>
    <n v="93"/>
    <s v="3609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Czub CSG"/>
    <s v="63057_G_114"/>
    <n v="63057"/>
    <s v="G"/>
    <s v="114"/>
    <m/>
    <x v="7"/>
    <m/>
    <s v="NY_Z_F"/>
    <s v="New York"/>
    <n v="36"/>
    <s v="Rensselaer"/>
    <n v="83"/>
    <s v="36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Schagticoke Project1 LLC"/>
    <n v="100"/>
    <s v="Mitsui &amp; Co Ltd"/>
    <n v="100"/>
  </r>
  <r>
    <s v="Mereand CSG"/>
    <s v="63058_G_199"/>
    <n v="63058"/>
    <s v="G"/>
    <s v="199"/>
    <m/>
    <x v="7"/>
    <m/>
    <s v="NY_Z_C&amp;E"/>
    <s v="New York"/>
    <n v="36"/>
    <s v="Jefferson"/>
    <n v="45"/>
    <s v="3604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Watertown Project1 LLC"/>
    <n v="100"/>
    <s v="Mitsui &amp; Co Ltd"/>
    <n v="100"/>
  </r>
  <r>
    <s v="Aegis CSG"/>
    <s v="63059_G_19"/>
    <n v="63059"/>
    <s v="G"/>
    <s v="19"/>
    <m/>
    <x v="7"/>
    <m/>
    <s v="NY_Z_C&amp;E"/>
    <s v="New York"/>
    <n v="36"/>
    <s v="Ontario"/>
    <n v="69"/>
    <s v="3606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gis Solar LLC"/>
    <n v="100"/>
    <s v="Mitsui &amp; Co Ltd"/>
    <n v="100"/>
  </r>
  <r>
    <s v="Pearl CSG"/>
    <s v="63060_G_28"/>
    <n v="63060"/>
    <s v="G"/>
    <s v="28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rl Solar I LLC"/>
    <n v="100"/>
    <s v="Mitsui &amp; Co Ltd"/>
    <n v="100"/>
  </r>
  <r>
    <s v="Pearl CSG"/>
    <s v="63060_G_29"/>
    <n v="63060"/>
    <s v="G"/>
    <s v="29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rl Solar II LLC"/>
    <n v="100"/>
    <s v="Mitsui &amp; Co Ltd"/>
    <n v="100"/>
  </r>
  <r>
    <s v="Fort Valley State University Solar"/>
    <s v="63062_G_1"/>
    <n v="63062"/>
    <s v="G"/>
    <s v="1"/>
    <m/>
    <x v="7"/>
    <m/>
    <s v="S_SOU"/>
    <s v="Georgia"/>
    <n v="13"/>
    <s v="Bibb"/>
    <n v="21"/>
    <s v="13021"/>
    <n v="10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Duke Energy CHP at Clemson University"/>
    <s v="63063_G_GT01"/>
    <n v="63063"/>
    <s v="G"/>
    <s v="GT01"/>
    <m/>
    <x v="4"/>
    <m/>
    <s v="S_VACA"/>
    <s v="South Carolina"/>
    <n v="45"/>
    <s v="Pickens"/>
    <n v="77"/>
    <s v="45077"/>
    <n v="12.8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uke Energy Carolinas"/>
    <n v="100"/>
    <s v="Duke Energy Corp"/>
    <n v="100"/>
  </r>
  <r>
    <s v="Asheville-Rock Hill Battery"/>
    <s v="63064_G_ES1"/>
    <n v="63064"/>
    <s v="G"/>
    <s v="ES1"/>
    <m/>
    <x v="9"/>
    <m/>
    <s v="S_VACA"/>
    <s v="North Carolina"/>
    <n v="37"/>
    <s v="Buncombe"/>
    <n v="21"/>
    <s v="37021"/>
    <n v="8.8000000000000007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SCCCD - Fresno Community College"/>
    <s v="63068_G_231"/>
    <n v="63068"/>
    <s v="G"/>
    <s v="231"/>
    <m/>
    <x v="7"/>
    <m/>
    <s v="WEC_CALN"/>
    <s v="California"/>
    <n v="6"/>
    <s v="Fresno"/>
    <n v="19"/>
    <s v="06019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Kingsville CSG"/>
    <s v="63072_G_18"/>
    <n v="63072"/>
    <s v="G"/>
    <s v="18"/>
    <m/>
    <x v="7"/>
    <m/>
    <s v="PJM_SMAC"/>
    <s v="Maryland"/>
    <n v="24"/>
    <s v="Baltimore"/>
    <n v="5"/>
    <s v="240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Reedley Community College Solar"/>
    <s v="63074_G_234"/>
    <n v="63074"/>
    <s v="G"/>
    <s v="234"/>
    <m/>
    <x v="7"/>
    <m/>
    <s v="WEC_CALN"/>
    <s v="California"/>
    <n v="6"/>
    <s v="Fresno"/>
    <n v="19"/>
    <s v="06019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Upper Marlboro 1 CSG"/>
    <s v="63075_G_20"/>
    <n v="63075"/>
    <s v="G"/>
    <s v="20"/>
    <m/>
    <x v="7"/>
    <m/>
    <s v="PJM_SMAC"/>
    <s v="Maryland"/>
    <n v="24"/>
    <s v="Prince Georges"/>
    <n v="33"/>
    <s v="2403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Bethlehem Solar"/>
    <s v="63079_G_157"/>
    <n v="63079"/>
    <s v="G"/>
    <s v="157"/>
    <m/>
    <x v="7"/>
    <m/>
    <s v="NY_Z_F"/>
    <s v="New York"/>
    <n v="36"/>
    <s v="Albany"/>
    <n v="1"/>
    <s v="36001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Bethlehem Project1 LLC"/>
    <n v="100"/>
    <s v="Mitsui &amp; Co Ltd"/>
    <n v="100"/>
  </r>
  <r>
    <s v="Harry Allen Solar Energy LLC"/>
    <s v="63080_G_GEN1"/>
    <n v="63080"/>
    <s v="G"/>
    <s v="GEN1"/>
    <m/>
    <x v="7"/>
    <m/>
    <s v="WECC_SNV"/>
    <s v="Nevada"/>
    <n v="32"/>
    <s v="Clark"/>
    <n v="3"/>
    <s v="32003"/>
    <n v="1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y Allen Solar Energy LLC"/>
    <n v="100"/>
    <s v="Invenergy LLC"/>
    <n v="100"/>
  </r>
  <r>
    <s v="San Miguel I Solar Energy Center"/>
    <s v="63081_G_SMI"/>
    <n v="63081"/>
    <s v="G"/>
    <s v="SMI"/>
    <m/>
    <x v="7"/>
    <m/>
    <s v="WECC_NM"/>
    <s v="New Mexico"/>
    <n v="35"/>
    <s v="San Miguel"/>
    <n v="47"/>
    <s v="3504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 Miguel II Solar Energy Center"/>
    <s v="63082_G_SMII"/>
    <n v="63082"/>
    <s v="G"/>
    <s v="SMII"/>
    <m/>
    <x v="7"/>
    <m/>
    <s v="WECC_NM"/>
    <s v="New Mexico"/>
    <n v="35"/>
    <s v="San Miguel"/>
    <n v="47"/>
    <s v="3504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White CSG"/>
    <s v="63085_G_15124"/>
    <n v="63085"/>
    <s v="G"/>
    <s v="15124"/>
    <m/>
    <x v="7"/>
    <m/>
    <s v="PJM_SMAC"/>
    <s v="Maryland"/>
    <n v="24"/>
    <s v="Baltimore"/>
    <n v="5"/>
    <s v="240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Frog Hollow CSG"/>
    <s v="63086_G_1731"/>
    <n v="63086"/>
    <s v="G"/>
    <s v="1731"/>
    <m/>
    <x v="7"/>
    <m/>
    <s v="NY_Z_G-I"/>
    <s v="New York"/>
    <n v="36"/>
    <s v="Ulster"/>
    <n v="111"/>
    <s v="3611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Gibbons CSG"/>
    <s v="63089_G_15122"/>
    <n v="63089"/>
    <s v="G"/>
    <s v="15122"/>
    <m/>
    <x v="7"/>
    <m/>
    <s v="PJM_EMAC"/>
    <s v="Maryland"/>
    <n v="24"/>
    <s v="Worcester"/>
    <n v="47"/>
    <s v="2404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Athens - Coopers Corner BESS"/>
    <s v="63090_G_COOPR"/>
    <n v="63090"/>
    <s v="G"/>
    <s v="COOPR"/>
    <m/>
    <x v="9"/>
    <m/>
    <s v="MIS_MNWI"/>
    <s v="Minnesota"/>
    <n v="27"/>
    <s v="Isanti"/>
    <n v="59"/>
    <s v="27059"/>
    <n v="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Energy Storage LLC"/>
    <n v="100"/>
    <s v="Gopher Energy Storage LLC"/>
    <n v="100"/>
  </r>
  <r>
    <s v="UC Santa Cruz Solar"/>
    <s v="63091_G_246"/>
    <n v="63091"/>
    <s v="G"/>
    <s v="246"/>
    <m/>
    <x v="7"/>
    <m/>
    <s v="WEC_CALN"/>
    <s v="California"/>
    <n v="6"/>
    <s v="Santa Cruz"/>
    <n v="87"/>
    <s v="06087"/>
    <n v="1.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Riverview Solar"/>
    <s v="63092_G_RIVER"/>
    <n v="63092"/>
    <s v="G"/>
    <s v="RIVER"/>
    <m/>
    <x v="7"/>
    <m/>
    <s v="WECC_CO"/>
    <s v="Colorado"/>
    <n v="8"/>
    <s v="Logan"/>
    <n v="75"/>
    <s v="0807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ine Services LLC"/>
    <n v="100"/>
    <s v="Highline Services LLC"/>
    <n v="100"/>
  </r>
  <r>
    <s v="ReSource Center"/>
    <s v="63094_G_SBAD1"/>
    <n v="63094"/>
    <s v="G"/>
    <s v="SBAD1"/>
    <m/>
    <x v="15"/>
    <m/>
    <s v="WECC_SCE"/>
    <s v="California"/>
    <n v="6"/>
    <s v="Santa Barbara"/>
    <n v="83"/>
    <s v="06083"/>
    <n v="1.1000000000000001"/>
    <n v="11084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B Investors LLC"/>
    <n v="100"/>
    <s v="MSB Investors LLC"/>
    <n v="100"/>
  </r>
  <r>
    <s v="ReSource Center"/>
    <s v="63094_G_SBAD2"/>
    <n v="63094"/>
    <s v="G"/>
    <s v="SBAD2"/>
    <m/>
    <x v="15"/>
    <m/>
    <s v="WECC_SCE"/>
    <s v="California"/>
    <n v="6"/>
    <s v="Santa Barbara"/>
    <n v="83"/>
    <s v="06083"/>
    <n v="1.1000000000000001"/>
    <n v="11084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B Investors LLC"/>
    <n v="100"/>
    <s v="MSB Investors LLC"/>
    <n v="100"/>
  </r>
  <r>
    <s v="Horseshoe Solar Energy"/>
    <s v="63096_G_GEN1"/>
    <n v="63096"/>
    <s v="G"/>
    <s v="GEN1"/>
    <m/>
    <x v="7"/>
    <m/>
    <s v="NY_Z_B"/>
    <s v="New York"/>
    <n v="36"/>
    <s v="Livingston"/>
    <n v="51"/>
    <s v="36051"/>
    <n v="180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Solar Development LLC"/>
    <n v="100"/>
    <s v="Invenergy LLC"/>
    <n v="100"/>
  </r>
  <r>
    <s v="Two Creeks Solar"/>
    <s v="63105_G_1"/>
    <n v="63105"/>
    <s v="G"/>
    <s v="1"/>
    <m/>
    <x v="7"/>
    <m/>
    <s v="MIS_WUMS"/>
    <s v="Wisconsin"/>
    <n v="55"/>
    <s v="Manitowoc"/>
    <n v="71"/>
    <s v="55071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Inc"/>
    <n v="100"/>
    <s v="NextEra Energy Inc"/>
    <n v="100"/>
  </r>
  <r>
    <s v="Dover CSG"/>
    <s v="63106_G_21"/>
    <n v="63106"/>
    <s v="G"/>
    <s v="21"/>
    <m/>
    <x v="7"/>
    <m/>
    <s v="NY_Z_G-I"/>
    <s v="New York"/>
    <n v="36"/>
    <s v="Dutchess"/>
    <n v="27"/>
    <s v="36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Howell CSG"/>
    <s v="63107_G_1725"/>
    <n v="63107"/>
    <s v="G"/>
    <s v="1725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Ellsworth I CSG"/>
    <s v="63112_G_22"/>
    <n v="63112"/>
    <s v="G"/>
    <s v="22"/>
    <m/>
    <x v="7"/>
    <m/>
    <s v="NY_Z_F"/>
    <s v="New York"/>
    <n v="36"/>
    <s v="Saratoga"/>
    <n v="91"/>
    <s v="3609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Syncarpha El Rito"/>
    <s v="63124_G_SYNEL"/>
    <n v="63124"/>
    <s v="G"/>
    <s v="SYNEL"/>
    <m/>
    <x v="7"/>
    <m/>
    <s v="WECC_NM"/>
    <s v="New Mexico"/>
    <n v="35"/>
    <s v="Rio Arriba"/>
    <n v="39"/>
    <s v="3503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El Rito I LLC"/>
    <n v="100"/>
    <s v="Syncarpha El Rito I LLC"/>
    <n v="100"/>
  </r>
  <r>
    <s v="Syncarpha Questa"/>
    <s v="63125_G_SYNQU"/>
    <n v="63125"/>
    <s v="G"/>
    <s v="SYNQU"/>
    <m/>
    <x v="7"/>
    <m/>
    <s v="WECC_NM"/>
    <s v="New Mexico"/>
    <n v="35"/>
    <s v="Taos"/>
    <n v="55"/>
    <s v="35055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Questa I LLC"/>
    <n v="100"/>
    <s v="Syncarpha Questa I LLC"/>
    <n v="100"/>
  </r>
  <r>
    <s v="Allis Medina Solar LLC"/>
    <s v="63129_G_ALLIS"/>
    <n v="63129"/>
    <s v="G"/>
    <s v="ALLIS"/>
    <m/>
    <x v="7"/>
    <m/>
    <s v="NY_Z_B"/>
    <s v="New York"/>
    <n v="36"/>
    <s v="Orleans"/>
    <n v="73"/>
    <s v="36073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is Medina Solar LLC"/>
    <n v="100"/>
    <s v="AES Corp (The)"/>
    <n v="100"/>
  </r>
  <r>
    <s v="Beals Medina Solar LLC"/>
    <s v="63130_G_BEALS"/>
    <n v="63130"/>
    <s v="G"/>
    <s v="BEALS"/>
    <m/>
    <x v="7"/>
    <m/>
    <s v="NY_Z_B"/>
    <s v="New York"/>
    <n v="36"/>
    <s v="Orleans"/>
    <n v="73"/>
    <s v="36073"/>
    <n v="3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West Street Solar 1 LLC"/>
    <s v="63131_G_GRDNR"/>
    <n v="63131"/>
    <s v="G"/>
    <s v="GRDNR"/>
    <m/>
    <x v="7"/>
    <m/>
    <s v="NENGREST"/>
    <s v="Massachusetts"/>
    <n v="25"/>
    <s v="Worcester"/>
    <n v="27"/>
    <s v="250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oundhouse Wind Energy Project"/>
    <s v="63133_G_82059"/>
    <n v="63133"/>
    <s v="G"/>
    <s v="82059"/>
    <m/>
    <x v="10"/>
    <m/>
    <s v="WECC_WY"/>
    <s v="Wyoming"/>
    <n v="56"/>
    <s v="Laramie"/>
    <n v="21"/>
    <s v="56021"/>
    <n v="12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Roundhouse Wind Energy Project"/>
    <s v="63133_G_82060"/>
    <n v="63133"/>
    <s v="G"/>
    <s v="82060"/>
    <m/>
    <x v="10"/>
    <m/>
    <s v="WECC_WY"/>
    <s v="Wyoming"/>
    <n v="56"/>
    <s v="Laramie"/>
    <n v="21"/>
    <s v="56021"/>
    <n v="7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Roundhouse Wind Energy Project"/>
    <s v="63133_G_82061"/>
    <n v="63133"/>
    <s v="G"/>
    <s v="82061"/>
    <m/>
    <x v="10"/>
    <m/>
    <s v="WECC_WY"/>
    <s v="Wyoming"/>
    <n v="56"/>
    <s v="Laramie"/>
    <n v="21"/>
    <s v="56021"/>
    <n v="23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Hopkins Hill CSG"/>
    <s v="63136_G_HH1"/>
    <n v="63136"/>
    <s v="G"/>
    <s v="HH1"/>
    <m/>
    <x v="7"/>
    <m/>
    <s v="NENGREST"/>
    <s v="Rhode Island"/>
    <n v="44"/>
    <s v="Kent"/>
    <n v="3"/>
    <s v="44003"/>
    <n v="4.8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Hopkins Solar Holdings 1 LLC"/>
    <n v="100"/>
    <s v="Tpe Hopkins Solar Holdings 1 LLC"/>
    <n v="100"/>
  </r>
  <r>
    <s v="Hopkins Hill CSG"/>
    <s v="63136_G_HH2"/>
    <n v="63136"/>
    <s v="G"/>
    <s v="HH2"/>
    <m/>
    <x v="7"/>
    <m/>
    <s v="NENGREST"/>
    <s v="Rhode Island"/>
    <n v="44"/>
    <s v="Kent"/>
    <n v="3"/>
    <s v="44003"/>
    <n v="4.7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Hopkins Solar Holdings 1 LLC"/>
    <n v="100"/>
    <s v="Tpe Hopkins Solar Holdings 1 LLC"/>
    <n v="100"/>
  </r>
  <r>
    <s v="Tippecanoe Solar Power Plant"/>
    <s v="63137_G_PV1"/>
    <n v="63137"/>
    <s v="G"/>
    <s v="PV1"/>
    <m/>
    <x v="7"/>
    <m/>
    <s v="MIS_INKY"/>
    <s v="Indiana"/>
    <n v="18"/>
    <s v="Tippecanoe"/>
    <n v="157"/>
    <s v="18157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USS Haven Solar LLC CSG"/>
    <s v="63138_G_USHAV"/>
    <n v="63138"/>
    <s v="G"/>
    <s v="USHAV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White Cloud LLC CSG"/>
    <s v="63139_G_USSWC"/>
    <n v="63139"/>
    <s v="G"/>
    <s v="USSWC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White Cloud Solar LLC"/>
    <n v="100"/>
    <s v="US Solar DG Development LLC"/>
    <n v="100"/>
  </r>
  <r>
    <s v="USS Westeros Solar LLC CSG"/>
    <s v="63140_G_USSWS"/>
    <n v="63140"/>
    <s v="G"/>
    <s v="USSWS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Sunrise Solar LLC CSG"/>
    <s v="63141_G_SNRSE"/>
    <n v="63141"/>
    <s v="G"/>
    <s v="SNRSE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ilkweed Solar LLC CSG"/>
    <s v="63142_G_MLKWD"/>
    <n v="63142"/>
    <s v="G"/>
    <s v="MLKWD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Greenhouse Solar LLC CSG"/>
    <s v="63143_G_GRHSE"/>
    <n v="63143"/>
    <s v="G"/>
    <s v="GRHSE"/>
    <m/>
    <x v="7"/>
    <m/>
    <s v="MIS_MNWI"/>
    <s v="Minnesota"/>
    <n v="27"/>
    <s v="Goodhue"/>
    <n v="49"/>
    <s v="2704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ayhew Solar LLC CSG"/>
    <s v="63144_G_MAYHW"/>
    <n v="63144"/>
    <s v="G"/>
    <s v="MAYHW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Cheyenne Solar LLC CSG"/>
    <s v="63145_G_CHYNE"/>
    <n v="63145"/>
    <s v="G"/>
    <s v="CHYNE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idtown Solar LLC CSG"/>
    <s v="63146_G_MDTWN"/>
    <n v="63146"/>
    <s v="G"/>
    <s v="MDTWN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onarch Solar LLC CSG"/>
    <s v="63147_G_MNRCH"/>
    <n v="63147"/>
    <s v="G"/>
    <s v="MNRCH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Turkey Solar LLC CSG"/>
    <s v="63148_G_TURKY"/>
    <n v="63148"/>
    <s v="G"/>
    <s v="TURKY"/>
    <m/>
    <x v="7"/>
    <m/>
    <s v="MIS_MNWI"/>
    <s v="Minnesota"/>
    <n v="27"/>
    <s v="Meeker"/>
    <n v="93"/>
    <s v="2709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Franklin Solar"/>
    <s v="63149_G_FRANK"/>
    <n v="63149"/>
    <s v="G"/>
    <s v="FRANK"/>
    <m/>
    <x v="7"/>
    <m/>
    <s v="PJM_EMAC"/>
    <s v="New Jersey"/>
    <n v="34"/>
    <s v="Warren"/>
    <n v="41"/>
    <s v="34041"/>
    <n v="8.800000000000000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Pohatcong Solar Farm"/>
    <s v="63150_G_POHAT"/>
    <n v="63150"/>
    <s v="G"/>
    <s v="POHAT"/>
    <m/>
    <x v="7"/>
    <m/>
    <s v="PJM_EMAC"/>
    <s v="New Jersey"/>
    <n v="34"/>
    <s v="Warren"/>
    <n v="41"/>
    <s v="34041"/>
    <n v="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hatcong Solar Farm LLC"/>
    <n v="100"/>
    <s v="Eai Investments LLC"/>
    <n v="100"/>
  </r>
  <r>
    <s v="USS Solar Sources LLC CSG"/>
    <s v="63151_G_SOURC"/>
    <n v="63151"/>
    <s v="G"/>
    <s v="SOURC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Christoffer Solar LLC CSG"/>
    <s v="63152_G_CHRST"/>
    <n v="63152"/>
    <s v="G"/>
    <s v="CHRST"/>
    <m/>
    <x v="7"/>
    <m/>
    <s v="MIS_MNWI"/>
    <s v="Minnesota"/>
    <n v="27"/>
    <s v="Chippewa"/>
    <n v="23"/>
    <s v="2702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Buckaroo Solar LLC CSG"/>
    <s v="63153_G_BUCKR"/>
    <n v="63153"/>
    <s v="G"/>
    <s v="BUCKR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Horne North Solar LLC CSG"/>
    <s v="63154_G_HORNN"/>
    <n v="63154"/>
    <s v="G"/>
    <s v="HORNN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Horne South Solar LLC CSG"/>
    <s v="63155_G_HORNS"/>
    <n v="63155"/>
    <s v="G"/>
    <s v="HORNS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JJ Clay Solar LLC CSG"/>
    <s v="63156_G_JJCLY"/>
    <n v="63156"/>
    <s v="G"/>
    <s v="JJCLY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Verde Solar LLC CSG"/>
    <s v="63157_G_VERDE"/>
    <n v="63157"/>
    <s v="G"/>
    <s v="VERDE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Verde Solar LLC"/>
    <n v="100"/>
    <s v="US Solar DG Development LLC"/>
    <n v="100"/>
  </r>
  <r>
    <s v="USS Cougar Solar LLC CSG"/>
    <s v="63158_G_COUGR"/>
    <n v="63158"/>
    <s v="G"/>
    <s v="COUGR"/>
    <m/>
    <x v="7"/>
    <m/>
    <s v="MIS_MNWI"/>
    <s v="Minnesota"/>
    <n v="27"/>
    <s v="Redwood"/>
    <n v="127"/>
    <s v="271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Flower Solar LLC CSG"/>
    <s v="63159_G_FLOWR"/>
    <n v="63159"/>
    <s v="G"/>
    <s v="FLOWR"/>
    <m/>
    <x v="7"/>
    <m/>
    <s v="MIS_MNWI"/>
    <s v="Minnesota"/>
    <n v="27"/>
    <s v="Nicollet"/>
    <n v="103"/>
    <s v="2710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All In Solar LLC CSG"/>
    <s v="63160_G_ALLIN"/>
    <n v="63160"/>
    <s v="G"/>
    <s v="ALLIN"/>
    <m/>
    <x v="7"/>
    <m/>
    <s v="MIS_MNWI"/>
    <s v="Minnesota"/>
    <n v="27"/>
    <s v="Freeborn"/>
    <n v="47"/>
    <s v="2704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Tom Sifers Solar"/>
    <s v="63163_G_SIFRS"/>
    <n v="63163"/>
    <s v="G"/>
    <s v="SIFRS"/>
    <m/>
    <x v="7"/>
    <m/>
    <s v="WECC_CO"/>
    <s v="Colorado"/>
    <n v="8"/>
    <s v="Grand"/>
    <n v="49"/>
    <s v="0804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Parks Services Inc"/>
    <n v="100"/>
    <s v="Mountain Parks Services Inc"/>
    <n v="100"/>
  </r>
  <r>
    <s v="Whiskey Hill Solar"/>
    <s v="63164_G_WHSKY"/>
    <n v="63164"/>
    <s v="G"/>
    <s v="WHSKY"/>
    <m/>
    <x v="7"/>
    <m/>
    <s v="WECC_CO"/>
    <s v="Colorado"/>
    <n v="8"/>
    <s v="Jackson"/>
    <n v="57"/>
    <s v="0805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Parks Services Inc"/>
    <n v="100"/>
    <s v="Mountain Parks Services Inc"/>
    <n v="100"/>
  </r>
  <r>
    <s v="USS Reindeer Solar LLC CSG"/>
    <s v="63165_G_RENDR"/>
    <n v="63165"/>
    <s v="G"/>
    <s v="RENDR"/>
    <m/>
    <x v="7"/>
    <m/>
    <s v="MIS_MNWI"/>
    <s v="Minnesota"/>
    <n v="27"/>
    <s v="Benton"/>
    <n v="9"/>
    <s v="2700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Reindeer Solar LLC"/>
    <n v="100"/>
    <s v="US Solar DG Development LLC"/>
    <n v="100"/>
  </r>
  <r>
    <s v="USS Bush Solar LLC CSG"/>
    <s v="63166_G_BUSH"/>
    <n v="63166"/>
    <s v="G"/>
    <s v="BUSH"/>
    <m/>
    <x v="7"/>
    <m/>
    <s v="MIS_MNWI"/>
    <s v="Minnesota"/>
    <n v="27"/>
    <s v="Steele"/>
    <n v="147"/>
    <s v="2714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ush Solar LLC"/>
    <n v="100"/>
    <s v="US Solar DG Development LLC"/>
    <n v="100"/>
  </r>
  <r>
    <s v="USS Hancock Solar LLC CSG"/>
    <s v="63167_G_HNCCK"/>
    <n v="63167"/>
    <s v="G"/>
    <s v="HNCCK"/>
    <m/>
    <x v="7"/>
    <m/>
    <s v="MIS_MNWI"/>
    <s v="Minnesota"/>
    <n v="27"/>
    <s v="Carver"/>
    <n v="19"/>
    <s v="2701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Hancock Solar LLC"/>
    <n v="100"/>
    <s v="US Solar DG Development LLC"/>
    <n v="100"/>
  </r>
  <r>
    <s v="USS Pheasant Solar LLC"/>
    <s v="63168_G_HNCCK"/>
    <n v="63168"/>
    <s v="G"/>
    <s v="HNCCK"/>
    <m/>
    <x v="7"/>
    <m/>
    <s v="MIS_MNWI"/>
    <s v="Minnesota"/>
    <n v="27"/>
    <s v="Chippewa"/>
    <n v="23"/>
    <s v="2702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Pheasant Solar LLC"/>
    <n v="100"/>
    <s v="US Solar DG Development LLC"/>
    <n v="100"/>
  </r>
  <r>
    <s v="USS KVPV Solar LLC"/>
    <s v="63169_G_KVPV"/>
    <n v="63169"/>
    <s v="G"/>
    <s v="KVPV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VPV Solar LLC"/>
    <n v="100"/>
    <s v="US Solar DG Development LLC"/>
    <n v="100"/>
  </r>
  <r>
    <s v="USS Kass Solar LLC"/>
    <s v="63170_G_KASS"/>
    <n v="63170"/>
    <s v="G"/>
    <s v="KASS"/>
    <m/>
    <x v="7"/>
    <m/>
    <s v="MIS_MNWI"/>
    <s v="Minnesota"/>
    <n v="27"/>
    <s v="Lyon"/>
    <n v="83"/>
    <s v="2708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ass Solar LLC"/>
    <n v="100"/>
    <s v="US Solar DG Development LLC"/>
    <n v="100"/>
  </r>
  <r>
    <s v="USS Chariot Solar LLC"/>
    <s v="63171_G_CHROT"/>
    <n v="63171"/>
    <s v="G"/>
    <s v="CHROT"/>
    <m/>
    <x v="7"/>
    <m/>
    <s v="MIS_MNWI"/>
    <s v="Minnesota"/>
    <n v="27"/>
    <s v="Renville"/>
    <n v="129"/>
    <s v="2712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Chariot Solar LLC"/>
    <n v="100"/>
    <s v="US Solar DG Development LLC"/>
    <n v="100"/>
  </r>
  <r>
    <s v="Orange Street G1"/>
    <s v="63173_G_1"/>
    <n v="63173"/>
    <s v="G"/>
    <s v="1"/>
    <m/>
    <x v="4"/>
    <s v="IC Engine"/>
    <s v="PJM_West"/>
    <s v="Virginia"/>
    <n v="51"/>
    <s v="Bedford"/>
    <n v="19"/>
    <s v="51019"/>
    <n v="1.8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edford County Public Service Authority"/>
    <n v="100"/>
    <s v="Bedford County Public Service Authority"/>
    <n v="100"/>
  </r>
  <r>
    <s v="Hartmann Project CSG"/>
    <s v="63174_G_TC3"/>
    <n v="63174"/>
    <s v="G"/>
    <s v="TC3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mann Community Solar LLC"/>
    <n v="100"/>
    <s v="Hartmann Community Solar LLC"/>
    <n v="100"/>
  </r>
  <r>
    <s v="E. Goenner Project CSG"/>
    <s v="63175_G_TC3"/>
    <n v="63175"/>
    <s v="G"/>
    <s v="TC3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 Goenner Community Solar LLC"/>
    <n v="100"/>
    <s v="E Goenner Community Solar LLC"/>
    <n v="100"/>
  </r>
  <r>
    <s v="Prawer Project CSG"/>
    <s v="63176_G_TC3"/>
    <n v="63176"/>
    <s v="G"/>
    <s v="TC3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wer Community Solar LLC"/>
    <n v="100"/>
    <s v="Prawer Community Solar LLC"/>
    <n v="100"/>
  </r>
  <r>
    <s v="Schwinghamer Project CSG"/>
    <s v="63177_G_TC3"/>
    <n v="63177"/>
    <s v="G"/>
    <s v="TC3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winghamer Community Solar LLC"/>
    <n v="100"/>
    <s v="Schwinghamer Community Solar LLC"/>
    <n v="100"/>
  </r>
  <r>
    <s v="STAG St. Paul Project CSG"/>
    <s v="63178_G_TC3"/>
    <n v="63178"/>
    <s v="G"/>
    <s v="TC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 St Paul Community Solar LLC"/>
    <n v="100"/>
    <s v="Stag St Paul Community Solar LLC"/>
    <n v="100"/>
  </r>
  <r>
    <s v="Linden 01 CSG"/>
    <s v="63179_G_KANE1"/>
    <n v="63179"/>
    <s v="G"/>
    <s v="KANE1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TPE Whitney Solar, LLC"/>
    <s v="63180_G_TXWHT"/>
    <n v="63180"/>
    <s v="G"/>
    <s v="TXWHT"/>
    <m/>
    <x v="7"/>
    <m/>
    <s v="ERC_REST"/>
    <s v="Texas"/>
    <n v="48"/>
    <s v="Bosque"/>
    <n v="35"/>
    <s v="4803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chemy Renewable Energy LLC"/>
    <n v="100"/>
    <s v="Alchemy Renewable Energy LLC"/>
    <n v="100"/>
  </r>
  <r>
    <s v="Monroeville Solar"/>
    <s v="63181_G_MNVL"/>
    <n v="63181"/>
    <s v="G"/>
    <s v="MNVL"/>
    <m/>
    <x v="7"/>
    <m/>
    <s v="PJM_ATSI"/>
    <s v="Ohio"/>
    <n v="39"/>
    <s v="Huron"/>
    <n v="77"/>
    <s v="39077"/>
    <n v="3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itri Foundry"/>
    <n v="100"/>
    <s v="Eitri Foundry"/>
    <n v="100"/>
  </r>
  <r>
    <s v="Linden 02 CSG"/>
    <s v="63182_G_LIND2"/>
    <n v="63182"/>
    <s v="G"/>
    <s v="LIND2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Linden 03 CSG"/>
    <s v="63183_G_LIND3"/>
    <n v="63183"/>
    <s v="G"/>
    <s v="LIND3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Battle Creek Solar"/>
    <s v="63212_G_BC1"/>
    <n v="63212"/>
    <s v="G"/>
    <s v="BC1"/>
    <m/>
    <x v="7"/>
    <m/>
    <s v="NENGREST"/>
    <s v="Vermont"/>
    <n v="50"/>
    <s v="Bennington"/>
    <n v="3"/>
    <s v="50003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Creek Solar LLC"/>
    <n v="100"/>
    <s v="Allco Renewable Energy Limited"/>
    <n v="100"/>
  </r>
  <r>
    <s v="GSPP Gilman, LLC"/>
    <s v="63368_G_GILMA"/>
    <n v="63368"/>
    <s v="G"/>
    <s v="GILMA"/>
    <m/>
    <x v="7"/>
    <m/>
    <s v="NENGREST"/>
    <s v="Vermont"/>
    <n v="50"/>
    <s v="Essex"/>
    <n v="9"/>
    <s v="50009"/>
    <n v="2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Gilman LLC"/>
    <n v="100"/>
    <s v="Green Street Power Partners LLC"/>
    <n v="100"/>
  </r>
  <r>
    <s v="IGS CC, LLC"/>
    <s v="63428_G_254"/>
    <n v="63428"/>
    <s v="G"/>
    <s v="254"/>
    <m/>
    <x v="7"/>
    <m/>
    <s v="PJM_SMAC"/>
    <s v="District of Columbia"/>
    <n v="11"/>
    <s v="District of Columbia"/>
    <n v="1"/>
    <s v="11001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CC LLC"/>
    <n v="100"/>
    <s v="Greenbacker Renewable Energy Corp"/>
    <n v="100"/>
  </r>
  <r>
    <s v="CD4"/>
    <s v="63490_G_OEC1"/>
    <n v="63490"/>
    <s v="G"/>
    <s v="OEC1"/>
    <m/>
    <x v="8"/>
    <s v=""/>
    <s v="WECC_SCE"/>
    <s v="California"/>
    <n v="6"/>
    <s v="Mono"/>
    <n v="51"/>
    <s v="06051"/>
    <n v="17"/>
    <n v="30000"/>
    <n v="202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D4"/>
    <n v="100"/>
    <s v="CD4"/>
    <n v="100"/>
  </r>
  <r>
    <s v="OES Biogas Power"/>
    <s v="63622_G_OES01"/>
    <n v="63622"/>
    <s v="G"/>
    <s v="OES01"/>
    <m/>
    <x v="15"/>
    <m/>
    <s v="WECC_SCE"/>
    <s v="California"/>
    <n v="6"/>
    <s v="San Bernardino"/>
    <n v="71"/>
    <s v="06071"/>
    <n v="1.3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Energy Solutions LLC"/>
    <n v="100"/>
    <s v="Organic Energy Solutions LLC"/>
    <n v="100"/>
  </r>
  <r>
    <s v="OES Biogas Power"/>
    <s v="63622_G_OES02"/>
    <n v="63622"/>
    <s v="G"/>
    <s v="OES02"/>
    <m/>
    <x v="15"/>
    <m/>
    <s v="WECC_SCE"/>
    <s v="California"/>
    <n v="6"/>
    <s v="San Bernardino"/>
    <n v="71"/>
    <s v="06071"/>
    <n v="1.3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Energy Solutions LLC"/>
    <n v="100"/>
    <s v="Organic Energy Solutions LLC"/>
    <n v="100"/>
  </r>
  <r>
    <s v="POET Biorefining - Shelbyville"/>
    <s v="63921_G_1"/>
    <n v="63921"/>
    <s v="G"/>
    <s v="1"/>
    <m/>
    <x v="1"/>
    <s v=""/>
    <s v="MIS_INKY"/>
    <s v="Indiana"/>
    <n v="18"/>
    <s v="Shelby"/>
    <n v="145"/>
    <s v="18145"/>
    <n v="5.5"/>
    <n v="8300"/>
    <n v="2020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OET Biorefining Shelbyville"/>
    <n v="100"/>
    <s v="POET Biorefining"/>
    <n v="100"/>
  </r>
  <r>
    <s v="West Riverside Energy Center"/>
    <s v="64020_G_CTG3"/>
    <n v="64020"/>
    <s v="G"/>
    <s v="CTG3"/>
    <m/>
    <x v="3"/>
    <m/>
    <s v="MIS_WUMS"/>
    <s v="Wisconsin"/>
    <n v="55"/>
    <s v="Rock"/>
    <n v="105"/>
    <s v="55105"/>
    <n v="225"/>
    <n v="7050"/>
    <n v="2019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West Riverside Energy Center"/>
    <s v="64020_G_CTG4"/>
    <n v="64020"/>
    <s v="G"/>
    <s v="CTG4"/>
    <m/>
    <x v="3"/>
    <m/>
    <s v="MIS_WUMS"/>
    <s v="Wisconsin"/>
    <n v="55"/>
    <s v="Rock"/>
    <n v="105"/>
    <s v="55105"/>
    <n v="225"/>
    <n v="7050"/>
    <n v="2019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West Riverside Energy Center"/>
    <s v="64020_G_STG2"/>
    <n v="64020"/>
    <s v="G"/>
    <s v="STG2"/>
    <m/>
    <x v="3"/>
    <m/>
    <s v="MIS_WUMS"/>
    <s v="Wisconsin"/>
    <n v="55"/>
    <s v="Rock"/>
    <n v="105"/>
    <s v="55105"/>
    <n v="250"/>
    <n v="7050"/>
    <n v="2019"/>
    <x v="0"/>
    <s v="other"/>
    <m/>
    <s v="N"/>
    <s v="Natural Gas"/>
    <m/>
    <m/>
    <m/>
    <s v="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Shaftsbury Solar"/>
    <s v="64064_G_SHAFT"/>
    <n v="64064"/>
    <s v="G"/>
    <s v="SHAFT"/>
    <m/>
    <x v="7"/>
    <m/>
    <s v="NENGREST"/>
    <s v="Vermont"/>
    <n v="50"/>
    <s v="Bennington"/>
    <n v="3"/>
    <n v="50003"/>
    <n v="20"/>
    <n v="0"/>
    <n v="202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point Commodities LLC"/>
    <n v="100"/>
    <s v="Freepoint Commodities LLC"/>
    <n v="100"/>
  </r>
  <r>
    <s v="James W. Broderick Hydropower Plant"/>
    <s v="64123_G_GEN35"/>
    <n v="64123"/>
    <s v="G"/>
    <s v="GEN35"/>
    <m/>
    <x v="0"/>
    <s v=""/>
    <s v="WECC_CO"/>
    <s v="Colorado"/>
    <n v="8"/>
    <s v="Pueblo"/>
    <n v="101"/>
    <s v="08101"/>
    <n v="3.3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astern Colorado Water Conservancy District"/>
    <n v="100"/>
    <s v="Southeastern Colorado Water Conservancy District"/>
    <n v="100"/>
  </r>
  <r>
    <s v="James W. Broderick Hydropower Plant"/>
    <s v="64123_G_GEN40"/>
    <n v="64123"/>
    <s v="G"/>
    <s v="GEN40"/>
    <m/>
    <x v="0"/>
    <s v=""/>
    <s v="WECC_CO"/>
    <s v="Colorado"/>
    <n v="8"/>
    <s v="Pueblo"/>
    <n v="101"/>
    <s v="08101"/>
    <n v="3.8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astern Colorado Water Conservancy District"/>
    <n v="100"/>
    <s v="Southeastern Colorado Water Conservancy District"/>
    <n v="100"/>
  </r>
  <r>
    <s v="Still Water Power"/>
    <s v="64141_G_4"/>
    <n v="64141"/>
    <s v="G"/>
    <s v="4"/>
    <m/>
    <x v="15"/>
    <s v=""/>
    <s v="WEC_CALN"/>
    <s v="California"/>
    <n v="6"/>
    <s v="Kings"/>
    <n v="31"/>
    <s v="06031"/>
    <n v="1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 Water Power LLC"/>
    <n v="100"/>
    <s v="Still Water Power LLC"/>
    <n v="100"/>
  </r>
  <r>
    <s v="St. Cloud Hydro"/>
    <s v="64242_G_GEN#1"/>
    <n v="64242"/>
    <s v="G"/>
    <s v="GEN#1"/>
    <m/>
    <x v="0"/>
    <s v=""/>
    <s v="MIS_MNWI"/>
    <s v="Minnesota"/>
    <n v="27"/>
    <s v="Stearns"/>
    <n v="145"/>
    <s v="27145"/>
    <n v="4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Cloud FL (City of)"/>
    <n v="100"/>
    <s v="St Cloud (City of)"/>
    <n v="100"/>
  </r>
  <r>
    <s v="St. Cloud Hydro"/>
    <s v="64242_G_GEN#2"/>
    <n v="64242"/>
    <s v="G"/>
    <s v="GEN#2"/>
    <m/>
    <x v="0"/>
    <s v=""/>
    <s v="MIS_MNWI"/>
    <s v="Minnesota"/>
    <n v="27"/>
    <s v="Stearns"/>
    <n v="145"/>
    <s v="27145"/>
    <n v="4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Cloud FL (City of)"/>
    <n v="100"/>
    <s v="St Cloud (City of)"/>
    <n v="100"/>
  </r>
  <r>
    <s v="Pickford Solar"/>
    <s v="64251_G_PICK1"/>
    <n v="64251"/>
    <s v="G"/>
    <s v="PICK1"/>
    <m/>
    <x v="7"/>
    <m/>
    <s v="MIS_WUMS"/>
    <s v="Michigan"/>
    <n v="26"/>
    <s v="Chippewa"/>
    <n v="33"/>
    <s v="26033"/>
    <n v="6.9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ig J Tester"/>
    <n v="50"/>
    <s v="Craig J Tester"/>
    <n v="50"/>
  </r>
  <r>
    <s v="Lawrence Brook"/>
    <s v="64268_G_280"/>
    <n v="64268"/>
    <s v="G"/>
    <s v="280"/>
    <m/>
    <x v="7"/>
    <m/>
    <s v="NENGREST"/>
    <s v="Vermont"/>
    <n v="50"/>
    <s v="Lamoille"/>
    <n v="15"/>
    <s v="50015"/>
    <n v="2.200000000000000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Lawrence Brook Solar LLC"/>
    <n v="100"/>
    <s v="Encore Renewable Energy"/>
    <n v="100"/>
  </r>
  <r>
    <s v="Amazon JFK8 Solar Project"/>
    <s v="64351_G_JFK8"/>
    <n v="64351"/>
    <s v="G"/>
    <s v="JFK8"/>
    <m/>
    <x v="7"/>
    <s v=""/>
    <s v="NY_Z_J"/>
    <s v="New York"/>
    <n v="36"/>
    <s v="Richmond"/>
    <n v="85"/>
    <s v="36085"/>
    <n v="4.9000000000000004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Prime 2 LLC"/>
    <n v="100"/>
    <s v="TOTAL SA"/>
    <n v="100"/>
  </r>
  <r>
    <s v="Golden Solar"/>
    <s v="64443_G_GOLD"/>
    <n v="64443"/>
    <s v="G"/>
    <s v="GOLD"/>
    <m/>
    <x v="7"/>
    <s v=""/>
    <s v="NENGREST"/>
    <s v="Vermont"/>
    <n v="50"/>
    <s v="Caledonia"/>
    <n v="5"/>
    <s v="50005"/>
    <n v="2.2000000000000002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ich Solar Technologies"/>
    <n v="100"/>
    <s v="Norwich Solar Technologies"/>
    <n v="100"/>
  </r>
  <r>
    <s v="3 MW LLC"/>
    <s v="64592_G_GEN1"/>
    <n v="64592"/>
    <s v="G"/>
    <s v="GEN1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3 MW LLC"/>
    <s v="64592_G_GEN2"/>
    <n v="64592"/>
    <s v="G"/>
    <s v="GEN2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3 MW LLC"/>
    <s v="64592_G_GEN3"/>
    <n v="64592"/>
    <s v="G"/>
    <s v="GEN3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MC6 Hydro Facility"/>
    <s v="64607_G_GEN1"/>
    <n v="64607"/>
    <s v="G"/>
    <s v="GEN1"/>
    <m/>
    <x v="0"/>
    <s v=""/>
    <s v="WECC_ID"/>
    <s v="Idaho"/>
    <n v="16"/>
    <s v="Ada"/>
    <n v="1"/>
    <s v="16001"/>
    <n v="2.2999999999999998"/>
    <n v="0"/>
    <n v="20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6 Hydro Facility"/>
    <n v="100"/>
    <s v="Sorenson Engineering Inc"/>
    <n v="100"/>
  </r>
  <r>
    <s v="Diamond H Dairy Power"/>
    <s v="64622_G_GEN1"/>
    <n v="64622"/>
    <s v="G"/>
    <s v="GEN1"/>
    <m/>
    <x v="15"/>
    <s v=""/>
    <s v="WEC_CALN"/>
    <s v="California"/>
    <n v="6"/>
    <s v="Madera"/>
    <n v="39"/>
    <s v="06039"/>
    <n v="1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DP 2 LLC"/>
    <n v="100"/>
    <s v="MDP Holding Co LLC"/>
    <n v="100"/>
  </r>
  <r>
    <s v="Diamond H Dairy Power"/>
    <s v="64622_G_GEN2"/>
    <n v="64622"/>
    <s v="G"/>
    <s v="GEN2"/>
    <m/>
    <x v="15"/>
    <s v=""/>
    <s v="WEC_CALN"/>
    <s v="California"/>
    <n v="6"/>
    <s v="Madera"/>
    <n v="39"/>
    <s v="06039"/>
    <n v="1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DP 2 LLC"/>
    <n v="100"/>
    <s v="MDP Holding Co LLC"/>
    <n v="100"/>
  </r>
  <r>
    <s v="WLWPCF Cogeneration Facility"/>
    <s v="64663_G_EG075"/>
    <n v="64663"/>
    <s v="G"/>
    <s v="EG075"/>
    <m/>
    <x v="15"/>
    <s v=""/>
    <s v="WECC_PNW"/>
    <s v="Oregon"/>
    <n v="41"/>
    <s v="Marion"/>
    <n v="47"/>
    <s v="41047"/>
    <n v="1.1000000000000001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em OR (City of)"/>
    <n v="100"/>
    <s v="Salem OR (City of)"/>
    <n v="100"/>
  </r>
  <r>
    <s v="Billings Road"/>
    <s v="64860_G_286"/>
    <n v="64860"/>
    <s v="G"/>
    <s v="286"/>
    <m/>
    <x v="7"/>
    <s v=""/>
    <s v="NENGREST"/>
    <s v="Vermont"/>
    <n v="50"/>
    <s v="Caledonia"/>
    <n v="5"/>
    <s v="50005"/>
    <n v="1.7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Billings Road Solar LLC"/>
    <n v="100"/>
    <s v="Encore Renewable Energy"/>
    <n v="100"/>
  </r>
  <r>
    <s v="ER Salvage Yard"/>
    <s v="64863_G_284"/>
    <n v="64863"/>
    <s v="G"/>
    <s v="284"/>
    <m/>
    <x v="7"/>
    <s v=""/>
    <s v="NENGREST"/>
    <s v="Vermont"/>
    <n v="50"/>
    <s v="Lamoille"/>
    <n v="15"/>
    <s v="50015"/>
    <n v="2.1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Salvage Yard Solar LLC"/>
    <n v="100"/>
    <s v="Encore Renewable Energy"/>
    <n v="100"/>
  </r>
  <r>
    <s v="Park St"/>
    <s v="64975_G_628"/>
    <n v="64975"/>
    <s v="G"/>
    <s v="628"/>
    <m/>
    <x v="7"/>
    <s v=""/>
    <s v="NENGREST"/>
    <s v="Vermont"/>
    <n v="50"/>
    <s v="Rutland"/>
    <n v="21"/>
    <s v="50021"/>
    <n v="1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sun Energy Rutland LLC"/>
    <n v="100"/>
    <s v="Greenbacker Renewable Energy Corp"/>
    <n v="100"/>
  </r>
  <r>
    <s v="Kings River Syphon"/>
    <s v="65033_G_UNIT1"/>
    <n v="65033"/>
    <s v="G"/>
    <s v="UNIT1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2"/>
    <n v="65033"/>
    <s v="G"/>
    <s v="UNIT2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3"/>
    <n v="65033"/>
    <s v="G"/>
    <s v="UNIT3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4"/>
    <n v="65033"/>
    <s v="G"/>
    <s v="UNIT4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ER Bone Hill Solar, LLC"/>
    <s v="65135_G_288"/>
    <n v="65135"/>
    <s v="G"/>
    <s v="288"/>
    <m/>
    <x v="7"/>
    <m/>
    <s v="NENGREST"/>
    <s v="Vermont"/>
    <n v="50"/>
    <s v="Washington"/>
    <n v="23"/>
    <n v="50023"/>
    <n v="1.2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Bone Hill Solar, LLC"/>
    <n v="100"/>
    <s v="ER Bone Hill Solar, LLC"/>
    <n v="100"/>
  </r>
  <r>
    <s v="ER Center Road Solar, LLC"/>
    <s v="65166_G_287"/>
    <n v="65166"/>
    <s v="G"/>
    <s v="287"/>
    <m/>
    <x v="7"/>
    <s v=""/>
    <s v="NENGREST"/>
    <s v="Vermont"/>
    <n v="50"/>
    <s v="Caledonia"/>
    <n v="5"/>
    <s v="50005"/>
    <n v="2.1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Center Road Solar LLC"/>
    <n v="100"/>
    <s v="Encore Renewable Energy"/>
    <n v="100"/>
  </r>
  <r>
    <s v="Gaucho Solar"/>
    <s v="65214_G_GCHOS"/>
    <n v="65214"/>
    <s v="G"/>
    <s v="GCHOS"/>
    <m/>
    <x v="7"/>
    <m/>
    <s v="PJM_ATSI"/>
    <s v="Pennsylvania"/>
    <n v="42"/>
    <s v="Beaver"/>
    <n v="7"/>
    <n v="42007"/>
    <n v="20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cho Solar"/>
    <n v="100"/>
    <s v="Gaucho Solar"/>
    <n v="100"/>
  </r>
  <r>
    <s v="Cedar Creek Wind, LLC"/>
    <s v="65311_G_CDCRK"/>
    <n v="65311"/>
    <s v="G"/>
    <s v="CDCRK"/>
    <m/>
    <x v="10"/>
    <m/>
    <s v="WECC_ID"/>
    <s v="Idaho"/>
    <n v="16"/>
    <s v="Bingham"/>
    <n v="11"/>
    <s v="16011"/>
    <n v="160"/>
    <n v="0"/>
    <n v="202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, LLC"/>
    <n v="100"/>
    <s v="Cedar Creek Wind, LLC"/>
    <n v="100"/>
  </r>
  <r>
    <s v="French Island"/>
    <s v="4005_G_3"/>
    <n v="4005"/>
    <s v="G"/>
    <s v="3"/>
    <n v="90016"/>
    <x v="4"/>
    <m/>
    <s v="MIS_MNWI"/>
    <s v="Wisconsin"/>
    <m/>
    <s v="La Crosse"/>
    <n v="63"/>
    <s v="55063"/>
    <n v="61"/>
    <n v="20422"/>
    <n v="1974"/>
    <x v="6"/>
    <m/>
    <m/>
    <s v="N"/>
    <s v="Distillate Fuel Oil"/>
    <m/>
    <m/>
    <m/>
    <m/>
    <m/>
    <m/>
    <m/>
    <m/>
    <m/>
    <m/>
    <m/>
    <m/>
    <m/>
    <n v="1.20004"/>
    <n v="1.20004"/>
    <n v="1.20004"/>
    <n v="1.20004"/>
    <m/>
    <m/>
    <m/>
    <m/>
    <m/>
    <m/>
    <m/>
    <m/>
    <m/>
    <m/>
    <m/>
    <s v="Northern States Power Co (Wisconsin)"/>
    <n v="100"/>
    <s v="Xcel Energy Inc"/>
    <n v="100"/>
  </r>
  <r>
    <s v="French Island"/>
    <s v="4005_G_4"/>
    <n v="4005"/>
    <s v="G"/>
    <s v="4"/>
    <n v="90032"/>
    <x v="4"/>
    <m/>
    <s v="MIS_MNWI"/>
    <s v="Wisconsin"/>
    <m/>
    <s v="La Crosse"/>
    <n v="63"/>
    <s v="55063"/>
    <n v="58"/>
    <n v="21386"/>
    <n v="1974"/>
    <x v="6"/>
    <m/>
    <m/>
    <s v="N"/>
    <s v="Distillate Fuel Oil"/>
    <m/>
    <m/>
    <m/>
    <m/>
    <m/>
    <m/>
    <m/>
    <m/>
    <m/>
    <m/>
    <m/>
    <m/>
    <m/>
    <n v="1.19987"/>
    <n v="1.19987"/>
    <n v="1.19987"/>
    <n v="1.19987"/>
    <m/>
    <m/>
    <m/>
    <m/>
    <m/>
    <m/>
    <m/>
    <m/>
    <m/>
    <m/>
    <m/>
    <s v="Northern States Power Co (Wisconsin)"/>
    <n v="100"/>
    <s v="Xcel Energy Inc"/>
    <n v="100"/>
  </r>
  <r>
    <s v="Nevada Cogen Associates 2 Black Mountain"/>
    <s v="54349_G_GTA"/>
    <n v="54349"/>
    <s v="G"/>
    <s v="GTA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GTB"/>
    <n v="54349"/>
    <s v="G"/>
    <s v="GTB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GTC"/>
    <n v="54349"/>
    <s v="G"/>
    <s v="GTC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STM"/>
    <n v="54349"/>
    <s v="G"/>
    <s v="STM"/>
    <m/>
    <x v="3"/>
    <m/>
    <s v="WECC_SNV"/>
    <s v="Nevada"/>
    <n v="32"/>
    <s v="Clark"/>
    <n v="3"/>
    <s v="32003"/>
    <n v="28"/>
    <n v="9202"/>
    <n v="1992"/>
    <x v="2"/>
    <m/>
    <m/>
    <s v="Y"/>
    <s v="Natural Gas"/>
    <m/>
    <m/>
    <m/>
    <s v="NH3 + STM"/>
    <s v="SCR"/>
    <n v="1992"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08">
  <r>
    <s v="Gadsden"/>
    <s v="7_B_1"/>
    <n v="7"/>
    <s v="B"/>
    <s v="1"/>
    <n v="11"/>
    <x v="0"/>
    <m/>
    <s v="S_SOU"/>
    <s v="Alabama"/>
    <n v="1"/>
    <s v="Etowah"/>
    <n v="55"/>
    <s v="01055"/>
    <n v="64"/>
    <n v="10947"/>
    <n v="1949"/>
    <x v="0"/>
    <s v="tangential"/>
    <s v="dry"/>
    <s v="Y"/>
    <s v="Natural Gas"/>
    <m/>
    <m/>
    <m/>
    <m/>
    <m/>
    <m/>
    <m/>
    <m/>
    <m/>
    <m/>
    <m/>
    <m/>
    <n v="4"/>
    <n v="0.12336999999999999"/>
    <n v="0.12336999999999999"/>
    <n v="0.12336999999999999"/>
    <n v="0.12336999999999999"/>
    <m/>
    <m/>
    <m/>
    <m/>
    <m/>
    <m/>
    <m/>
    <m/>
    <m/>
    <m/>
    <m/>
  </r>
  <r>
    <s v="Gadsden"/>
    <s v="7_B_2"/>
    <n v="7"/>
    <s v="B"/>
    <s v="2"/>
    <n v="12"/>
    <x v="0"/>
    <m/>
    <s v="S_SOU"/>
    <s v="Alabama"/>
    <n v="1"/>
    <s v="Etowah"/>
    <n v="55"/>
    <s v="01055"/>
    <n v="66"/>
    <n v="10947"/>
    <n v="1949"/>
    <x v="0"/>
    <s v="tangential"/>
    <s v="dry"/>
    <s v="Y"/>
    <s v="Natural Gas"/>
    <m/>
    <m/>
    <m/>
    <m/>
    <m/>
    <m/>
    <m/>
    <m/>
    <m/>
    <m/>
    <m/>
    <m/>
    <n v="4"/>
    <n v="0.11885"/>
    <n v="0.11885"/>
    <n v="0.11885"/>
    <n v="0.11885"/>
    <m/>
    <m/>
    <m/>
    <m/>
    <m/>
    <m/>
    <m/>
    <m/>
    <m/>
    <m/>
    <m/>
  </r>
  <r>
    <s v="Greene County"/>
    <s v="10_B_1"/>
    <n v="10"/>
    <s v="B"/>
    <s v="1"/>
    <n v="19"/>
    <x v="0"/>
    <m/>
    <s v="S_SOU"/>
    <s v="Alabama"/>
    <n v="1"/>
    <s v="Greene"/>
    <n v="63"/>
    <s v="01063"/>
    <n v="258"/>
    <n v="10471"/>
    <n v="1965"/>
    <x v="1"/>
    <s v="cell"/>
    <s v="dry"/>
    <s v="N"/>
    <s v="Natural Gas"/>
    <m/>
    <m/>
    <m/>
    <s v="LNCB"/>
    <m/>
    <m/>
    <m/>
    <m/>
    <m/>
    <m/>
    <m/>
    <m/>
    <n v="4"/>
    <n v="0.17277999999999999"/>
    <n v="0.17277999999999999"/>
    <n v="0.17277999999999999"/>
    <n v="0.17277999999999999"/>
    <m/>
    <m/>
    <m/>
    <m/>
    <m/>
    <m/>
    <m/>
    <m/>
    <m/>
    <m/>
    <m/>
  </r>
  <r>
    <s v="Greene County"/>
    <s v="10_B_2"/>
    <n v="10"/>
    <s v="B"/>
    <s v="2"/>
    <n v="20"/>
    <x v="0"/>
    <m/>
    <s v="S_SOU"/>
    <s v="Alabama"/>
    <n v="1"/>
    <s v="Greene"/>
    <n v="63"/>
    <s v="01063"/>
    <n v="258"/>
    <n v="10306"/>
    <n v="1966"/>
    <x v="2"/>
    <s v="wall"/>
    <s v="dry"/>
    <s v="N"/>
    <s v="Natural Gas"/>
    <m/>
    <m/>
    <m/>
    <s v="LNB"/>
    <m/>
    <m/>
    <m/>
    <m/>
    <m/>
    <m/>
    <m/>
    <m/>
    <n v="4"/>
    <n v="0.16838"/>
    <n v="0.16838"/>
    <n v="0.16838"/>
    <n v="0.16838"/>
    <m/>
    <m/>
    <m/>
    <m/>
    <m/>
    <m/>
    <m/>
    <m/>
    <m/>
    <m/>
    <m/>
  </r>
  <r>
    <s v="Dolet Hills"/>
    <s v="51_B_1"/>
    <n v="51"/>
    <s v="B"/>
    <s v="1"/>
    <n v="48"/>
    <x v="1"/>
    <m/>
    <s v="MIS_LA"/>
    <s v="Louisiana"/>
    <n v="22"/>
    <s v="DeSoto"/>
    <n v="31"/>
    <s v="22031"/>
    <n v="642"/>
    <n v="11591"/>
    <n v="1986"/>
    <x v="3"/>
    <s v="wall"/>
    <s v="dry"/>
    <s v="N"/>
    <s v="Lignite, Subbituminous"/>
    <s v="Wet Scrubber"/>
    <n v="1986"/>
    <n v="0.76"/>
    <s v="LNBO"/>
    <s v="SNCR"/>
    <m/>
    <n v="2013"/>
    <s v="B"/>
    <s v="NA"/>
    <s v="ACI"/>
    <n v="2014"/>
    <m/>
    <n v="1.2"/>
    <n v="0.22381999999999999"/>
    <n v="0.22381999999999999"/>
    <n v="0.22381999999999999"/>
    <n v="0.22381999999999999"/>
    <n v="0.1"/>
    <n v="0.1"/>
    <n v="0.1"/>
    <n v="0.98"/>
    <s v="Yes"/>
    <n v="2014"/>
    <m/>
    <m/>
    <m/>
    <m/>
    <m/>
  </r>
  <r>
    <s v="Cholla"/>
    <s v="113_B_1"/>
    <n v="113"/>
    <s v="B"/>
    <s v="1"/>
    <n v="62"/>
    <x v="1"/>
    <m/>
    <s v="WECC_AZ"/>
    <s v="Arizona"/>
    <n v="4"/>
    <s v="Navajo"/>
    <n v="17"/>
    <s v="04017"/>
    <n v="116"/>
    <n v="10762"/>
    <n v="1980"/>
    <x v="1"/>
    <s v="tangential"/>
    <s v="dry"/>
    <s v="N"/>
    <s v="Bituminous, Subbituminous"/>
    <s v="Wet Scrubber"/>
    <n v="1973"/>
    <n v="0.9"/>
    <s v="LNC2"/>
    <m/>
    <m/>
    <m/>
    <s v="B"/>
    <s v="NA"/>
    <s v="ACI"/>
    <n v="2016"/>
    <m/>
    <n v="1"/>
    <n v="0.17341999999999999"/>
    <n v="0.17341999999999999"/>
    <n v="0.1469"/>
    <n v="0.1469"/>
    <n v="0.05"/>
    <n v="0.1"/>
    <n v="0.1"/>
    <n v="0.95000000000000007"/>
    <m/>
    <m/>
    <m/>
    <m/>
    <m/>
    <m/>
    <s v="Yes"/>
  </r>
  <r>
    <s v="Cholla"/>
    <s v="113_B_3"/>
    <n v="113"/>
    <s v="B"/>
    <s v="3"/>
    <n v="64"/>
    <x v="1"/>
    <m/>
    <s v="WECC_AZ"/>
    <s v="Arizona"/>
    <n v="4"/>
    <s v="Navajo"/>
    <n v="17"/>
    <s v="04017"/>
    <n v="271"/>
    <n v="11027"/>
    <n v="1980"/>
    <x v="1"/>
    <s v="tangential"/>
    <s v="dry"/>
    <s v="N"/>
    <s v="Bituminous, Subbituminous"/>
    <s v="Wet Scrubber"/>
    <n v="2009"/>
    <n v="0.94"/>
    <s v="LNC3"/>
    <m/>
    <m/>
    <m/>
    <s v="B"/>
    <s v="NA"/>
    <s v="ACI"/>
    <n v="2016"/>
    <m/>
    <n v="0.8"/>
    <n v="0.19067999999999999"/>
    <n v="0.19067999999999999"/>
    <n v="0.19067999999999999"/>
    <n v="0.19067999999999999"/>
    <n v="0.05"/>
    <n v="0.1"/>
    <n v="0.1"/>
    <n v="0.99"/>
    <m/>
    <m/>
    <m/>
    <m/>
    <m/>
    <m/>
    <s v="Yes"/>
  </r>
  <r>
    <s v="Cholla"/>
    <s v="113_B_4"/>
    <n v="113"/>
    <s v="B"/>
    <s v="4"/>
    <n v="65"/>
    <x v="1"/>
    <m/>
    <s v="WECC_AZ"/>
    <s v="Arizona"/>
    <n v="4"/>
    <s v="Navajo"/>
    <n v="17"/>
    <s v="04017"/>
    <n v="380"/>
    <n v="10709"/>
    <n v="1981"/>
    <x v="4"/>
    <s v="tangential"/>
    <s v="dry"/>
    <s v="N"/>
    <s v="Bituminous, Subbituminous"/>
    <s v="Wet Scrubber"/>
    <n v="2008"/>
    <n v="0.94"/>
    <s v="LNC3"/>
    <m/>
    <m/>
    <m/>
    <s v="B"/>
    <s v="NA"/>
    <s v="ACI"/>
    <n v="2016"/>
    <m/>
    <n v="0.15"/>
    <n v="0.17519999999999999"/>
    <n v="0.17519999999999999"/>
    <n v="0.17519999999999999"/>
    <n v="0.17519999999999999"/>
    <n v="0.05"/>
    <n v="0.1"/>
    <n v="0.1"/>
    <n v="0.99"/>
    <m/>
    <m/>
    <m/>
    <m/>
    <m/>
    <m/>
    <s v="Yes"/>
  </r>
  <r>
    <s v="Oklaunion"/>
    <s v="127_B_1"/>
    <n v="127"/>
    <s v="B"/>
    <s v="1"/>
    <n v="81"/>
    <x v="1"/>
    <m/>
    <s v="ERC_WEST"/>
    <s v="Texas"/>
    <n v="48"/>
    <s v="Wilbarger"/>
    <n v="487"/>
    <s v="48487"/>
    <n v="650"/>
    <n v="10658"/>
    <n v="1986"/>
    <x v="4"/>
    <s v="wall"/>
    <s v="dry"/>
    <s v="N"/>
    <s v="Subbituminous"/>
    <s v="Wet Scrubber"/>
    <n v="1986"/>
    <n v="0.86799999999999999"/>
    <s v="LNB"/>
    <m/>
    <m/>
    <m/>
    <s v="ESPC"/>
    <s v="No"/>
    <s v="ACI"/>
    <n v="2015"/>
    <m/>
    <n v="0.5"/>
    <n v="0.33699000000000001"/>
    <n v="0.33699000000000001"/>
    <n v="0.19869999999999999"/>
    <n v="0.19869999999999999"/>
    <n v="0.1"/>
    <n v="0.1"/>
    <n v="0.1"/>
    <n v="0.91800000000000004"/>
    <m/>
    <m/>
    <m/>
    <m/>
    <m/>
    <m/>
    <m/>
  </r>
  <r>
    <s v="Seminole (FL)"/>
    <s v="136_B_1"/>
    <n v="136"/>
    <s v="B"/>
    <s v="1"/>
    <n v="84"/>
    <x v="1"/>
    <m/>
    <s v="FRCC"/>
    <s v="Florida"/>
    <n v="12"/>
    <s v="Putnam"/>
    <n v="107"/>
    <s v="12107"/>
    <n v="652"/>
    <n v="9889"/>
    <n v="1984"/>
    <x v="0"/>
    <s v="wall"/>
    <s v="dry"/>
    <s v="N"/>
    <s v="Bituminous"/>
    <s v="Wet Scrubber"/>
    <n v="1984"/>
    <n v="0.95"/>
    <s v="LNBO"/>
    <s v="SCR"/>
    <n v="2009"/>
    <m/>
    <s v="ESPC"/>
    <s v="No"/>
    <m/>
    <m/>
    <m/>
    <n v="0.2"/>
    <n v="0.2034"/>
    <n v="6.3030000000000003E-2"/>
    <n v="0.2034"/>
    <n v="6.3030000000000003E-2"/>
    <n v="0.05"/>
    <n v="0.1"/>
    <n v="0.56000000000000005"/>
    <n v="0.99"/>
    <m/>
    <m/>
    <m/>
    <m/>
    <m/>
    <m/>
    <s v="Yes"/>
  </r>
  <r>
    <s v="GREC"/>
    <s v="165_B_1"/>
    <n v="165"/>
    <s v="B"/>
    <s v="1"/>
    <n v="95"/>
    <x v="0"/>
    <m/>
    <s v="SPP_WEST"/>
    <s v="Oklahoma"/>
    <n v="40"/>
    <s v="Mayes"/>
    <n v="97"/>
    <s v="40097"/>
    <n v="40"/>
    <n v="12224"/>
    <n v="1982"/>
    <x v="4"/>
    <s v="wall"/>
    <s v="dry"/>
    <s v="N"/>
    <s v="Natural Gas"/>
    <m/>
    <m/>
    <m/>
    <s v="OFA"/>
    <m/>
    <m/>
    <m/>
    <m/>
    <m/>
    <m/>
    <m/>
    <m/>
    <n v="1.2"/>
    <n v="6.5809999999999994E-2"/>
    <n v="6.5809999999999994E-2"/>
    <n v="6.5809999999999994E-2"/>
    <n v="6.5809999999999994E-2"/>
    <m/>
    <m/>
    <m/>
    <m/>
    <m/>
    <m/>
    <m/>
    <m/>
    <m/>
    <m/>
    <m/>
  </r>
  <r>
    <s v="Lake Catherine"/>
    <s v="170_B_4"/>
    <n v="170"/>
    <s v="B"/>
    <s v="4"/>
    <n v="107"/>
    <x v="0"/>
    <m/>
    <s v="MIS_AR"/>
    <s v="Arkansas"/>
    <n v="5"/>
    <s v="Hot Spring"/>
    <n v="59"/>
    <s v="05059"/>
    <n v="522"/>
    <n v="11972"/>
    <n v="1970"/>
    <x v="1"/>
    <s v="wall"/>
    <s v="dry"/>
    <s v="N"/>
    <s v="Natural Gas"/>
    <m/>
    <m/>
    <m/>
    <s v="BOOS"/>
    <m/>
    <m/>
    <m/>
    <m/>
    <m/>
    <m/>
    <m/>
    <m/>
    <m/>
    <n v="0.21792"/>
    <n v="0.21792"/>
    <n v="0.21792"/>
    <n v="0.21792"/>
    <m/>
    <m/>
    <m/>
    <m/>
    <m/>
    <m/>
    <m/>
    <m/>
    <m/>
    <m/>
    <m/>
  </r>
  <r>
    <s v="Osceola (AR)"/>
    <s v="172_G_13"/>
    <n v="172"/>
    <s v="G"/>
    <s v="13"/>
    <m/>
    <x v="2"/>
    <s v="IC Engine"/>
    <s v="MIS_AR"/>
    <s v="Arkansas"/>
    <n v="5"/>
    <s v="Mississippi"/>
    <n v="93"/>
    <s v="05093"/>
    <n v="1.6"/>
    <n v="12283"/>
    <n v="1999"/>
    <x v="5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sceola (AR)"/>
    <s v="172_G_14"/>
    <n v="172"/>
    <s v="G"/>
    <s v="14"/>
    <m/>
    <x v="2"/>
    <s v="IC Engine"/>
    <s v="MIS_AR"/>
    <s v="Arkansas"/>
    <n v="5"/>
    <s v="Mississippi"/>
    <n v="93"/>
    <s v="05093"/>
    <n v="1.6"/>
    <n v="12283"/>
    <n v="1999"/>
    <x v="5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erckhoff"/>
    <s v="250_G_H1"/>
    <n v="250"/>
    <s v="G"/>
    <s v="H1"/>
    <m/>
    <x v="3"/>
    <m/>
    <s v="WEC_CALN"/>
    <s v="California"/>
    <n v="6"/>
    <s v="Fresno"/>
    <n v="19"/>
    <s v="06019"/>
    <n v="12.6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erckhoff"/>
    <s v="250_G_H3"/>
    <n v="250"/>
    <s v="G"/>
    <s v="H3"/>
    <m/>
    <x v="3"/>
    <m/>
    <s v="WEC_CALN"/>
    <s v="California"/>
    <n v="6"/>
    <s v="Fresno"/>
    <n v="19"/>
    <s v="06019"/>
    <n v="12.6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 Joaquin 3"/>
    <s v="277_G_3"/>
    <n v="277"/>
    <s v="G"/>
    <s v="3"/>
    <m/>
    <x v="3"/>
    <m/>
    <s v="WEC_CALN"/>
    <s v="California"/>
    <n v="6"/>
    <s v="Madera"/>
    <n v="39"/>
    <s v="06039"/>
    <n v="4.2"/>
    <n v="0"/>
    <n v="192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e River"/>
    <s v="289_G_1"/>
    <n v="289"/>
    <s v="G"/>
    <s v="1"/>
    <m/>
    <x v="3"/>
    <m/>
    <s v="WECC_SCE"/>
    <s v="California"/>
    <n v="6"/>
    <s v="Tulare"/>
    <n v="107"/>
    <s v="06107"/>
    <n v="3.2"/>
    <n v="0"/>
    <n v="1914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e River"/>
    <s v="289_G_2"/>
    <n v="289"/>
    <s v="G"/>
    <s v="2"/>
    <m/>
    <x v="3"/>
    <m/>
    <s v="WECC_SCE"/>
    <s v="California"/>
    <n v="6"/>
    <s v="Tulare"/>
    <n v="107"/>
    <s v="06107"/>
    <n v="3.2"/>
    <n v="0"/>
    <n v="1914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S Alamitos LLC"/>
    <s v="315_B_3"/>
    <n v="315"/>
    <s v="B"/>
    <s v="3"/>
    <n v="201"/>
    <x v="0"/>
    <s v=""/>
    <s v="WECC_SCE"/>
    <s v="California"/>
    <n v="6"/>
    <s v="Los Angeles"/>
    <n v="37"/>
    <s v="06037"/>
    <n v="332"/>
    <n v="11157"/>
    <n v="1961"/>
    <x v="7"/>
    <s v=""/>
    <s v=""/>
    <s v="N"/>
    <s v="Natural Gas"/>
    <s v=""/>
    <m/>
    <m/>
    <m/>
    <s v="SCR"/>
    <m/>
    <m/>
    <m/>
    <m/>
    <m/>
    <m/>
    <m/>
    <n v="0.74"/>
    <n v="2.4387888828048741E-2"/>
    <n v="2.4387888828048741E-2"/>
    <n v="2.4387888828048741E-2"/>
    <n v="2.4387888828048741E-2"/>
    <m/>
    <m/>
    <m/>
    <m/>
    <m/>
    <s v=""/>
    <m/>
    <m/>
    <m/>
    <m/>
    <m/>
  </r>
  <r>
    <s v="AES Alamitos LLC"/>
    <s v="315_B_4"/>
    <n v="315"/>
    <s v="B"/>
    <s v="4"/>
    <n v="202"/>
    <x v="0"/>
    <s v=""/>
    <s v="WECC_SCE"/>
    <s v="California"/>
    <n v="6"/>
    <s v="Los Angeles"/>
    <n v="37"/>
    <s v="06037"/>
    <n v="335"/>
    <n v="11055"/>
    <n v="1962"/>
    <x v="7"/>
    <s v=""/>
    <s v=""/>
    <s v="N"/>
    <s v="Natural Gas"/>
    <s v=""/>
    <m/>
    <m/>
    <m/>
    <s v="SCR"/>
    <m/>
    <m/>
    <m/>
    <m/>
    <m/>
    <m/>
    <m/>
    <n v="0.74"/>
    <n v="7.17287636412109E-3"/>
    <n v="7.17287636412109E-3"/>
    <n v="7.17287636412109E-3"/>
    <n v="7.17287636412109E-3"/>
    <m/>
    <m/>
    <m/>
    <m/>
    <m/>
    <s v=""/>
    <m/>
    <m/>
    <m/>
    <m/>
    <m/>
  </r>
  <r>
    <s v="AES Alamitos LLC"/>
    <s v="315_B_5"/>
    <n v="315"/>
    <s v="B"/>
    <s v="5"/>
    <n v="203"/>
    <x v="0"/>
    <s v=""/>
    <s v="WECC_SCE"/>
    <s v="California"/>
    <n v="6"/>
    <s v="Los Angeles"/>
    <n v="37"/>
    <s v="06037"/>
    <n v="485"/>
    <n v="10843"/>
    <n v="1964"/>
    <x v="7"/>
    <s v=""/>
    <s v=""/>
    <s v="N"/>
    <s v="Natural Gas"/>
    <s v=""/>
    <m/>
    <m/>
    <m/>
    <s v="SCR"/>
    <m/>
    <m/>
    <m/>
    <m/>
    <m/>
    <m/>
    <m/>
    <n v="0.74"/>
    <n v="1.1918005219186352E-2"/>
    <n v="1.1918005219186352E-2"/>
    <n v="1.1918005219186352E-2"/>
    <n v="1.1918005219186352E-2"/>
    <m/>
    <m/>
    <m/>
    <m/>
    <m/>
    <s v=""/>
    <m/>
    <m/>
    <m/>
    <m/>
    <m/>
  </r>
  <r>
    <s v="Borel"/>
    <s v="328_G_1"/>
    <n v="328"/>
    <s v="G"/>
    <s v="1"/>
    <m/>
    <x v="3"/>
    <m/>
    <s v="WECC_SCE"/>
    <s v="California"/>
    <n v="6"/>
    <s v="Kern"/>
    <n v="29"/>
    <s v="06029"/>
    <n v="2.1"/>
    <n v="0"/>
    <n v="1904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rel"/>
    <s v="328_G_2"/>
    <n v="328"/>
    <s v="G"/>
    <s v="2"/>
    <m/>
    <x v="3"/>
    <m/>
    <s v="WECC_SCE"/>
    <s v="California"/>
    <n v="6"/>
    <s v="Kern"/>
    <n v="29"/>
    <s v="06029"/>
    <n v="2.5"/>
    <n v="0"/>
    <n v="1904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rel"/>
    <s v="328_G_3"/>
    <n v="328"/>
    <s v="G"/>
    <s v="3"/>
    <m/>
    <x v="3"/>
    <m/>
    <s v="WECC_SCE"/>
    <s v="California"/>
    <n v="6"/>
    <s v="Kern"/>
    <n v="29"/>
    <s v="06029"/>
    <n v="6"/>
    <n v="0"/>
    <n v="1932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S Huntington Beach LLC"/>
    <s v="335_B_2"/>
    <n v="335"/>
    <s v="B"/>
    <s v="2"/>
    <n v="224"/>
    <x v="0"/>
    <s v=""/>
    <s v="WECC_SCE"/>
    <s v="California"/>
    <n v="6"/>
    <s v="Orange"/>
    <n v="59"/>
    <s v="06059"/>
    <n v="225.8"/>
    <n v="11225"/>
    <n v="1958"/>
    <x v="7"/>
    <s v=""/>
    <s v=""/>
    <s v="N"/>
    <s v="Natural Gas"/>
    <s v=""/>
    <m/>
    <m/>
    <m/>
    <s v="SCR"/>
    <m/>
    <m/>
    <m/>
    <m/>
    <m/>
    <m/>
    <m/>
    <n v="0.74"/>
    <n v="4.1810292409152745E-2"/>
    <n v="4.1810292409152745E-2"/>
    <n v="4.1810292409152745E-2"/>
    <n v="4.1810292409152745E-2"/>
    <m/>
    <m/>
    <m/>
    <m/>
    <m/>
    <s v=""/>
    <m/>
    <m/>
    <m/>
    <m/>
    <m/>
  </r>
  <r>
    <s v="Ormond Beach"/>
    <s v="350_B_1"/>
    <n v="350"/>
    <s v="B"/>
    <s v="1"/>
    <n v="229"/>
    <x v="0"/>
    <m/>
    <s v="WECC_SCE"/>
    <s v="California"/>
    <n v="6"/>
    <s v="Ventura"/>
    <n v="111"/>
    <s v="06111"/>
    <n v="741"/>
    <n v="10745"/>
    <n v="1971"/>
    <x v="7"/>
    <m/>
    <m/>
    <s v="N"/>
    <s v="Natural Gas"/>
    <m/>
    <m/>
    <m/>
    <m/>
    <s v="SCR"/>
    <m/>
    <m/>
    <m/>
    <m/>
    <m/>
    <m/>
    <m/>
    <m/>
    <n v="7.11E-3"/>
    <n v="7.11E-3"/>
    <n v="7.11E-3"/>
    <n v="7.11E-3"/>
    <m/>
    <m/>
    <m/>
    <m/>
    <m/>
    <m/>
    <m/>
    <m/>
    <m/>
    <m/>
    <m/>
  </r>
  <r>
    <s v="Ormond Beach"/>
    <s v="350_B_2"/>
    <n v="350"/>
    <s v="B"/>
    <s v="2"/>
    <n v="230"/>
    <x v="0"/>
    <m/>
    <s v="WECC_SCE"/>
    <s v="California"/>
    <n v="6"/>
    <s v="Ventura"/>
    <n v="111"/>
    <s v="06111"/>
    <n v="750"/>
    <n v="10745"/>
    <n v="1973"/>
    <x v="7"/>
    <m/>
    <m/>
    <s v="N"/>
    <s v="Natural Gas"/>
    <m/>
    <m/>
    <m/>
    <m/>
    <s v="SCR"/>
    <m/>
    <m/>
    <m/>
    <m/>
    <m/>
    <m/>
    <m/>
    <m/>
    <n v="8.0099999999999998E-3"/>
    <n v="8.0099999999999998E-3"/>
    <n v="8.0099999999999998E-3"/>
    <n v="8.0099999999999998E-3"/>
    <m/>
    <m/>
    <m/>
    <m/>
    <m/>
    <m/>
    <m/>
    <m/>
    <m/>
    <m/>
    <m/>
  </r>
  <r>
    <s v="AES Redondo Beach LLC"/>
    <s v="356_B_5"/>
    <n v="356"/>
    <s v="B"/>
    <s v="5"/>
    <n v="238"/>
    <x v="0"/>
    <s v=""/>
    <s v="WECC_SCE"/>
    <s v="California"/>
    <n v="6"/>
    <s v="Los Angeles"/>
    <n v="37"/>
    <s v="06037"/>
    <n v="175"/>
    <n v="13781"/>
    <n v="1954"/>
    <x v="7"/>
    <s v=""/>
    <s v=""/>
    <s v="N"/>
    <s v="Natural Gas"/>
    <s v=""/>
    <m/>
    <m/>
    <m/>
    <s v="SCR"/>
    <m/>
    <m/>
    <m/>
    <m/>
    <m/>
    <m/>
    <m/>
    <n v="0.74"/>
    <n v="2.5190952624175131E-2"/>
    <n v="2.5190952624175131E-2"/>
    <n v="2.5190952624175131E-2"/>
    <n v="2.5190952624175131E-2"/>
    <m/>
    <m/>
    <m/>
    <m/>
    <m/>
    <s v=""/>
    <m/>
    <m/>
    <m/>
    <m/>
    <m/>
  </r>
  <r>
    <s v="AES Redondo Beach LLC"/>
    <s v="356_B_6"/>
    <n v="356"/>
    <s v="B"/>
    <s v="6"/>
    <n v="239"/>
    <x v="0"/>
    <s v=""/>
    <s v="WECC_SCE"/>
    <s v="California"/>
    <n v="6"/>
    <s v="Los Angeles"/>
    <n v="37"/>
    <s v="06037"/>
    <n v="175"/>
    <n v="13635"/>
    <n v="1957"/>
    <x v="7"/>
    <s v=""/>
    <s v=""/>
    <s v="N"/>
    <s v="Natural Gas"/>
    <s v=""/>
    <m/>
    <m/>
    <m/>
    <s v="SCR"/>
    <m/>
    <m/>
    <m/>
    <m/>
    <m/>
    <m/>
    <m/>
    <n v="0.74"/>
    <n v="2.2851127646305411E-2"/>
    <n v="2.2851127646305411E-2"/>
    <n v="2.2851127646305411E-2"/>
    <n v="2.2851127646305411E-2"/>
    <m/>
    <m/>
    <m/>
    <m/>
    <m/>
    <s v=""/>
    <m/>
    <m/>
    <m/>
    <m/>
    <m/>
  </r>
  <r>
    <s v="AES Redondo Beach LLC"/>
    <s v="356_B_8"/>
    <n v="356"/>
    <s v="B"/>
    <s v="8"/>
    <n v="241"/>
    <x v="0"/>
    <s v=""/>
    <s v="WECC_SCE"/>
    <s v="California"/>
    <n v="6"/>
    <s v="Los Angeles"/>
    <n v="37"/>
    <s v="06037"/>
    <n v="480"/>
    <n v="11612"/>
    <n v="1967"/>
    <x v="7"/>
    <s v=""/>
    <s v=""/>
    <s v="N"/>
    <s v="Natural Gas"/>
    <s v=""/>
    <m/>
    <m/>
    <m/>
    <s v="SCR"/>
    <m/>
    <m/>
    <m/>
    <m/>
    <m/>
    <m/>
    <m/>
    <n v="0.74"/>
    <n v="0.108"/>
    <n v="0.108"/>
    <n v="0.108"/>
    <n v="0.108"/>
    <m/>
    <m/>
    <m/>
    <m/>
    <m/>
    <s v=""/>
    <m/>
    <m/>
    <m/>
    <m/>
    <m/>
  </r>
  <r>
    <s v="Lower Tule River"/>
    <s v="365_G_1"/>
    <n v="365"/>
    <s v="G"/>
    <s v="1"/>
    <m/>
    <x v="3"/>
    <m/>
    <s v="WECC_SCE"/>
    <s v="California"/>
    <n v="6"/>
    <s v="Tulare"/>
    <n v="107"/>
    <s v="06107"/>
    <n v="1.3"/>
    <n v="0"/>
    <n v="190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wer Tule River"/>
    <s v="365_G_2"/>
    <n v="365"/>
    <s v="G"/>
    <s v="2"/>
    <m/>
    <x v="3"/>
    <m/>
    <s v="WECC_SCE"/>
    <s v="California"/>
    <n v="6"/>
    <s v="Tulare"/>
    <n v="107"/>
    <s v="06107"/>
    <n v="1.3"/>
    <n v="0"/>
    <n v="190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ayson"/>
    <s v="377_B_3"/>
    <n v="377"/>
    <s v="B"/>
    <s v="3"/>
    <m/>
    <x v="4"/>
    <m/>
    <s v="WEC_LADW"/>
    <s v="California"/>
    <n v="6"/>
    <s v="Los Angeles"/>
    <n v="37"/>
    <s v="06037"/>
    <n v="18"/>
    <n v="16663"/>
    <n v="1977"/>
    <x v="6"/>
    <s v="wall"/>
    <s v="dry"/>
    <s v="N"/>
    <s v="Landfill Gas"/>
    <m/>
    <m/>
    <m/>
    <s v="FR + LA + LNB"/>
    <m/>
    <m/>
    <m/>
    <m/>
    <m/>
    <m/>
    <m/>
    <m/>
    <m/>
    <n v="4.8000000000000001E-2"/>
    <n v="4.8000000000000001E-2"/>
    <n v="4.8000000000000001E-2"/>
    <n v="4.8000000000000001E-2"/>
    <m/>
    <m/>
    <m/>
    <m/>
    <m/>
    <m/>
    <m/>
    <m/>
    <m/>
    <m/>
    <m/>
  </r>
  <r>
    <s v="Joliet 29"/>
    <s v="384_B_71"/>
    <n v="384"/>
    <s v="B"/>
    <s v="71"/>
    <n v="250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7.9089999999999994E-2"/>
    <n v="7.9089999999999994E-2"/>
    <n v="7.9089999999999994E-2"/>
    <n v="7.9089999999999994E-2"/>
    <m/>
    <m/>
    <m/>
    <m/>
    <m/>
    <m/>
    <m/>
    <m/>
    <m/>
    <m/>
    <m/>
  </r>
  <r>
    <s v="Joliet 29"/>
    <s v="384_B_72"/>
    <n v="384"/>
    <s v="B"/>
    <s v="72"/>
    <n v="251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8.0240000000000006E-2"/>
    <n v="8.0240000000000006E-2"/>
    <n v="8.0240000000000006E-2"/>
    <n v="8.0240000000000006E-2"/>
    <m/>
    <m/>
    <m/>
    <m/>
    <m/>
    <m/>
    <m/>
    <m/>
    <m/>
    <m/>
    <m/>
  </r>
  <r>
    <s v="Joliet 29"/>
    <s v="384_B_81"/>
    <n v="384"/>
    <s v="B"/>
    <s v="81"/>
    <n v="252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9.1740000000000002E-2"/>
    <n v="9.1740000000000002E-2"/>
    <n v="9.1740000000000002E-2"/>
    <n v="9.1740000000000002E-2"/>
    <m/>
    <m/>
    <m/>
    <m/>
    <m/>
    <m/>
    <m/>
    <m/>
    <m/>
    <m/>
    <m/>
  </r>
  <r>
    <s v="Joliet 29"/>
    <s v="384_B_82"/>
    <n v="384"/>
    <s v="B"/>
    <s v="82"/>
    <n v="253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9.1850000000000001E-2"/>
    <n v="9.1850000000000001E-2"/>
    <n v="9.1850000000000001E-2"/>
    <n v="9.1850000000000001E-2"/>
    <m/>
    <m/>
    <m/>
    <m/>
    <m/>
    <m/>
    <m/>
    <m/>
    <m/>
    <m/>
    <m/>
  </r>
  <r>
    <s v="Scattergood"/>
    <s v="404_B_1"/>
    <n v="404"/>
    <s v="B"/>
    <s v="1"/>
    <n v="277"/>
    <x v="0"/>
    <m/>
    <s v="WEC_LADW"/>
    <s v="California"/>
    <n v="6"/>
    <s v="Los Angeles"/>
    <n v="37"/>
    <s v="06037"/>
    <n v="112"/>
    <n v="11975"/>
    <n v="1959"/>
    <x v="7"/>
    <s v="wall"/>
    <s v="dry"/>
    <s v="N"/>
    <s v="Natural Gas"/>
    <m/>
    <m/>
    <m/>
    <m/>
    <s v="SCR"/>
    <m/>
    <m/>
    <m/>
    <m/>
    <m/>
    <m/>
    <m/>
    <n v="0.74"/>
    <n v="1.4499999999999999E-3"/>
    <n v="1.4499999999999999E-3"/>
    <n v="1.4499999999999999E-3"/>
    <n v="1.4499999999999999E-3"/>
    <m/>
    <m/>
    <m/>
    <m/>
    <m/>
    <m/>
    <m/>
    <m/>
    <m/>
    <m/>
    <m/>
  </r>
  <r>
    <s v="Scattergood"/>
    <s v="404_B_2"/>
    <n v="404"/>
    <s v="B"/>
    <s v="2"/>
    <n v="278"/>
    <x v="0"/>
    <m/>
    <s v="WEC_LADW"/>
    <s v="California"/>
    <n v="6"/>
    <s v="Los Angeles"/>
    <n v="37"/>
    <s v="06037"/>
    <n v="156"/>
    <n v="11853"/>
    <n v="1959"/>
    <x v="7"/>
    <s v="wall"/>
    <s v="dry"/>
    <s v="N"/>
    <s v="Natural Gas"/>
    <m/>
    <m/>
    <m/>
    <m/>
    <s v="SCR"/>
    <m/>
    <m/>
    <m/>
    <m/>
    <m/>
    <m/>
    <m/>
    <n v="0.74"/>
    <n v="6.0000000000000001E-3"/>
    <n v="6.0000000000000001E-3"/>
    <n v="6.0000000000000001E-3"/>
    <n v="6.0000000000000001E-3"/>
    <m/>
    <m/>
    <m/>
    <m/>
    <m/>
    <m/>
    <m/>
    <m/>
    <m/>
    <m/>
    <m/>
  </r>
  <r>
    <s v="White Rock/Slab Creek"/>
    <s v="435_G_H4"/>
    <n v="435"/>
    <s v="G"/>
    <s v="H4"/>
    <m/>
    <x v="3"/>
    <m/>
    <s v="WEC_BANC"/>
    <s v="California"/>
    <n v="6"/>
    <s v="El Dorado"/>
    <n v="17"/>
    <s v="06017"/>
    <n v="0.5"/>
    <n v="0"/>
    <n v="1983"/>
    <x v="9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lamosa"/>
    <s v="464_G_CT1"/>
    <n v="464"/>
    <s v="G"/>
    <s v="CT1"/>
    <m/>
    <x v="2"/>
    <m/>
    <s v="WECC_CO"/>
    <s v="Colorado"/>
    <n v="8"/>
    <s v="Alamosa"/>
    <n v="3"/>
    <s v="08003"/>
    <n v="13"/>
    <n v="16581"/>
    <n v="1973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Alamosa"/>
    <s v="464_G_CT2"/>
    <n v="464"/>
    <s v="G"/>
    <s v="CT2"/>
    <m/>
    <x v="2"/>
    <m/>
    <s v="WECC_CO"/>
    <s v="Colorado"/>
    <n v="8"/>
    <s v="Alamosa"/>
    <n v="3"/>
    <s v="08003"/>
    <n v="14"/>
    <n v="16581"/>
    <n v="1977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Cherokee"/>
    <s v="469_B_4"/>
    <n v="469"/>
    <s v="B"/>
    <s v="4"/>
    <n v="298"/>
    <x v="0"/>
    <m/>
    <s v="WECC_CO"/>
    <s v="Colorado"/>
    <n v="8"/>
    <s v="Adams"/>
    <n v="1"/>
    <s v="08001"/>
    <n v="310"/>
    <n v="10700"/>
    <n v="1968"/>
    <x v="10"/>
    <s v="tangential"/>
    <s v="dry"/>
    <s v="N"/>
    <s v="Natural Gas"/>
    <m/>
    <m/>
    <m/>
    <s v="LNC3"/>
    <m/>
    <m/>
    <m/>
    <m/>
    <m/>
    <m/>
    <m/>
    <m/>
    <n v="0.88"/>
    <n v="6.8809999999999996E-2"/>
    <n v="6.8809999999999996E-2"/>
    <n v="6.8809999999999996E-2"/>
    <n v="6.8809999999999996E-2"/>
    <m/>
    <m/>
    <m/>
    <m/>
    <m/>
    <m/>
    <m/>
    <m/>
    <m/>
    <m/>
    <s v="Yes"/>
  </r>
  <r>
    <s v="Comanche (CO)"/>
    <s v="470_B_2"/>
    <n v="470"/>
    <s v="B"/>
    <s v="2"/>
    <n v="300"/>
    <x v="1"/>
    <m/>
    <s v="WECC_CO"/>
    <s v="Colorado"/>
    <n v="8"/>
    <s v="Pueblo"/>
    <n v="101"/>
    <s v="08101"/>
    <n v="335"/>
    <n v="10809"/>
    <n v="1975"/>
    <x v="1"/>
    <s v="wall"/>
    <s v="dry"/>
    <s v="N"/>
    <s v="Subbituminous"/>
    <s v="Dry Scrubber"/>
    <n v="2008"/>
    <n v="0.94"/>
    <s v="LNBO"/>
    <m/>
    <m/>
    <m/>
    <s v="B"/>
    <s v="NA"/>
    <s v="ACI"/>
    <n v="2009"/>
    <m/>
    <n v="0.1"/>
    <n v="0.15919"/>
    <n v="0.15919"/>
    <n v="0.15919"/>
    <n v="0.15919"/>
    <n v="0.1"/>
    <n v="0.1"/>
    <n v="0.1"/>
    <n v="0.99"/>
    <m/>
    <m/>
    <m/>
    <m/>
    <m/>
    <m/>
    <s v="Yes"/>
  </r>
  <r>
    <s v="Fruita"/>
    <s v="471_G_1"/>
    <n v="471"/>
    <s v="G"/>
    <s v="1"/>
    <m/>
    <x v="2"/>
    <m/>
    <s v="WECC_CO"/>
    <s v="Colorado"/>
    <n v="8"/>
    <s v="Mesa"/>
    <n v="77"/>
    <s v="08077"/>
    <n v="14"/>
    <n v="10745"/>
    <n v="1973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Grand Valley Project Power Plant"/>
    <s v="473_G_1"/>
    <n v="473"/>
    <s v="G"/>
    <s v="1"/>
    <m/>
    <x v="3"/>
    <m/>
    <s v="WECC_CO"/>
    <s v="Colorado"/>
    <n v="8"/>
    <s v="Mesa"/>
    <n v="77"/>
    <s v="08077"/>
    <n v="1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and Valley Project Power Plant"/>
    <s v="473_G_2"/>
    <n v="473"/>
    <s v="G"/>
    <s v="2"/>
    <m/>
    <x v="3"/>
    <m/>
    <s v="WECC_CO"/>
    <s v="Colorado"/>
    <n v="8"/>
    <s v="Mesa"/>
    <n v="77"/>
    <s v="08077"/>
    <n v="1.9"/>
    <n v="0"/>
    <n v="1932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ida"/>
    <s v="474_G_2"/>
    <n v="474"/>
    <s v="G"/>
    <s v="2"/>
    <m/>
    <x v="3"/>
    <m/>
    <s v="WECC_CO"/>
    <s v="Colorado"/>
    <n v="8"/>
    <s v="Chaffee"/>
    <n v="15"/>
    <s v="08015"/>
    <n v="0.6"/>
    <n v="0"/>
    <n v="1908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almont"/>
    <s v="477_G_6"/>
    <n v="477"/>
    <s v="G"/>
    <s v="6"/>
    <m/>
    <x v="2"/>
    <m/>
    <s v="WECC_CO"/>
    <s v="Colorado"/>
    <n v="8"/>
    <s v="Boulder"/>
    <n v="13"/>
    <s v="08013"/>
    <n v="43"/>
    <n v="23608"/>
    <n v="1973"/>
    <x v="1"/>
    <m/>
    <m/>
    <s v="N"/>
    <s v="Natural Gas"/>
    <m/>
    <m/>
    <m/>
    <m/>
    <m/>
    <m/>
    <m/>
    <m/>
    <m/>
    <m/>
    <m/>
    <m/>
    <n v="1.2"/>
    <n v="8.3650000000000002E-2"/>
    <n v="8.3650000000000002E-2"/>
    <n v="8.3650000000000002E-2"/>
    <n v="8.3650000000000002E-2"/>
    <m/>
    <m/>
    <m/>
    <m/>
    <m/>
    <m/>
    <m/>
    <m/>
    <m/>
    <m/>
    <m/>
  </r>
  <r>
    <s v="Center"/>
    <s v="491_G_5"/>
    <n v="491"/>
    <s v="G"/>
    <s v="5"/>
    <m/>
    <x v="2"/>
    <s v="IC Engine"/>
    <s v="WECC_CO"/>
    <s v="Colorado"/>
    <n v="8"/>
    <s v="Saguache"/>
    <n v="109"/>
    <s v="08109"/>
    <n v="1"/>
    <n v="12283"/>
    <n v="1959"/>
    <x v="3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Center"/>
    <s v="491_G_3"/>
    <n v="491"/>
    <s v="G"/>
    <s v="3"/>
    <m/>
    <x v="2"/>
    <s v="IC Engine"/>
    <s v="WECC_CO"/>
    <s v="Colorado"/>
    <n v="8"/>
    <s v="Saguache"/>
    <n v="109"/>
    <s v="08109"/>
    <n v="0.5"/>
    <n v="12283"/>
    <n v="1963"/>
    <x v="3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Martin Drake"/>
    <s v="492_B_6"/>
    <n v="492"/>
    <s v="B"/>
    <s v="6"/>
    <n v="314"/>
    <x v="1"/>
    <m/>
    <s v="WECC_CO"/>
    <s v="Colorado"/>
    <n v="8"/>
    <s v="El Paso"/>
    <n v="41"/>
    <s v="08041"/>
    <n v="77"/>
    <n v="11438"/>
    <n v="1968"/>
    <x v="9"/>
    <s v="wall"/>
    <s v="dry"/>
    <s v="N"/>
    <s v="Bituminous, Subbituminous"/>
    <s v="Wet Scrubber"/>
    <n v="2017"/>
    <n v="0.92"/>
    <s v="LNB + OFA"/>
    <m/>
    <m/>
    <m/>
    <s v="B"/>
    <s v="NA"/>
    <s v="ACI"/>
    <n v="2015"/>
    <m/>
    <n v="0.13"/>
    <n v="0.21895999999999999"/>
    <n v="0.21895999999999999"/>
    <n v="0.21895999999999999"/>
    <n v="0.21895999999999999"/>
    <n v="0.05"/>
    <n v="0.1"/>
    <n v="0.1"/>
    <n v="0.97000000000000008"/>
    <m/>
    <m/>
    <m/>
    <m/>
    <m/>
    <m/>
    <s v="Yes"/>
  </r>
  <r>
    <s v="Martin Drake"/>
    <s v="492_B_7"/>
    <n v="492"/>
    <s v="B"/>
    <s v="7"/>
    <n v="315"/>
    <x v="1"/>
    <m/>
    <s v="WECC_CO"/>
    <s v="Colorado"/>
    <n v="8"/>
    <s v="El Paso"/>
    <n v="41"/>
    <s v="08041"/>
    <n v="131"/>
    <n v="11479"/>
    <n v="1974"/>
    <x v="9"/>
    <s v="wall"/>
    <s v="dry"/>
    <s v="N"/>
    <s v="Bituminous, Subbituminous"/>
    <s v="Wet Scrubber"/>
    <n v="2017"/>
    <n v="0.92"/>
    <s v="LNB + LNBO + OFA"/>
    <m/>
    <m/>
    <m/>
    <s v="B"/>
    <s v="NA"/>
    <s v="ACI"/>
    <n v="2015"/>
    <m/>
    <n v="0.13"/>
    <n v="0.22202"/>
    <n v="0.22202"/>
    <n v="0.22202"/>
    <n v="0.22202"/>
    <n v="0.05"/>
    <n v="0.1"/>
    <n v="0.1"/>
    <n v="0.97000000000000008"/>
    <m/>
    <m/>
    <m/>
    <m/>
    <m/>
    <m/>
    <s v="Yes"/>
  </r>
  <r>
    <s v="La Junta"/>
    <s v="506_G_2"/>
    <n v="506"/>
    <s v="G"/>
    <s v="2"/>
    <m/>
    <x v="2"/>
    <s v="IC Engine"/>
    <s v="WECC_CO"/>
    <s v="Colorado"/>
    <n v="8"/>
    <s v="Otero"/>
    <n v="89"/>
    <s v="08089"/>
    <n v="0.5"/>
    <n v="12283"/>
    <n v="1939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3"/>
    <n v="506"/>
    <s v="G"/>
    <s v="3"/>
    <m/>
    <x v="2"/>
    <s v="IC Engine"/>
    <s v="WECC_CO"/>
    <s v="Colorado"/>
    <n v="8"/>
    <s v="Otero"/>
    <n v="89"/>
    <s v="08089"/>
    <n v="0.4"/>
    <n v="12283"/>
    <n v="1939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4"/>
    <n v="506"/>
    <s v="G"/>
    <s v="4"/>
    <m/>
    <x v="2"/>
    <s v="IC Engine"/>
    <s v="WECC_CO"/>
    <s v="Colorado"/>
    <n v="8"/>
    <s v="Otero"/>
    <n v="89"/>
    <s v="08089"/>
    <n v="1"/>
    <n v="12283"/>
    <n v="194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6"/>
    <n v="506"/>
    <s v="G"/>
    <s v="6"/>
    <m/>
    <x v="2"/>
    <s v="IC Engine"/>
    <s v="WECC_CO"/>
    <s v="Colorado"/>
    <n v="8"/>
    <s v="Otero"/>
    <n v="89"/>
    <s v="08089"/>
    <n v="2.5"/>
    <n v="12283"/>
    <n v="1958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7"/>
    <n v="506"/>
    <s v="G"/>
    <s v="7"/>
    <m/>
    <x v="2"/>
    <s v="IC Engine"/>
    <s v="WECC_CO"/>
    <s v="Colorado"/>
    <n v="8"/>
    <s v="Otero"/>
    <n v="89"/>
    <s v="08089"/>
    <n v="3"/>
    <n v="12283"/>
    <n v="196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8"/>
    <n v="506"/>
    <s v="G"/>
    <s v="8"/>
    <m/>
    <x v="2"/>
    <s v="IC Engine"/>
    <s v="WECC_CO"/>
    <s v="Colorado"/>
    <n v="8"/>
    <s v="Otero"/>
    <n v="89"/>
    <s v="08089"/>
    <n v="3"/>
    <n v="12283"/>
    <n v="196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9"/>
    <n v="506"/>
    <s v="G"/>
    <s v="9"/>
    <m/>
    <x v="2"/>
    <s v="IC Engine"/>
    <s v="WECC_CO"/>
    <s v="Colorado"/>
    <n v="8"/>
    <s v="Otero"/>
    <n v="89"/>
    <s v="08089"/>
    <n v="4"/>
    <n v="12283"/>
    <n v="1970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Hayden"/>
    <s v="525_B_H2"/>
    <n v="525"/>
    <s v="B"/>
    <s v="H2"/>
    <n v="318"/>
    <x v="1"/>
    <m/>
    <s v="WECC_CO"/>
    <s v="Colorado"/>
    <n v="8"/>
    <s v="Routt"/>
    <n v="107"/>
    <s v="08107"/>
    <n v="262"/>
    <n v="10907"/>
    <n v="1976"/>
    <x v="10"/>
    <s v="tangential"/>
    <s v="dry"/>
    <s v="N"/>
    <s v="Bituminous"/>
    <s v="Dry Scrubber"/>
    <n v="1999"/>
    <n v="0.87"/>
    <s v="LNC3"/>
    <s v="SCR"/>
    <n v="2016"/>
    <m/>
    <s v="B"/>
    <s v="NA"/>
    <m/>
    <m/>
    <m/>
    <n v="0.13"/>
    <n v="0.27395999999999998"/>
    <n v="5.2780000000000001E-2"/>
    <n v="0.27395999999999998"/>
    <n v="5.2780000000000001E-2"/>
    <n v="0.05"/>
    <n v="0.1"/>
    <n v="1"/>
    <n v="0.92"/>
    <m/>
    <m/>
    <m/>
    <m/>
    <m/>
    <m/>
    <s v="Yes"/>
  </r>
  <r>
    <s v="South Meadow"/>
    <s v="563_G_11"/>
    <n v="563"/>
    <s v="G"/>
    <s v="11"/>
    <n v="357"/>
    <x v="2"/>
    <m/>
    <s v="NENG_CT"/>
    <s v="Connecticut"/>
    <n v="9"/>
    <s v="Hartford"/>
    <n v="3"/>
    <s v="09003"/>
    <n v="35.700000000000003"/>
    <n v="16589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2"/>
    <n v="563"/>
    <s v="G"/>
    <s v="12"/>
    <n v="360"/>
    <x v="2"/>
    <m/>
    <s v="NENG_CT"/>
    <s v="Connecticut"/>
    <n v="9"/>
    <s v="Hartford"/>
    <n v="3"/>
    <s v="09003"/>
    <n v="37.700000000000003"/>
    <n v="16588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3"/>
    <n v="563"/>
    <s v="G"/>
    <s v="13"/>
    <n v="363"/>
    <x v="2"/>
    <m/>
    <s v="NENG_CT"/>
    <s v="Connecticut"/>
    <n v="9"/>
    <s v="Hartford"/>
    <n v="3"/>
    <s v="09003"/>
    <n v="38.299999999999997"/>
    <n v="16586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4"/>
    <n v="563"/>
    <s v="G"/>
    <s v="14"/>
    <n v="365"/>
    <x v="2"/>
    <m/>
    <s v="NENG_CT"/>
    <s v="Connecticut"/>
    <n v="9"/>
    <s v="Hartford"/>
    <n v="3"/>
    <s v="09003"/>
    <n v="36.700000000000003"/>
    <n v="16590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tanton Energy Center"/>
    <s v="564_B_1"/>
    <n v="564"/>
    <s v="B"/>
    <s v="1"/>
    <n v="368"/>
    <x v="1"/>
    <m/>
    <s v="FRCC"/>
    <s v="Florida"/>
    <n v="12"/>
    <s v="Orange"/>
    <n v="95"/>
    <s v="12095"/>
    <n v="460"/>
    <n v="10643"/>
    <n v="1987"/>
    <x v="1"/>
    <s v="wall"/>
    <s v="dry"/>
    <s v="N"/>
    <s v="Bituminous"/>
    <s v="Wet Scrubber"/>
    <n v="1987"/>
    <n v="0.96199999999999997"/>
    <s v="LNB + OFA"/>
    <m/>
    <m/>
    <m/>
    <s v="ESPC"/>
    <s v="No"/>
    <s v="ACI"/>
    <n v="2015"/>
    <m/>
    <n v="1.1399999999999999"/>
    <n v="0.26724999999999999"/>
    <n v="0.26724999999999999"/>
    <n v="0.26724999999999999"/>
    <n v="0.26724999999999999"/>
    <n v="0.05"/>
    <n v="0.1"/>
    <n v="0.1"/>
    <n v="0.99"/>
    <s v="Yes"/>
    <n v="2014"/>
    <m/>
    <m/>
    <m/>
    <m/>
    <m/>
  </r>
  <r>
    <s v="Bridgeport Station"/>
    <s v="568_G_4"/>
    <n v="568"/>
    <s v="G"/>
    <s v="4"/>
    <m/>
    <x v="2"/>
    <m/>
    <s v="NENG_CT"/>
    <s v="Connecticut"/>
    <n v="9"/>
    <s v="Fairfield"/>
    <n v="1"/>
    <s v="09001"/>
    <n v="17"/>
    <n v="17445"/>
    <n v="1967"/>
    <x v="7"/>
    <m/>
    <m/>
    <s v="N"/>
    <s v="Distillate Fuel Oil"/>
    <m/>
    <m/>
    <m/>
    <m/>
    <m/>
    <m/>
    <m/>
    <m/>
    <m/>
    <m/>
    <m/>
    <m/>
    <m/>
    <n v="0.15"/>
    <n v="0.15"/>
    <n v="0.15"/>
    <n v="0.15"/>
    <m/>
    <m/>
    <m/>
    <m/>
    <m/>
    <m/>
    <m/>
    <m/>
    <m/>
    <m/>
    <m/>
  </r>
  <r>
    <s v="Indian River Generating Station"/>
    <s v="594_B_4"/>
    <n v="594"/>
    <s v="B"/>
    <s v="4"/>
    <n v="389"/>
    <x v="1"/>
    <m/>
    <s v="PJM_EMAC"/>
    <s v="Delaware"/>
    <n v="10"/>
    <s v="Sussex"/>
    <n v="5"/>
    <s v="10005"/>
    <n v="410"/>
    <n v="12507"/>
    <n v="1980"/>
    <x v="10"/>
    <s v="wall"/>
    <s v="dry"/>
    <s v="N"/>
    <s v="Bituminous"/>
    <s v="Dry Scrubber"/>
    <n v="2012"/>
    <n v="0.96"/>
    <s v="LNBO"/>
    <s v="SCR"/>
    <n v="2012"/>
    <m/>
    <s v="ESPC + B"/>
    <s v="No"/>
    <s v="ACI"/>
    <n v="2008"/>
    <m/>
    <n v="0.2"/>
    <n v="0.30580000000000002"/>
    <n v="8.3949999999999997E-2"/>
    <n v="0.30580000000000002"/>
    <n v="8.3949999999999997E-2"/>
    <n v="0.1"/>
    <n v="0.1"/>
    <n v="0.1"/>
    <n v="0.99"/>
    <m/>
    <m/>
    <m/>
    <m/>
    <m/>
    <m/>
    <m/>
  </r>
  <r>
    <s v="McKee Run"/>
    <s v="599_B_3"/>
    <n v="599"/>
    <s v="B"/>
    <s v="3"/>
    <n v="394"/>
    <x v="0"/>
    <m/>
    <s v="PJM_EMAC"/>
    <s v="Delaware"/>
    <n v="10"/>
    <s v="Kent"/>
    <n v="1"/>
    <s v="10001"/>
    <n v="103"/>
    <n v="11790"/>
    <n v="1975"/>
    <x v="3"/>
    <s v="wall"/>
    <s v="dry"/>
    <s v="N"/>
    <s v="Natural Gas, Distillate Fuel Oil"/>
    <m/>
    <m/>
    <m/>
    <s v="LA + LNB + OFA"/>
    <s v="SNCR"/>
    <m/>
    <m/>
    <m/>
    <m/>
    <m/>
    <m/>
    <m/>
    <n v="0.05"/>
    <n v="0.28036"/>
    <n v="0.20154"/>
    <n v="0.28036"/>
    <n v="0.20154"/>
    <m/>
    <m/>
    <m/>
    <m/>
    <m/>
    <m/>
    <m/>
    <m/>
    <m/>
    <m/>
    <m/>
  </r>
  <r>
    <s v="Brandon Shores"/>
    <s v="602_B_1"/>
    <n v="602"/>
    <s v="B"/>
    <s v="1"/>
    <n v="395"/>
    <x v="1"/>
    <m/>
    <s v="PJM_SMAC"/>
    <s v="Maryland"/>
    <n v="24"/>
    <s v="Anne Arundel"/>
    <n v="3"/>
    <s v="24003"/>
    <n v="635"/>
    <n v="11282"/>
    <n v="1984"/>
    <x v="1"/>
    <s v="wall"/>
    <s v="dry"/>
    <s v="N"/>
    <s v="Bituminous"/>
    <s v="Wet Scrubber"/>
    <n v="2009"/>
    <n v="0.98"/>
    <s v="AA + LNB + LNBO"/>
    <s v="SCR"/>
    <n v="2001"/>
    <m/>
    <s v="ESPH + B + C"/>
    <s v="No"/>
    <s v="ACI"/>
    <n v="2009"/>
    <m/>
    <n v="1.2"/>
    <n v="0.43070000000000003"/>
    <n v="6.9940000000000002E-2"/>
    <n v="0.43070000000000003"/>
    <n v="6.9940000000000002E-2"/>
    <n v="0.05"/>
    <n v="0.1"/>
    <n v="0.1"/>
    <n v="0.99"/>
    <s v="Yes"/>
    <n v="2009"/>
    <m/>
    <m/>
    <m/>
    <m/>
    <m/>
  </r>
  <r>
    <s v="Brandon Shores"/>
    <s v="602_B_2"/>
    <n v="602"/>
    <s v="B"/>
    <s v="2"/>
    <n v="396"/>
    <x v="1"/>
    <m/>
    <s v="PJM_SMAC"/>
    <s v="Maryland"/>
    <n v="24"/>
    <s v="Anne Arundel"/>
    <n v="3"/>
    <s v="24003"/>
    <n v="638"/>
    <n v="11154"/>
    <n v="1991"/>
    <x v="1"/>
    <s v="wall"/>
    <s v="dry"/>
    <s v="N"/>
    <s v="Bituminous"/>
    <s v="Wet Scrubber"/>
    <n v="2010"/>
    <n v="0.98"/>
    <s v="BF + LNB + LNBO"/>
    <s v="SCR"/>
    <n v="2000"/>
    <m/>
    <s v="ESPH + B + C"/>
    <s v="No"/>
    <s v="ACI"/>
    <n v="2010"/>
    <m/>
    <n v="1.2"/>
    <n v="0.21129999999999999"/>
    <n v="7.4149999999999994E-2"/>
    <n v="0.21129999999999999"/>
    <n v="7.4149999999999994E-2"/>
    <n v="0.05"/>
    <n v="0.1"/>
    <n v="0.1"/>
    <n v="0.99"/>
    <s v="Yes"/>
    <n v="2010"/>
    <m/>
    <m/>
    <m/>
    <m/>
    <m/>
  </r>
  <r>
    <s v="Big Bend"/>
    <s v="645_B_BB03"/>
    <n v="645"/>
    <s v="B"/>
    <s v="BB03"/>
    <n v="469"/>
    <x v="1"/>
    <m/>
    <s v="FRCC"/>
    <s v="Florida"/>
    <n v="12"/>
    <s v="Hillsborough"/>
    <n v="57"/>
    <s v="12057"/>
    <n v="395"/>
    <n v="10663"/>
    <n v="1976"/>
    <x v="0"/>
    <s v="wall"/>
    <s v="wet"/>
    <s v="N"/>
    <s v="Bituminous, Natural Gas"/>
    <s v="Wet Scrubber"/>
    <n v="2007"/>
    <n v="0.95"/>
    <s v="NH3 + other"/>
    <s v="SCR"/>
    <n v="2008"/>
    <m/>
    <s v="ESPC"/>
    <s v="Yes"/>
    <m/>
    <m/>
    <m/>
    <n v="6.5"/>
    <n v="0.44550000000000001"/>
    <n v="9.3350000000000002E-2"/>
    <n v="0.44550000000000001"/>
    <n v="9.3350000000000002E-2"/>
    <n v="0.05"/>
    <n v="0.1"/>
    <n v="0.56000000000000005"/>
    <n v="0.99"/>
    <m/>
    <m/>
    <m/>
    <m/>
    <m/>
    <m/>
    <m/>
  </r>
  <r>
    <s v="Big Bend"/>
    <s v="645_G_BBST1"/>
    <n v="645"/>
    <s v="G"/>
    <s v="BBST1"/>
    <m/>
    <x v="5"/>
    <m/>
    <s v="FRCC"/>
    <s v="Florida"/>
    <n v="12"/>
    <s v="Hillsborough"/>
    <n v="57"/>
    <s v="12057"/>
    <n v="335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Deerhaven Generating Station"/>
    <s v="663_G_GT1"/>
    <n v="663"/>
    <s v="G"/>
    <s v="GT1"/>
    <m/>
    <x v="2"/>
    <m/>
    <s v="FRCC"/>
    <s v="Florida"/>
    <n v="12"/>
    <s v="Alachua"/>
    <n v="1"/>
    <s v="12001"/>
    <n v="17.5"/>
    <n v="15494"/>
    <n v="1976"/>
    <x v="2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</r>
  <r>
    <s v="Deerhaven Generating Station"/>
    <s v="663_G_GT2"/>
    <n v="663"/>
    <s v="G"/>
    <s v="GT2"/>
    <m/>
    <x v="2"/>
    <m/>
    <s v="FRCC"/>
    <s v="Florida"/>
    <n v="12"/>
    <s v="Alachua"/>
    <n v="1"/>
    <s v="12001"/>
    <n v="17.5"/>
    <n v="15494"/>
    <n v="1976"/>
    <x v="2"/>
    <m/>
    <m/>
    <s v="N"/>
    <s v="Natural Gas, Distillate Fuel Oil"/>
    <m/>
    <m/>
    <m/>
    <m/>
    <m/>
    <m/>
    <m/>
    <m/>
    <m/>
    <m/>
    <m/>
    <m/>
    <n v="0.8"/>
    <n v="0.52580000000000005"/>
    <n v="0.52580000000000005"/>
    <n v="0.52580000000000005"/>
    <n v="0.52580000000000005"/>
    <m/>
    <m/>
    <m/>
    <m/>
    <m/>
    <m/>
    <m/>
    <m/>
    <m/>
    <m/>
    <m/>
  </r>
  <r>
    <s v="John R Kelly"/>
    <s v="664_G_8"/>
    <n v="664"/>
    <s v="G"/>
    <s v="8"/>
    <n v="489"/>
    <x v="5"/>
    <m/>
    <s v="FRCC"/>
    <s v="Florida"/>
    <n v="12"/>
    <s v="Alachua"/>
    <n v="1"/>
    <s v="12001"/>
    <n v="37"/>
    <n v="8549"/>
    <n v="1965"/>
    <x v="3"/>
    <m/>
    <m/>
    <s v="N"/>
    <s v="Natural Gas, Distillate Fuel Oil"/>
    <m/>
    <m/>
    <m/>
    <s v="DLNB + H2O"/>
    <m/>
    <m/>
    <m/>
    <m/>
    <m/>
    <m/>
    <m/>
    <m/>
    <m/>
    <n v="2.4813399178934985E-2"/>
    <n v="2.4813399178934985E-2"/>
    <n v="2.4813399178934985E-2"/>
    <n v="2.4813399178934985E-2"/>
    <m/>
    <m/>
    <m/>
    <m/>
    <m/>
    <m/>
    <m/>
    <m/>
    <m/>
    <m/>
    <m/>
  </r>
  <r>
    <s v="C D McIntosh Jr"/>
    <s v="676_B_2"/>
    <n v="676"/>
    <s v="B"/>
    <s v="2"/>
    <n v="513"/>
    <x v="0"/>
    <m/>
    <s v="FRCC"/>
    <s v="Florida"/>
    <n v="12"/>
    <s v="Polk"/>
    <n v="105"/>
    <s v="12105"/>
    <n v="106"/>
    <n v="14500"/>
    <n v="1976"/>
    <x v="4"/>
    <s v="wall"/>
    <s v="dry"/>
    <s v="N"/>
    <s v="Natural Gas"/>
    <m/>
    <m/>
    <m/>
    <s v="CM + FU"/>
    <m/>
    <m/>
    <m/>
    <m/>
    <m/>
    <m/>
    <m/>
    <m/>
    <n v="0.8"/>
    <n v="6.8320000000000006E-2"/>
    <n v="6.8320000000000006E-2"/>
    <n v="6.8320000000000006E-2"/>
    <n v="6.8320000000000006E-2"/>
    <m/>
    <m/>
    <m/>
    <m/>
    <m/>
    <m/>
    <m/>
    <m/>
    <m/>
    <m/>
    <m/>
  </r>
  <r>
    <s v="C D McIntosh Jr"/>
    <s v="676_B_3"/>
    <n v="676"/>
    <s v="B"/>
    <s v="3"/>
    <n v="514"/>
    <x v="1"/>
    <m/>
    <s v="FRCC"/>
    <s v="Florida"/>
    <n v="12"/>
    <s v="Polk"/>
    <n v="105"/>
    <s v="12105"/>
    <n v="342"/>
    <n v="11263"/>
    <n v="1982"/>
    <x v="3"/>
    <s v="wall"/>
    <s v="dry"/>
    <s v="N"/>
    <s v="Bituminous"/>
    <s v="Wet Scrubber"/>
    <n v="1982"/>
    <n v="0.85"/>
    <s v="LNB + OFA"/>
    <s v="SCR"/>
    <n v="2009"/>
    <m/>
    <s v="ESPC"/>
    <s v="No"/>
    <m/>
    <m/>
    <m/>
    <n v="0.71799999999999997"/>
    <n v="0.20083000000000001"/>
    <n v="0.18406"/>
    <n v="0.20083000000000001"/>
    <n v="0.18406"/>
    <n v="0.05"/>
    <n v="0.1"/>
    <n v="0.56000000000000005"/>
    <n v="0.9"/>
    <m/>
    <m/>
    <m/>
    <m/>
    <m/>
    <m/>
    <m/>
  </r>
  <r>
    <s v="Ponca"/>
    <s v="762_B_2"/>
    <n v="762"/>
    <s v="B"/>
    <s v="2"/>
    <n v="565"/>
    <x v="0"/>
    <m/>
    <s v="SPP_WEST"/>
    <s v="Oklahoma"/>
    <n v="40"/>
    <s v="Kay"/>
    <n v="71"/>
    <s v="40071"/>
    <n v="34"/>
    <n v="14500"/>
    <n v="1975"/>
    <x v="9"/>
    <s v="wall"/>
    <s v="dry"/>
    <s v="N"/>
    <s v="Natural Gas"/>
    <m/>
    <m/>
    <m/>
    <s v="H2O"/>
    <m/>
    <m/>
    <m/>
    <m/>
    <m/>
    <m/>
    <m/>
    <m/>
    <n v="0.8"/>
    <n v="0.12889999999999999"/>
    <n v="0.12889999999999999"/>
    <n v="0.12889999999999999"/>
    <n v="0.12889999999999999"/>
    <m/>
    <m/>
    <m/>
    <m/>
    <m/>
    <m/>
    <m/>
    <m/>
    <m/>
    <m/>
    <m/>
  </r>
  <r>
    <s v="Post Falls"/>
    <s v="835_G_6"/>
    <n v="835"/>
    <s v="G"/>
    <s v="6"/>
    <m/>
    <x v="3"/>
    <m/>
    <s v="WECC_PNW"/>
    <s v="Idaho"/>
    <n v="16"/>
    <s v="Kootenai"/>
    <n v="55"/>
    <s v="16055"/>
    <n v="3.5"/>
    <n v="0"/>
    <n v="198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 D Edwards"/>
    <s v="856_B_3"/>
    <n v="856"/>
    <s v="B"/>
    <s v="3"/>
    <n v="570"/>
    <x v="1"/>
    <m/>
    <s v="MIS_IL"/>
    <s v="Illinois"/>
    <n v="17"/>
    <s v="Peoria"/>
    <n v="143"/>
    <s v="17143"/>
    <n v="315"/>
    <n v="10627"/>
    <n v="1960"/>
    <x v="9"/>
    <s v="wall"/>
    <s v="dry"/>
    <s v="N"/>
    <s v="Subbituminous"/>
    <m/>
    <m/>
    <m/>
    <s v="LNB + LNBO + OFA"/>
    <s v="SCR"/>
    <n v="2003"/>
    <m/>
    <s v="ESPC"/>
    <s v="Yes"/>
    <s v="ACI"/>
    <n v="2009"/>
    <m/>
    <n v="0.42899999999999999"/>
    <n v="0.2016"/>
    <n v="8.9870000000000005E-2"/>
    <n v="0.2016"/>
    <n v="8.9870000000000005E-2"/>
    <n v="0.1"/>
    <n v="0.1"/>
    <n v="0.1"/>
    <n v="0"/>
    <m/>
    <m/>
    <m/>
    <m/>
    <m/>
    <m/>
    <m/>
  </r>
  <r>
    <s v="E D Edwards"/>
    <s v="856_B_2"/>
    <n v="856"/>
    <s v="B"/>
    <s v="2"/>
    <n v="569"/>
    <x v="1"/>
    <m/>
    <s v="MIS_IL"/>
    <s v="Illinois"/>
    <n v="17"/>
    <s v="Peoria"/>
    <n v="143"/>
    <s v="17143"/>
    <n v="245"/>
    <n v="10606"/>
    <n v="1968"/>
    <x v="9"/>
    <s v="wall"/>
    <s v="dry"/>
    <s v="N"/>
    <s v="Subbituminous"/>
    <m/>
    <m/>
    <m/>
    <s v="LNB + OFA"/>
    <m/>
    <m/>
    <m/>
    <s v="ESPC"/>
    <s v="Yes"/>
    <s v="ACI"/>
    <n v="2009"/>
    <m/>
    <n v="0.45700000000000002"/>
    <n v="0.20771000000000001"/>
    <n v="0.20771000000000001"/>
    <n v="0.20771000000000001"/>
    <n v="0.20771000000000001"/>
    <n v="0.1"/>
    <n v="0.1"/>
    <n v="0.1"/>
    <n v="0"/>
    <m/>
    <m/>
    <m/>
    <m/>
    <m/>
    <m/>
    <m/>
  </r>
  <r>
    <s v="Joliet 9"/>
    <s v="874_B_5"/>
    <n v="874"/>
    <s v="B"/>
    <s v="5"/>
    <n v="590"/>
    <x v="0"/>
    <m/>
    <s v="PJM_COMD"/>
    <s v="Illinois"/>
    <n v="17"/>
    <s v="Will"/>
    <n v="197"/>
    <s v="17197"/>
    <n v="314"/>
    <n v="11615"/>
    <n v="1959"/>
    <x v="0"/>
    <s v="cyclone"/>
    <s v="wet"/>
    <s v="N"/>
    <s v="Natural Gas"/>
    <m/>
    <m/>
    <m/>
    <s v="LNB + OFA"/>
    <s v="SNCR"/>
    <m/>
    <m/>
    <m/>
    <m/>
    <m/>
    <m/>
    <m/>
    <n v="1.8"/>
    <n v="0.36899999999999999"/>
    <n v="9.826E-2"/>
    <n v="0.36899999999999999"/>
    <n v="9.826E-2"/>
    <m/>
    <m/>
    <m/>
    <m/>
    <m/>
    <m/>
    <m/>
    <m/>
    <m/>
    <m/>
    <m/>
  </r>
  <r>
    <s v="Kincaid Generation LLC"/>
    <s v="876_B_1"/>
    <n v="876"/>
    <s v="B"/>
    <s v="1"/>
    <n v="591"/>
    <x v="1"/>
    <m/>
    <s v="PJM_COMD"/>
    <s v="Illinois"/>
    <n v="17"/>
    <s v="Christian"/>
    <n v="21"/>
    <s v="17021"/>
    <n v="554"/>
    <n v="10924"/>
    <n v="1967"/>
    <x v="10"/>
    <s v="cyclone"/>
    <s v="wet"/>
    <s v="N"/>
    <s v="Subbituminous"/>
    <m/>
    <m/>
    <n v="0.78949999999999998"/>
    <s v="OFA"/>
    <s v="SCR"/>
    <n v="2002"/>
    <m/>
    <s v="ESPC"/>
    <s v="No"/>
    <s v="ACI"/>
    <n v="2009"/>
    <m/>
    <n v="0.18"/>
    <n v="0.61970000000000003"/>
    <n v="6.2520000000000006E-2"/>
    <n v="0.61970000000000003"/>
    <n v="6.2520000000000006E-2"/>
    <n v="0.1"/>
    <n v="0.1"/>
    <n v="0.1"/>
    <n v="0.98"/>
    <s v="Yes"/>
    <n v="2014"/>
    <m/>
    <m/>
    <m/>
    <m/>
    <m/>
  </r>
  <r>
    <s v="Kincaid Generation LLC"/>
    <s v="876_B_2"/>
    <n v="876"/>
    <s v="B"/>
    <s v="2"/>
    <n v="592"/>
    <x v="1"/>
    <m/>
    <s v="PJM_COMD"/>
    <s v="Illinois"/>
    <n v="17"/>
    <s v="Christian"/>
    <n v="21"/>
    <s v="17021"/>
    <n v="554"/>
    <n v="10767"/>
    <n v="1968"/>
    <x v="10"/>
    <s v="cyclone"/>
    <s v="wet"/>
    <s v="N"/>
    <s v="Subbituminous"/>
    <m/>
    <m/>
    <n v="0.78879999999999995"/>
    <s v="OFA"/>
    <s v="SCR"/>
    <n v="2002"/>
    <m/>
    <s v="ESPC"/>
    <s v="No"/>
    <s v="ACI"/>
    <n v="2009"/>
    <m/>
    <n v="0.18"/>
    <n v="0.60499999999999998"/>
    <n v="5.9659999999999998E-2"/>
    <n v="0.60499999999999998"/>
    <n v="5.9659999999999998E-2"/>
    <n v="0.1"/>
    <n v="0.1"/>
    <n v="0.1"/>
    <n v="0.98"/>
    <s v="Yes"/>
    <n v="2014"/>
    <m/>
    <m/>
    <m/>
    <m/>
    <m/>
  </r>
  <r>
    <s v="Powerton"/>
    <s v="879_B_51"/>
    <n v="879"/>
    <s v="B"/>
    <s v="51"/>
    <n v="593"/>
    <x v="1"/>
    <m/>
    <s v="PJM_COMD"/>
    <s v="Illinois"/>
    <n v="17"/>
    <s v="Tazewell"/>
    <n v="179"/>
    <s v="17179"/>
    <n v="384"/>
    <n v="11380"/>
    <n v="1972"/>
    <x v="10"/>
    <s v="cyclone"/>
    <s v="wet"/>
    <s v="N"/>
    <s v="Subbituminous"/>
    <m/>
    <m/>
    <n v="0.7056"/>
    <s v="OFA"/>
    <s v="SNCR"/>
    <m/>
    <n v="2011"/>
    <s v="ESPC"/>
    <s v="No"/>
    <s v="ACI"/>
    <n v="2009"/>
    <m/>
    <n v="1.8"/>
    <n v="0.12027"/>
    <n v="9.5960000000000004E-2"/>
    <n v="0.12027"/>
    <n v="9.5960000000000004E-2"/>
    <n v="0.1"/>
    <n v="0.1"/>
    <n v="0.1"/>
    <n v="0.98"/>
    <s v="Yes"/>
    <n v="2016"/>
    <m/>
    <m/>
    <m/>
    <m/>
    <m/>
  </r>
  <r>
    <s v="Powerton"/>
    <s v="879_B_52"/>
    <n v="879"/>
    <s v="B"/>
    <s v="52"/>
    <n v="594"/>
    <x v="1"/>
    <m/>
    <s v="PJM_COMD"/>
    <s v="Illinois"/>
    <n v="17"/>
    <s v="Tazewell"/>
    <n v="179"/>
    <s v="17179"/>
    <n v="384"/>
    <n v="11380"/>
    <n v="1972"/>
    <x v="10"/>
    <s v="cyclone"/>
    <s v="wet"/>
    <s v="N"/>
    <s v="Subbituminous"/>
    <m/>
    <m/>
    <n v="0.70050000000000001"/>
    <s v="OFA"/>
    <s v="SNCR"/>
    <m/>
    <n v="2011"/>
    <s v="ESPC"/>
    <s v="No"/>
    <s v="ACI"/>
    <n v="2009"/>
    <m/>
    <n v="1.8"/>
    <n v="0.33839999999999998"/>
    <n v="0.10745"/>
    <n v="0.33839999999999998"/>
    <n v="0.10745"/>
    <n v="0.1"/>
    <n v="0.1"/>
    <n v="0.1"/>
    <n v="0.98"/>
    <s v="Yes"/>
    <n v="2016"/>
    <m/>
    <m/>
    <m/>
    <m/>
    <m/>
  </r>
  <r>
    <s v="Powerton"/>
    <s v="879_B_61"/>
    <n v="879"/>
    <s v="B"/>
    <s v="61"/>
    <n v="595"/>
    <x v="1"/>
    <m/>
    <s v="PJM_COMD"/>
    <s v="Illinois"/>
    <n v="17"/>
    <s v="Tazewell"/>
    <n v="179"/>
    <s v="17179"/>
    <n v="384"/>
    <n v="11525"/>
    <n v="1975"/>
    <x v="10"/>
    <s v="cyclone"/>
    <s v="wet"/>
    <s v="N"/>
    <s v="Subbituminous"/>
    <m/>
    <m/>
    <n v="0.6946"/>
    <s v="OFA"/>
    <s v="SNCR"/>
    <m/>
    <n v="2011"/>
    <s v="ESPC"/>
    <s v="No"/>
    <s v="ACI"/>
    <n v="2009"/>
    <m/>
    <n v="1.8"/>
    <n v="0.11105"/>
    <n v="8.4330000000000002E-2"/>
    <n v="0.11105"/>
    <n v="8.4330000000000002E-2"/>
    <n v="0.1"/>
    <n v="0.1"/>
    <n v="0.1"/>
    <n v="0.98"/>
    <s v="Yes"/>
    <n v="2016"/>
    <m/>
    <m/>
    <m/>
    <m/>
    <m/>
  </r>
  <r>
    <s v="Powerton"/>
    <s v="879_B_62"/>
    <n v="879"/>
    <s v="B"/>
    <s v="62"/>
    <n v="596"/>
    <x v="1"/>
    <m/>
    <s v="PJM_COMD"/>
    <s v="Illinois"/>
    <n v="17"/>
    <s v="Tazewell"/>
    <n v="179"/>
    <s v="17179"/>
    <n v="384"/>
    <n v="11525"/>
    <n v="1975"/>
    <x v="10"/>
    <s v="cyclone"/>
    <s v="wet"/>
    <s v="N"/>
    <s v="Subbituminous"/>
    <m/>
    <m/>
    <n v="0.69640000000000002"/>
    <s v="OFA"/>
    <s v="SNCR"/>
    <m/>
    <n v="2011"/>
    <s v="ESPC"/>
    <s v="No"/>
    <s v="ACI"/>
    <n v="2009"/>
    <m/>
    <n v="1.8"/>
    <n v="0.11251"/>
    <n v="8.3309999999999995E-2"/>
    <n v="0.11251"/>
    <n v="8.3309999999999995E-2"/>
    <n v="0.1"/>
    <n v="0.1"/>
    <n v="0.1"/>
    <n v="0.98"/>
    <s v="Yes"/>
    <n v="2016"/>
    <m/>
    <m/>
    <m/>
    <m/>
    <m/>
  </r>
  <r>
    <s v="Waukegan"/>
    <s v="883_B_7"/>
    <n v="883"/>
    <s v="B"/>
    <s v="7"/>
    <n v="598"/>
    <x v="1"/>
    <m/>
    <s v="PJM_COMD"/>
    <s v="Illinois"/>
    <n v="17"/>
    <s v="Lake"/>
    <n v="97"/>
    <s v="17097"/>
    <n v="328"/>
    <n v="10666"/>
    <n v="1958"/>
    <x v="9"/>
    <s v="tangential"/>
    <s v="dry"/>
    <s v="N"/>
    <s v="Subbituminous"/>
    <m/>
    <m/>
    <n v="0.73750000000000004"/>
    <s v="LNC3"/>
    <m/>
    <m/>
    <m/>
    <s v="ESPH"/>
    <s v="No"/>
    <s v="ACI"/>
    <n v="2008"/>
    <m/>
    <n v="1.8"/>
    <n v="0.11869"/>
    <n v="0.11869"/>
    <n v="0.11869"/>
    <n v="0.11869"/>
    <n v="0.1"/>
    <n v="0.1"/>
    <n v="0.1"/>
    <n v="0.98"/>
    <s v="Yes"/>
    <n v="2015"/>
    <m/>
    <m/>
    <m/>
    <m/>
    <m/>
  </r>
  <r>
    <s v="Waukegan"/>
    <s v="883_B_8"/>
    <n v="883"/>
    <s v="B"/>
    <s v="8"/>
    <n v="599"/>
    <x v="1"/>
    <m/>
    <s v="PJM_COMD"/>
    <s v="Illinois"/>
    <n v="17"/>
    <s v="Lake"/>
    <n v="97"/>
    <s v="17097"/>
    <n v="361"/>
    <n v="10890"/>
    <n v="1962"/>
    <x v="9"/>
    <s v="tangential"/>
    <s v="dry"/>
    <s v="N"/>
    <s v="Subbituminous"/>
    <m/>
    <m/>
    <n v="0.70109999999999995"/>
    <s v="LNC3"/>
    <m/>
    <m/>
    <m/>
    <s v="ESPC"/>
    <s v="No"/>
    <s v="ACI"/>
    <n v="2008"/>
    <m/>
    <n v="1.8"/>
    <n v="0.10881"/>
    <n v="0.10881"/>
    <n v="0.10881"/>
    <n v="0.10881"/>
    <n v="0.1"/>
    <n v="0.1"/>
    <n v="0.1"/>
    <n v="0.98"/>
    <s v="Yes"/>
    <n v="2016"/>
    <m/>
    <m/>
    <m/>
    <m/>
    <m/>
  </r>
  <r>
    <s v="Will County"/>
    <s v="884_B_4"/>
    <n v="884"/>
    <s v="B"/>
    <s v="4"/>
    <n v="603"/>
    <x v="1"/>
    <m/>
    <s v="PJM_COMD"/>
    <s v="Illinois"/>
    <n v="17"/>
    <s v="Will"/>
    <n v="197"/>
    <s v="17197"/>
    <n v="510"/>
    <n v="10252"/>
    <n v="1963"/>
    <x v="9"/>
    <s v="tangential"/>
    <s v="dry"/>
    <s v="N"/>
    <s v="Subbituminous"/>
    <m/>
    <m/>
    <n v="0.70850000000000002"/>
    <s v="LNC3"/>
    <s v="SNCR"/>
    <m/>
    <n v="2009"/>
    <s v="ESPC"/>
    <s v="No"/>
    <s v="ACI"/>
    <n v="2009"/>
    <m/>
    <n v="1.8"/>
    <n v="8.992E-2"/>
    <n v="8.992E-2"/>
    <n v="8.992E-2"/>
    <n v="8.992E-2"/>
    <n v="0.1"/>
    <n v="0.1"/>
    <n v="0.1"/>
    <n v="0.98"/>
    <s v="Yes"/>
    <n v="2016"/>
    <m/>
    <m/>
    <m/>
    <m/>
    <m/>
  </r>
  <r>
    <s v="Joppa Steam"/>
    <s v="887_B_1"/>
    <n v="887"/>
    <s v="B"/>
    <s v="1"/>
    <n v="605"/>
    <x v="1"/>
    <m/>
    <s v="S_C_TVA"/>
    <s v="Illinois"/>
    <n v="17"/>
    <s v="Massac"/>
    <n v="127"/>
    <s v="17127"/>
    <n v="162"/>
    <n v="10983"/>
    <n v="1953"/>
    <x v="9"/>
    <s v="tangential"/>
    <s v="dry"/>
    <s v="N"/>
    <s v="Subbituminous"/>
    <m/>
    <m/>
    <n v="0.05"/>
    <s v="LNC1"/>
    <m/>
    <m/>
    <m/>
    <s v="ESPC"/>
    <s v="Yes"/>
    <s v="ACI"/>
    <n v="2009"/>
    <m/>
    <n v="0.498"/>
    <n v="0.11959"/>
    <n v="0.11959"/>
    <n v="0.11959"/>
    <n v="0.11959"/>
    <n v="0.1"/>
    <n v="0.1"/>
    <n v="0.1"/>
    <n v="0"/>
    <m/>
    <m/>
    <m/>
    <m/>
    <m/>
    <m/>
    <m/>
  </r>
  <r>
    <s v="Joppa Steam"/>
    <s v="887_B_2"/>
    <n v="887"/>
    <s v="B"/>
    <s v="2"/>
    <n v="606"/>
    <x v="1"/>
    <m/>
    <s v="S_C_TVA"/>
    <s v="Illinois"/>
    <n v="17"/>
    <s v="Massac"/>
    <n v="127"/>
    <s v="17127"/>
    <n v="158"/>
    <n v="10919"/>
    <n v="1953"/>
    <x v="9"/>
    <s v="tangential"/>
    <s v="dry"/>
    <s v="N"/>
    <s v="Subbituminous"/>
    <m/>
    <m/>
    <n v="0.05"/>
    <s v="LNC1"/>
    <m/>
    <m/>
    <m/>
    <s v="ESPC"/>
    <s v="Yes"/>
    <s v="ACI"/>
    <n v="2009"/>
    <m/>
    <n v="0.498"/>
    <n v="0.1208"/>
    <n v="0.1208"/>
    <n v="0.1208"/>
    <n v="0.1208"/>
    <n v="0.1"/>
    <n v="0.1"/>
    <n v="0.1"/>
    <n v="0"/>
    <m/>
    <m/>
    <m/>
    <m/>
    <m/>
    <m/>
    <m/>
  </r>
  <r>
    <s v="Joppa Steam"/>
    <s v="887_B_3"/>
    <n v="887"/>
    <s v="B"/>
    <s v="3"/>
    <n v="607"/>
    <x v="1"/>
    <m/>
    <s v="S_C_TVA"/>
    <s v="Illinois"/>
    <n v="17"/>
    <s v="Massac"/>
    <n v="127"/>
    <s v="17127"/>
    <n v="161"/>
    <n v="10985"/>
    <n v="1954"/>
    <x v="9"/>
    <s v="tangential"/>
    <s v="dry"/>
    <s v="N"/>
    <s v="Subbituminous"/>
    <m/>
    <m/>
    <n v="0.02"/>
    <s v="LNC1"/>
    <m/>
    <m/>
    <m/>
    <s v="ESPC"/>
    <s v="Yes"/>
    <s v="ACI"/>
    <n v="2009"/>
    <m/>
    <n v="0.51"/>
    <n v="0.10765"/>
    <n v="0.10765"/>
    <n v="0.10765"/>
    <n v="0.10765"/>
    <n v="0.1"/>
    <n v="0.1"/>
    <n v="0.1"/>
    <n v="0"/>
    <m/>
    <m/>
    <m/>
    <m/>
    <m/>
    <m/>
    <m/>
  </r>
  <r>
    <s v="Joppa Steam"/>
    <s v="887_B_4"/>
    <n v="887"/>
    <s v="B"/>
    <s v="4"/>
    <n v="608"/>
    <x v="1"/>
    <m/>
    <s v="S_C_TVA"/>
    <s v="Illinois"/>
    <n v="17"/>
    <s v="Massac"/>
    <n v="127"/>
    <s v="17127"/>
    <n v="160"/>
    <n v="10873"/>
    <n v="1954"/>
    <x v="9"/>
    <s v="tangential"/>
    <s v="dry"/>
    <s v="N"/>
    <s v="Subbituminous"/>
    <m/>
    <m/>
    <n v="0.02"/>
    <s v="LNC1"/>
    <m/>
    <m/>
    <m/>
    <s v="ESPC"/>
    <s v="Yes"/>
    <s v="ACI"/>
    <n v="2009"/>
    <m/>
    <n v="0.51"/>
    <n v="0.10661"/>
    <n v="0.10661"/>
    <n v="0.10661"/>
    <n v="0.10661"/>
    <n v="0.1"/>
    <n v="0.1"/>
    <n v="0.1"/>
    <n v="0"/>
    <m/>
    <m/>
    <m/>
    <m/>
    <m/>
    <m/>
    <m/>
  </r>
  <r>
    <s v="Joppa Steam"/>
    <s v="887_B_5"/>
    <n v="887"/>
    <s v="B"/>
    <s v="5"/>
    <n v="609"/>
    <x v="1"/>
    <m/>
    <s v="S_C_TVA"/>
    <s v="Illinois"/>
    <n v="17"/>
    <s v="Massac"/>
    <n v="127"/>
    <s v="17127"/>
    <n v="150"/>
    <n v="10982"/>
    <n v="1955"/>
    <x v="9"/>
    <s v="tangential"/>
    <s v="dry"/>
    <s v="N"/>
    <s v="Subbituminous"/>
    <m/>
    <m/>
    <n v="0.03"/>
    <s v="LNC1"/>
    <m/>
    <m/>
    <m/>
    <s v="ESPC"/>
    <s v="Yes"/>
    <s v="ACI"/>
    <n v="2009"/>
    <m/>
    <n v="0.50700000000000001"/>
    <n v="0.1134"/>
    <n v="0.1134"/>
    <n v="0.1134"/>
    <n v="0.1134"/>
    <n v="0.1"/>
    <n v="0.1"/>
    <n v="0.1"/>
    <n v="0"/>
    <m/>
    <m/>
    <m/>
    <m/>
    <m/>
    <m/>
    <m/>
  </r>
  <r>
    <s v="Joppa Steam"/>
    <s v="887_B_6"/>
    <n v="887"/>
    <s v="B"/>
    <s v="6"/>
    <n v="610"/>
    <x v="1"/>
    <m/>
    <s v="S_C_TVA"/>
    <s v="Illinois"/>
    <n v="17"/>
    <s v="Massac"/>
    <n v="127"/>
    <s v="17127"/>
    <n v="158"/>
    <n v="10992"/>
    <n v="1955"/>
    <x v="9"/>
    <s v="tangential"/>
    <s v="dry"/>
    <s v="N"/>
    <s v="Subbituminous"/>
    <m/>
    <m/>
    <n v="0.03"/>
    <s v="LNC1"/>
    <m/>
    <m/>
    <m/>
    <s v="ESPC"/>
    <s v="Yes"/>
    <s v="ACI"/>
    <n v="2009"/>
    <m/>
    <n v="0.50700000000000001"/>
    <n v="0.11224000000000001"/>
    <n v="0.11224000000000001"/>
    <n v="0.11224000000000001"/>
    <n v="0.11224000000000001"/>
    <n v="0.1"/>
    <n v="0.1"/>
    <n v="0.1"/>
    <n v="0"/>
    <m/>
    <m/>
    <m/>
    <m/>
    <m/>
    <m/>
    <m/>
  </r>
  <r>
    <s v="Baldwin Energy Complex"/>
    <s v="889_B_1"/>
    <n v="889"/>
    <s v="B"/>
    <s v="1"/>
    <n v="611"/>
    <x v="1"/>
    <m/>
    <s v="MIS_IL"/>
    <s v="Illinois"/>
    <n v="17"/>
    <s v="Randolph"/>
    <n v="157"/>
    <s v="17157"/>
    <n v="576"/>
    <n v="10318"/>
    <n v="1973"/>
    <x v="1"/>
    <s v="cyclone"/>
    <s v="wet"/>
    <s v="N"/>
    <s v="Subbituminous"/>
    <s v="Dry Scrubber"/>
    <n v="2011"/>
    <n v="0.9"/>
    <s v="OFA"/>
    <s v="SCR"/>
    <n v="2000"/>
    <m/>
    <s v="ESPC + B"/>
    <s v="No"/>
    <s v="ACI"/>
    <n v="2009"/>
    <m/>
    <n v="7.4999999999999997E-2"/>
    <n v="8.7790000000000007E-2"/>
    <n v="8.7790000000000007E-2"/>
    <n v="8.7790000000000007E-2"/>
    <n v="8.7790000000000007E-2"/>
    <n v="0.1"/>
    <n v="0.1"/>
    <n v="0.1"/>
    <n v="0.95000000000000007"/>
    <m/>
    <m/>
    <m/>
    <m/>
    <m/>
    <m/>
    <m/>
  </r>
  <r>
    <s v="Baldwin Energy Complex"/>
    <s v="889_B_2"/>
    <n v="889"/>
    <s v="B"/>
    <s v="2"/>
    <n v="612"/>
    <x v="1"/>
    <m/>
    <s v="MIS_IL"/>
    <s v="Illinois"/>
    <n v="17"/>
    <s v="Randolph"/>
    <n v="157"/>
    <s v="17157"/>
    <n v="581"/>
    <n v="10270"/>
    <n v="1973"/>
    <x v="1"/>
    <s v="cyclone"/>
    <s v="wet"/>
    <s v="N"/>
    <s v="Subbituminous"/>
    <s v="Dry Scrubber"/>
    <n v="2012"/>
    <n v="0.9"/>
    <s v="OFA"/>
    <s v="SCR"/>
    <n v="2000"/>
    <m/>
    <s v="ESPC + B"/>
    <s v="No"/>
    <s v="ACI"/>
    <n v="2009"/>
    <m/>
    <n v="7.4999999999999997E-2"/>
    <n v="8.7370000000000003E-2"/>
    <n v="8.7370000000000003E-2"/>
    <n v="8.7370000000000003E-2"/>
    <n v="8.7370000000000003E-2"/>
    <n v="0.1"/>
    <n v="0.1"/>
    <n v="0.1"/>
    <n v="0.95000000000000007"/>
    <m/>
    <m/>
    <m/>
    <m/>
    <m/>
    <m/>
    <m/>
  </r>
  <r>
    <s v="Baldwin Energy Complex"/>
    <s v="889_B_3"/>
    <n v="889"/>
    <s v="B"/>
    <s v="3"/>
    <n v="613"/>
    <x v="1"/>
    <m/>
    <s v="MIS_IL"/>
    <s v="Illinois"/>
    <n v="17"/>
    <s v="Randolph"/>
    <n v="157"/>
    <s v="17157"/>
    <n v="621"/>
    <n v="10103"/>
    <n v="1975"/>
    <x v="4"/>
    <s v="tangential"/>
    <s v="dry"/>
    <s v="N"/>
    <s v="Subbituminous"/>
    <s v="Dry Scrubber"/>
    <n v="2010"/>
    <n v="0.9"/>
    <s v="LNC2"/>
    <m/>
    <m/>
    <m/>
    <s v="ESPC + B"/>
    <s v="Yes"/>
    <s v="ACI"/>
    <n v="2010"/>
    <m/>
    <n v="0.1"/>
    <n v="9.1179999999999997E-2"/>
    <n v="9.1179999999999997E-2"/>
    <n v="9.1179999999999997E-2"/>
    <n v="9.1179999999999997E-2"/>
    <n v="0.1"/>
    <n v="0.1"/>
    <n v="0.1"/>
    <n v="0.99"/>
    <s v="Yes"/>
    <n v="2016"/>
    <m/>
    <m/>
    <m/>
    <m/>
    <m/>
  </r>
  <r>
    <s v="Carmi"/>
    <s v="937_G_11"/>
    <n v="937"/>
    <s v="G"/>
    <s v="11"/>
    <m/>
    <x v="2"/>
    <s v="IC Engine"/>
    <s v="MIS_IL"/>
    <s v="Illinois"/>
    <n v="17"/>
    <s v="White"/>
    <n v="193"/>
    <s v="17193"/>
    <n v="2.7"/>
    <n v="10745"/>
    <n v="1963"/>
    <x v="11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5"/>
    <n v="940"/>
    <s v="G"/>
    <s v="IC5"/>
    <m/>
    <x v="2"/>
    <s v="IC Engine"/>
    <s v="MIS_IL"/>
    <s v="Illinois"/>
    <n v="17"/>
    <s v="Wayne"/>
    <n v="191"/>
    <s v="17191"/>
    <n v="2.4"/>
    <n v="10745"/>
    <n v="1967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6"/>
    <n v="940"/>
    <s v="G"/>
    <s v="IC6"/>
    <m/>
    <x v="2"/>
    <s v="IC Engine"/>
    <s v="MIS_IL"/>
    <s v="Illinois"/>
    <n v="17"/>
    <s v="Wayne"/>
    <n v="191"/>
    <s v="17191"/>
    <n v="2.4"/>
    <n v="10745"/>
    <n v="1967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7"/>
    <n v="940"/>
    <s v="G"/>
    <s v="IC7"/>
    <m/>
    <x v="2"/>
    <s v="IC Engine"/>
    <s v="MIS_IL"/>
    <s v="Illinois"/>
    <n v="17"/>
    <s v="Wayne"/>
    <n v="191"/>
    <s v="17191"/>
    <n v="2.7"/>
    <n v="10745"/>
    <n v="1979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C H Corn Hydroelectric Facility"/>
    <s v="956_G_1"/>
    <n v="956"/>
    <s v="G"/>
    <s v="1"/>
    <m/>
    <x v="3"/>
    <m/>
    <s v="FRCC"/>
    <s v="Florida"/>
    <n v="12"/>
    <s v="Leon"/>
    <n v="73"/>
    <s v="12073"/>
    <n v="4"/>
    <n v="0"/>
    <n v="1985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H Corn Hydroelectric Facility"/>
    <s v="956_G_2"/>
    <n v="956"/>
    <s v="G"/>
    <s v="2"/>
    <m/>
    <x v="3"/>
    <m/>
    <s v="FRCC"/>
    <s v="Florida"/>
    <n v="12"/>
    <s v="Leon"/>
    <n v="73"/>
    <s v="12073"/>
    <n v="4"/>
    <n v="0"/>
    <n v="1985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H Corn Hydroelectric Facility"/>
    <s v="956_G_3"/>
    <n v="956"/>
    <s v="G"/>
    <s v="3"/>
    <m/>
    <x v="3"/>
    <m/>
    <s v="FRCC"/>
    <s v="Florida"/>
    <n v="12"/>
    <s v="Leon"/>
    <n v="73"/>
    <s v="12073"/>
    <n v="3"/>
    <n v="0"/>
    <n v="198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allman"/>
    <s v="963_G_1"/>
    <n v="963"/>
    <s v="G"/>
    <s v="1"/>
    <n v="645"/>
    <x v="1"/>
    <m/>
    <s v="MIS_IL"/>
    <s v="Illinois"/>
    <n v="17"/>
    <s v="Sangamon"/>
    <n v="167"/>
    <s v="17167"/>
    <n v="73"/>
    <n v="11637"/>
    <n v="1968"/>
    <x v="3"/>
    <s v="cyclone"/>
    <s v="wet"/>
    <s v="N"/>
    <s v="Bituminous"/>
    <s v="Wet Scrubber"/>
    <n v="2001"/>
    <n v="0.95"/>
    <m/>
    <s v="SCR"/>
    <n v="2003"/>
    <m/>
    <s v="ESPC"/>
    <s v="No"/>
    <m/>
    <m/>
    <m/>
    <n v="0.25"/>
    <n v="0.21740000000000001"/>
    <n v="0.10624"/>
    <n v="0.21740000000000001"/>
    <n v="0.10624"/>
    <n v="0.05"/>
    <n v="0.1"/>
    <n v="0.56000000000000005"/>
    <n v="0.99"/>
    <m/>
    <m/>
    <m/>
    <m/>
    <m/>
    <m/>
    <m/>
  </r>
  <r>
    <s v="Dallman"/>
    <s v="963_G_2"/>
    <n v="963"/>
    <s v="G"/>
    <s v="2"/>
    <n v="646"/>
    <x v="1"/>
    <m/>
    <s v="MIS_IL"/>
    <s v="Illinois"/>
    <n v="17"/>
    <s v="Sangamon"/>
    <n v="167"/>
    <s v="17167"/>
    <n v="65"/>
    <n v="11713"/>
    <n v="1972"/>
    <x v="3"/>
    <s v="cyclone"/>
    <s v="wet"/>
    <s v="N"/>
    <s v="Bituminous"/>
    <s v="Wet Scrubber"/>
    <n v="2001"/>
    <n v="0.95"/>
    <m/>
    <s v="SCR"/>
    <n v="2003"/>
    <m/>
    <s v="ESPC"/>
    <s v="No"/>
    <m/>
    <m/>
    <m/>
    <n v="0.25"/>
    <n v="1.0378000000000001"/>
    <n v="0.11247"/>
    <n v="1.0378000000000001"/>
    <n v="0.11247"/>
    <n v="0.05"/>
    <n v="0.1"/>
    <n v="0.56000000000000005"/>
    <n v="0.99"/>
    <m/>
    <m/>
    <m/>
    <m/>
    <m/>
    <m/>
    <m/>
  </r>
  <r>
    <s v="Dallman"/>
    <s v="963_B_33"/>
    <n v="963"/>
    <s v="B"/>
    <s v="33"/>
    <n v="647"/>
    <x v="1"/>
    <m/>
    <s v="MIS_IL"/>
    <s v="Illinois"/>
    <n v="17"/>
    <s v="Sangamon"/>
    <n v="167"/>
    <s v="17167"/>
    <n v="188"/>
    <n v="11452"/>
    <n v="1978"/>
    <x v="3"/>
    <s v="tangential"/>
    <s v="wet"/>
    <s v="N"/>
    <s v="Bituminous"/>
    <s v="Wet Scrubber"/>
    <n v="1980"/>
    <n v="0.95"/>
    <m/>
    <s v="SCR"/>
    <n v="2003"/>
    <m/>
    <s v="ESPC"/>
    <s v="No"/>
    <m/>
    <m/>
    <m/>
    <n v="0.2"/>
    <n v="0.38059999999999999"/>
    <n v="7.1749999999999994E-2"/>
    <n v="0.38059999999999999"/>
    <n v="7.1749999999999994E-2"/>
    <n v="0.05"/>
    <n v="0.1"/>
    <n v="0.56000000000000005"/>
    <n v="0.99"/>
    <m/>
    <m/>
    <m/>
    <m/>
    <m/>
    <m/>
    <m/>
  </r>
  <r>
    <s v="Marion"/>
    <s v="976_B_4"/>
    <n v="976"/>
    <s v="B"/>
    <s v="4"/>
    <n v="655"/>
    <x v="1"/>
    <m/>
    <s v="MIS_IL"/>
    <s v="Illinois"/>
    <n v="17"/>
    <s v="Williamson"/>
    <n v="199"/>
    <s v="17199"/>
    <n v="170"/>
    <n v="11483"/>
    <n v="1978"/>
    <x v="4"/>
    <s v="cyclone"/>
    <s v="wet"/>
    <s v="N"/>
    <s v="Bituminous, Waste Coal"/>
    <s v="Wet Scrubber"/>
    <n v="1979"/>
    <n v="0.89400000000000002"/>
    <s v="OFA"/>
    <s v="SCR"/>
    <n v="2003"/>
    <m/>
    <s v="ESPC + WS"/>
    <s v="No"/>
    <m/>
    <m/>
    <m/>
    <n v="1.2"/>
    <n v="0.54320000000000002"/>
    <n v="0.13167999999999999"/>
    <n v="0.54320000000000002"/>
    <n v="0.13167999999999999"/>
    <n v="0.01"/>
    <n v="0.01"/>
    <n v="0.01"/>
    <n v="0.98070000000000002"/>
    <m/>
    <m/>
    <m/>
    <m/>
    <m/>
    <m/>
    <m/>
  </r>
  <r>
    <s v="AES Petersburg"/>
    <s v="994_B_1"/>
    <n v="994"/>
    <s v="B"/>
    <s v="1"/>
    <n v="692"/>
    <x v="1"/>
    <m/>
    <s v="MIS_INKY"/>
    <s v="Indiana"/>
    <n v="18"/>
    <s v="Pike"/>
    <n v="125"/>
    <s v="18125"/>
    <n v="222"/>
    <n v="10879"/>
    <n v="1967"/>
    <x v="3"/>
    <s v="tangential"/>
    <s v="wet"/>
    <s v="N"/>
    <s v="Bituminous"/>
    <s v="Wet Scrubber"/>
    <n v="1996"/>
    <n v="0.95"/>
    <s v="LNC3"/>
    <m/>
    <m/>
    <m/>
    <s v="ESPC"/>
    <s v="No"/>
    <s v="ACI"/>
    <n v="2016"/>
    <m/>
    <n v="0.15"/>
    <n v="0.21415000000000001"/>
    <n v="0.21415000000000001"/>
    <n v="0.21415000000000001"/>
    <n v="0.21415000000000001"/>
    <n v="0.05"/>
    <n v="0.1"/>
    <n v="0.1"/>
    <n v="0.99"/>
    <s v="Yes"/>
    <n v="2016"/>
    <m/>
    <m/>
    <m/>
    <m/>
    <m/>
  </r>
  <r>
    <s v="AES Petersburg"/>
    <s v="994_B_2"/>
    <n v="994"/>
    <s v="B"/>
    <s v="2"/>
    <n v="693"/>
    <x v="1"/>
    <m/>
    <s v="MIS_INKY"/>
    <s v="Indiana"/>
    <n v="18"/>
    <s v="Pike"/>
    <n v="125"/>
    <s v="18125"/>
    <n v="422"/>
    <n v="10642"/>
    <n v="1969"/>
    <x v="0"/>
    <s v="tangential"/>
    <s v="wet"/>
    <s v="N"/>
    <s v="Bituminous"/>
    <s v="Wet Scrubber"/>
    <n v="1996"/>
    <n v="0.95"/>
    <s v="LNC3"/>
    <s v="SCR"/>
    <n v="2004"/>
    <m/>
    <s v="B"/>
    <s v="NA"/>
    <s v="ACI"/>
    <n v="2016"/>
    <m/>
    <n v="0.15"/>
    <n v="0.25013999999999997"/>
    <n v="8.6019999999999999E-2"/>
    <n v="0.25013999999999997"/>
    <n v="8.6019999999999999E-2"/>
    <n v="0.05"/>
    <n v="0.1"/>
    <n v="0.1"/>
    <n v="0.99"/>
    <s v="Yes"/>
    <n v="2016"/>
    <m/>
    <m/>
    <m/>
    <m/>
    <m/>
  </r>
  <r>
    <s v="Michigan City"/>
    <s v="997_B_12"/>
    <n v="997"/>
    <s v="B"/>
    <s v="12"/>
    <n v="702"/>
    <x v="1"/>
    <m/>
    <s v="MIS_INKY"/>
    <s v="Indiana"/>
    <n v="18"/>
    <s v="LaPorte"/>
    <n v="91"/>
    <s v="18091"/>
    <n v="469"/>
    <n v="10791"/>
    <n v="1974"/>
    <x v="6"/>
    <s v="cyclone"/>
    <s v="wet"/>
    <s v="N"/>
    <s v="Bituminous, Subbituminous"/>
    <s v="Dry Scrubber"/>
    <n v="2016"/>
    <n v="0.96099999999999997"/>
    <s v="OFA"/>
    <s v="SCR"/>
    <n v="2003"/>
    <m/>
    <s v="ESPC"/>
    <s v="Yes"/>
    <s v="ACI"/>
    <n v="2016"/>
    <m/>
    <n v="0.1"/>
    <n v="0.5877"/>
    <n v="8.8880000000000001E-2"/>
    <n v="0.5877"/>
    <n v="8.8880000000000001E-2"/>
    <n v="0.1"/>
    <n v="0.1"/>
    <n v="0.1"/>
    <n v="0.99"/>
    <s v="Yes"/>
    <n v="2016"/>
    <m/>
    <m/>
    <m/>
    <m/>
    <m/>
  </r>
  <r>
    <s v="F B Culley"/>
    <s v="1012_B_2"/>
    <n v="1012"/>
    <s v="B"/>
    <s v="2"/>
    <n v="727"/>
    <x v="1"/>
    <m/>
    <s v="MIS_INKY"/>
    <s v="Indiana"/>
    <n v="18"/>
    <s v="Warrick"/>
    <n v="173"/>
    <s v="18173"/>
    <n v="90"/>
    <n v="11727"/>
    <n v="1955"/>
    <x v="7"/>
    <s v="wall"/>
    <s v="dry"/>
    <s v="N"/>
    <s v="Bituminous"/>
    <s v="Wet Scrubber"/>
    <n v="1995"/>
    <n v="0.95"/>
    <s v="LNB"/>
    <s v="SCR"/>
    <n v="2003"/>
    <m/>
    <s v="ESPC"/>
    <s v="No"/>
    <m/>
    <m/>
    <m/>
    <n v="0.25"/>
    <n v="0.20563000000000001"/>
    <n v="0.16259000000000001"/>
    <n v="0.20563000000000001"/>
    <n v="0.16259000000000001"/>
    <n v="0.05"/>
    <n v="0.1"/>
    <n v="0.56000000000000005"/>
    <n v="0.99"/>
    <s v="Yes"/>
    <n v="2016"/>
    <m/>
    <m/>
    <m/>
    <m/>
    <m/>
  </r>
  <r>
    <s v="Crawfordsville Power Plant"/>
    <s v="1024_B_5"/>
    <n v="1024"/>
    <s v="B"/>
    <s v="5"/>
    <m/>
    <x v="1"/>
    <m/>
    <s v="MIS_INKY"/>
    <s v="Indiana"/>
    <n v="18"/>
    <s v="Montgomery"/>
    <n v="107"/>
    <s v="18107"/>
    <n v="10.6"/>
    <n v="14500"/>
    <n v="1956"/>
    <x v="0"/>
    <s v="stoker/SPR"/>
    <s v="dry"/>
    <s v="N"/>
    <s v="Bituminous"/>
    <m/>
    <m/>
    <m/>
    <m/>
    <m/>
    <m/>
    <m/>
    <s v="C"/>
    <s v="NA"/>
    <m/>
    <m/>
    <m/>
    <n v="6"/>
    <n v="0.47486"/>
    <n v="0.47486"/>
    <n v="0.47486"/>
    <n v="0.47486"/>
    <n v="1"/>
    <n v="0.1"/>
    <n v="1"/>
    <n v="0"/>
    <m/>
    <m/>
    <m/>
    <m/>
    <m/>
    <m/>
    <m/>
  </r>
  <r>
    <s v="Crawfordsville Power Plant"/>
    <s v="1024_B_6"/>
    <n v="1024"/>
    <s v="B"/>
    <s v="6"/>
    <m/>
    <x v="1"/>
    <m/>
    <s v="MIS_INKY"/>
    <s v="Indiana"/>
    <n v="18"/>
    <s v="Montgomery"/>
    <n v="107"/>
    <s v="18107"/>
    <n v="12.6"/>
    <n v="14500"/>
    <n v="1965"/>
    <x v="3"/>
    <s v="stoker/SPR"/>
    <s v="dry"/>
    <s v="N"/>
    <s v="Bituminous"/>
    <m/>
    <m/>
    <m/>
    <m/>
    <m/>
    <m/>
    <m/>
    <s v="ESPC + C"/>
    <s v="No"/>
    <m/>
    <m/>
    <m/>
    <n v="6"/>
    <n v="0.47486"/>
    <n v="0.47486"/>
    <n v="0.47486"/>
    <n v="0.47486"/>
    <n v="0.64"/>
    <n v="0.1"/>
    <n v="1"/>
    <n v="0"/>
    <m/>
    <m/>
    <m/>
    <m/>
    <m/>
    <m/>
    <m/>
  </r>
  <r>
    <s v="Lansing"/>
    <s v="1047_B_4"/>
    <n v="1047"/>
    <s v="B"/>
    <s v="4"/>
    <n v="739"/>
    <x v="1"/>
    <m/>
    <s v="MIS_IA"/>
    <s v="Iowa"/>
    <n v="19"/>
    <s v="Allamakee"/>
    <n v="5"/>
    <s v="19005"/>
    <n v="248"/>
    <n v="12042"/>
    <n v="1977"/>
    <x v="9"/>
    <s v="wall"/>
    <s v="dry"/>
    <s v="N"/>
    <s v="Subbituminous"/>
    <s v="Dry Scrubber"/>
    <n v="2015"/>
    <n v="0.96099999999999997"/>
    <s v="LNB + NH3"/>
    <s v="SCR"/>
    <n v="2010"/>
    <m/>
    <s v="ESPH + B"/>
    <s v="No"/>
    <s v="ACI"/>
    <n v="2010"/>
    <m/>
    <n v="7.4999999999999997E-2"/>
    <n v="0.41510000000000002"/>
    <n v="4.2599999999999999E-2"/>
    <n v="0.41510000000000002"/>
    <n v="4.2599999999999999E-2"/>
    <n v="0.1"/>
    <n v="0.1"/>
    <n v="0.1"/>
    <n v="0.99"/>
    <m/>
    <m/>
    <m/>
    <m/>
    <m/>
    <m/>
    <m/>
  </r>
  <r>
    <s v="Riverside"/>
    <s v="1081_B_9"/>
    <n v="1081"/>
    <s v="B"/>
    <s v="9"/>
    <n v="753"/>
    <x v="0"/>
    <m/>
    <s v="MIS_MIDA"/>
    <s v="Iowa"/>
    <n v="19"/>
    <s v="Scott"/>
    <n v="163"/>
    <s v="19163"/>
    <n v="107"/>
    <n v="10784"/>
    <n v="1961"/>
    <x v="3"/>
    <s v="tangential"/>
    <s v="dry"/>
    <s v="N"/>
    <s v="Natural Gas"/>
    <m/>
    <m/>
    <m/>
    <s v="LNC2"/>
    <m/>
    <m/>
    <m/>
    <m/>
    <m/>
    <m/>
    <m/>
    <m/>
    <n v="6.0000000000000001E-3"/>
    <n v="0.15720999999999999"/>
    <n v="0.15720999999999999"/>
    <n v="0.15720999999999999"/>
    <n v="0.15720999999999999"/>
    <m/>
    <m/>
    <m/>
    <m/>
    <m/>
    <m/>
    <m/>
    <m/>
    <m/>
    <m/>
    <m/>
  </r>
  <r>
    <s v="Burlington (IA)"/>
    <s v="1104_G_GT1"/>
    <n v="1104"/>
    <s v="G"/>
    <s v="GT1"/>
    <m/>
    <x v="2"/>
    <m/>
    <s v="MIS_IA"/>
    <s v="Iowa"/>
    <n v="19"/>
    <s v="Des Moines"/>
    <n v="57"/>
    <s v="19057"/>
    <n v="12.7"/>
    <n v="12369"/>
    <n v="1994"/>
    <x v="1"/>
    <m/>
    <m/>
    <s v="N"/>
    <s v="Natural Gas"/>
    <m/>
    <m/>
    <m/>
    <m/>
    <m/>
    <m/>
    <m/>
    <m/>
    <m/>
    <m/>
    <m/>
    <m/>
    <n v="6.2500000000000003E-3"/>
    <n v="6.0479999999999999E-2"/>
    <n v="6.0479999999999999E-2"/>
    <n v="6.0479999999999999E-2"/>
    <n v="6.0479999999999999E-2"/>
    <m/>
    <m/>
    <m/>
    <m/>
    <m/>
    <m/>
    <m/>
    <m/>
    <m/>
    <m/>
    <m/>
  </r>
  <r>
    <s v="Burlington (IA)"/>
    <s v="1104_G_GT4"/>
    <n v="1104"/>
    <s v="G"/>
    <s v="GT4"/>
    <m/>
    <x v="2"/>
    <m/>
    <s v="MIS_IA"/>
    <s v="Iowa"/>
    <n v="19"/>
    <s v="Des Moines"/>
    <n v="57"/>
    <s v="19057"/>
    <n v="9.4"/>
    <n v="12369"/>
    <n v="1994"/>
    <x v="1"/>
    <m/>
    <m/>
    <s v="N"/>
    <s v="Natural Gas"/>
    <m/>
    <m/>
    <m/>
    <m/>
    <m/>
    <m/>
    <m/>
    <m/>
    <m/>
    <m/>
    <m/>
    <m/>
    <n v="6.2500000000000003E-3"/>
    <n v="0.20169999999999999"/>
    <n v="0.20169999999999999"/>
    <n v="0.20169999999999999"/>
    <n v="0.20169999999999999"/>
    <m/>
    <m/>
    <m/>
    <m/>
    <m/>
    <m/>
    <m/>
    <m/>
    <m/>
    <m/>
    <m/>
  </r>
  <r>
    <s v="Burlington (IA)"/>
    <s v="1104_G_GT2"/>
    <n v="1104"/>
    <s v="G"/>
    <s v="GT2"/>
    <m/>
    <x v="2"/>
    <m/>
    <s v="MIS_IA"/>
    <s v="Iowa"/>
    <n v="19"/>
    <s v="Des Moines"/>
    <n v="57"/>
    <s v="19057"/>
    <n v="11.9"/>
    <n v="12369"/>
    <n v="1995"/>
    <x v="1"/>
    <m/>
    <m/>
    <s v="N"/>
    <s v="Natural Gas"/>
    <m/>
    <m/>
    <m/>
    <m/>
    <m/>
    <m/>
    <m/>
    <m/>
    <m/>
    <m/>
    <m/>
    <m/>
    <n v="6.2500000000000003E-3"/>
    <n v="0.1573"/>
    <n v="0.1573"/>
    <n v="0.1573"/>
    <n v="0.1573"/>
    <m/>
    <m/>
    <m/>
    <m/>
    <m/>
    <m/>
    <m/>
    <m/>
    <m/>
    <m/>
    <m/>
  </r>
  <r>
    <s v="Burlington (IA)"/>
    <s v="1104_G_GT3"/>
    <n v="1104"/>
    <s v="G"/>
    <s v="GT3"/>
    <m/>
    <x v="2"/>
    <m/>
    <s v="MIS_IA"/>
    <s v="Iowa"/>
    <n v="19"/>
    <s v="Des Moines"/>
    <n v="57"/>
    <s v="19057"/>
    <n v="13"/>
    <n v="12369"/>
    <n v="1996"/>
    <x v="1"/>
    <m/>
    <m/>
    <s v="N"/>
    <s v="Natural Gas"/>
    <m/>
    <m/>
    <m/>
    <m/>
    <m/>
    <m/>
    <m/>
    <m/>
    <m/>
    <m/>
    <m/>
    <m/>
    <n v="6.2500000000000003E-3"/>
    <n v="3.7659999999999999E-2"/>
    <n v="3.7659999999999999E-2"/>
    <n v="3.7659999999999999E-2"/>
    <n v="3.7659999999999999E-2"/>
    <m/>
    <m/>
    <m/>
    <m/>
    <m/>
    <m/>
    <m/>
    <m/>
    <m/>
    <m/>
    <m/>
  </r>
  <r>
    <s v="Alta Municipal Utilities"/>
    <s v="1121_G_1"/>
    <n v="1121"/>
    <s v="G"/>
    <s v="1"/>
    <m/>
    <x v="2"/>
    <s v="IC Engine"/>
    <s v="MIS_MIDA"/>
    <s v="Iowa"/>
    <n v="19"/>
    <s v="Buena Vista"/>
    <n v="21"/>
    <s v="19021"/>
    <n v="0.9"/>
    <n v="22395"/>
    <n v="1947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Greenfield"/>
    <s v="1144_G_1"/>
    <n v="1144"/>
    <s v="G"/>
    <s v="1"/>
    <m/>
    <x v="2"/>
    <s v="IC Engine"/>
    <s v="MIS_MIDA"/>
    <s v="Iowa"/>
    <n v="19"/>
    <s v="Adair"/>
    <n v="1"/>
    <s v="19001"/>
    <n v="2.2000000000000002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reenfield"/>
    <s v="1144_G_2"/>
    <n v="1144"/>
    <s v="G"/>
    <s v="2"/>
    <m/>
    <x v="2"/>
    <s v="IC Engine"/>
    <s v="MIS_MIDA"/>
    <s v="Iowa"/>
    <n v="19"/>
    <s v="Adair"/>
    <n v="1"/>
    <s v="19001"/>
    <n v="2.2000000000000002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ndianola"/>
    <s v="1150_G_5"/>
    <n v="1150"/>
    <s v="G"/>
    <s v="5"/>
    <m/>
    <x v="2"/>
    <s v="IC Engine"/>
    <s v="MIS_MIDA"/>
    <s v="Iowa"/>
    <n v="19"/>
    <s v="Warren"/>
    <n v="181"/>
    <s v="19181"/>
    <n v="4"/>
    <n v="12283"/>
    <n v="1966"/>
    <x v="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Indianola"/>
    <s v="1150_G_6"/>
    <n v="1150"/>
    <s v="G"/>
    <s v="6"/>
    <m/>
    <x v="2"/>
    <s v="IC Engine"/>
    <s v="MIS_MIDA"/>
    <s v="Iowa"/>
    <n v="19"/>
    <s v="Warren"/>
    <n v="181"/>
    <s v="19181"/>
    <n v="5"/>
    <n v="12283"/>
    <n v="1970"/>
    <x v="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ke Mills"/>
    <s v="1154_G_5"/>
    <n v="1154"/>
    <s v="G"/>
    <s v="5"/>
    <m/>
    <x v="2"/>
    <s v="IC Engine"/>
    <s v="MIS_IA"/>
    <s v="Iowa"/>
    <n v="19"/>
    <s v="Winnebago"/>
    <n v="189"/>
    <s v="19189"/>
    <n v="0.9"/>
    <n v="10745"/>
    <n v="1956"/>
    <x v="4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ke Mills"/>
    <s v="1154_G_1A"/>
    <n v="1154"/>
    <s v="G"/>
    <s v="1A"/>
    <m/>
    <x v="2"/>
    <s v="IC Engine"/>
    <s v="MIS_IA"/>
    <s v="Iowa"/>
    <n v="19"/>
    <s v="Winnebago"/>
    <n v="189"/>
    <s v="19189"/>
    <n v="3"/>
    <n v="10745"/>
    <n v="1969"/>
    <x v="4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reston (IA)"/>
    <s v="1176_G_1"/>
    <n v="1176"/>
    <s v="G"/>
    <s v="1"/>
    <m/>
    <x v="2"/>
    <s v="IC Engine"/>
    <s v="MIS_IA"/>
    <s v="Iowa"/>
    <n v="19"/>
    <s v="Jackson"/>
    <n v="97"/>
    <s v="19097"/>
    <n v="0.7"/>
    <n v="25000"/>
    <n v="1968"/>
    <x v="12"/>
    <m/>
    <m/>
    <s v="N"/>
    <s v="Distillate Fuel Oil"/>
    <m/>
    <m/>
    <m/>
    <m/>
    <m/>
    <m/>
    <m/>
    <m/>
    <m/>
    <m/>
    <m/>
    <m/>
    <n v="1.556"/>
    <n v="1.6497599999999999"/>
    <n v="1.6497599999999999"/>
    <n v="1.6497599999999999"/>
    <n v="1.6497599999999999"/>
    <m/>
    <m/>
    <m/>
    <m/>
    <m/>
    <m/>
    <m/>
    <m/>
    <m/>
    <m/>
    <m/>
  </r>
  <r>
    <s v="Preston (IA)"/>
    <s v="1176_G_2"/>
    <n v="1176"/>
    <s v="G"/>
    <s v="2"/>
    <m/>
    <x v="2"/>
    <s v="IC Engine"/>
    <s v="MIS_IA"/>
    <s v="Iowa"/>
    <n v="19"/>
    <s v="Jackson"/>
    <n v="97"/>
    <s v="19097"/>
    <n v="0.7"/>
    <n v="25000"/>
    <n v="1968"/>
    <x v="12"/>
    <m/>
    <m/>
    <s v="N"/>
    <s v="Distillate Fuel Oil"/>
    <m/>
    <m/>
    <m/>
    <m/>
    <m/>
    <m/>
    <m/>
    <m/>
    <m/>
    <m/>
    <m/>
    <m/>
    <n v="1.5720000000000001"/>
    <n v="1.6497599999999999"/>
    <n v="1.6497599999999999"/>
    <n v="1.6497599999999999"/>
    <n v="1.6497599999999999"/>
    <m/>
    <m/>
    <m/>
    <m/>
    <m/>
    <m/>
    <m/>
    <m/>
    <m/>
    <m/>
    <m/>
  </r>
  <r>
    <s v="Whittemore"/>
    <s v="1201_G_4"/>
    <n v="1201"/>
    <s v="G"/>
    <s v="4"/>
    <m/>
    <x v="2"/>
    <s v="IC Engine"/>
    <s v="MIS_IL"/>
    <s v="Iowa"/>
    <n v="19"/>
    <s v="Kossuth"/>
    <n v="109"/>
    <s v="19109"/>
    <n v="1.1000000000000001"/>
    <n v="12283"/>
    <n v="1964"/>
    <x v="1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wrence Energy Center"/>
    <s v="1250_B_4"/>
    <n v="1250"/>
    <s v="B"/>
    <s v="4"/>
    <n v="834"/>
    <x v="1"/>
    <m/>
    <s v="SPP_N"/>
    <s v="Kansas"/>
    <n v="20"/>
    <s v="Douglas"/>
    <n v="45"/>
    <s v="20045"/>
    <n v="111"/>
    <n v="11593"/>
    <n v="1960"/>
    <x v="0"/>
    <s v="tangential"/>
    <s v="dry"/>
    <s v="N"/>
    <s v="Subbituminous"/>
    <s v="Wet Scrubber"/>
    <n v="2012"/>
    <n v="0.98"/>
    <s v="LNC3"/>
    <m/>
    <m/>
    <m/>
    <s v="B + WS"/>
    <s v="NA"/>
    <s v="ACI"/>
    <n v="2016"/>
    <m/>
    <n v="0.15"/>
    <n v="0.13755000000000001"/>
    <n v="0.13755000000000001"/>
    <n v="0.13755000000000001"/>
    <n v="0.13755000000000001"/>
    <n v="0.1"/>
    <n v="0.1"/>
    <n v="0.1"/>
    <n v="0.99"/>
    <m/>
    <m/>
    <m/>
    <m/>
    <m/>
    <m/>
    <s v="Yes"/>
  </r>
  <r>
    <s v="Lawrence Energy Center"/>
    <s v="1250_B_5"/>
    <n v="1250"/>
    <s v="B"/>
    <s v="5"/>
    <n v="835"/>
    <x v="1"/>
    <m/>
    <s v="SPP_N"/>
    <s v="Kansas"/>
    <n v="20"/>
    <s v="Douglas"/>
    <n v="45"/>
    <s v="20045"/>
    <n v="373"/>
    <n v="10930"/>
    <n v="1971"/>
    <x v="0"/>
    <s v="tangential"/>
    <s v="dry"/>
    <s v="N"/>
    <s v="Subbituminous"/>
    <s v="Wet Scrubber"/>
    <n v="2012"/>
    <n v="0.98"/>
    <s v="LNC3"/>
    <m/>
    <m/>
    <m/>
    <s v="B + WS"/>
    <s v="NA"/>
    <s v="ACI"/>
    <n v="2016"/>
    <m/>
    <n v="0.15"/>
    <n v="0.14024"/>
    <n v="0.14024"/>
    <n v="0.14024"/>
    <n v="0.14024"/>
    <n v="0.1"/>
    <n v="0.1"/>
    <n v="0.1"/>
    <n v="0.99"/>
    <m/>
    <m/>
    <m/>
    <m/>
    <m/>
    <m/>
    <s v="Yes"/>
  </r>
  <r>
    <s v="Coffeyville"/>
    <s v="1271_B_5"/>
    <n v="1271"/>
    <s v="B"/>
    <s v="5"/>
    <m/>
    <x v="0"/>
    <m/>
    <s v="SPP_N"/>
    <s v="Kansas"/>
    <n v="20"/>
    <s v="Montgomery"/>
    <n v="125"/>
    <s v="20125"/>
    <n v="16"/>
    <n v="13986"/>
    <n v="1997"/>
    <x v="11"/>
    <m/>
    <m/>
    <s v="N"/>
    <s v="Natural Gas"/>
    <m/>
    <m/>
    <m/>
    <m/>
    <m/>
    <m/>
    <m/>
    <m/>
    <m/>
    <m/>
    <m/>
    <m/>
    <n v="3"/>
    <n v="0.23063"/>
    <n v="0.23063"/>
    <n v="0.23063"/>
    <n v="0.23063"/>
    <m/>
    <m/>
    <m/>
    <m/>
    <m/>
    <m/>
    <m/>
    <m/>
    <m/>
    <m/>
    <m/>
  </r>
  <r>
    <s v="Hoisington"/>
    <s v="1286_G_8"/>
    <n v="1286"/>
    <s v="G"/>
    <s v="8"/>
    <m/>
    <x v="2"/>
    <s v="IC Engine"/>
    <s v="SPP_N"/>
    <s v="Kansas"/>
    <n v="20"/>
    <s v="Barton"/>
    <n v="9"/>
    <s v="20009"/>
    <n v="7"/>
    <n v="12767"/>
    <n v="1981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Quindaro"/>
    <s v="1295_G_ST1"/>
    <n v="1295"/>
    <s v="G"/>
    <s v="ST1"/>
    <n v="855"/>
    <x v="0"/>
    <m/>
    <s v="SPP_N"/>
    <s v="Kansas"/>
    <n v="20"/>
    <s v="Wyandotte"/>
    <n v="209"/>
    <s v="20209"/>
    <n v="72"/>
    <n v="12287"/>
    <n v="1965"/>
    <x v="6"/>
    <s v="cyclone"/>
    <s v="wet"/>
    <s v="N"/>
    <s v="Natural Gas"/>
    <m/>
    <m/>
    <m/>
    <m/>
    <m/>
    <m/>
    <m/>
    <m/>
    <m/>
    <m/>
    <m/>
    <m/>
    <m/>
    <n v="0.31045"/>
    <n v="0.31045"/>
    <n v="0.31045"/>
    <n v="0.31045"/>
    <m/>
    <m/>
    <m/>
    <m/>
    <m/>
    <m/>
    <m/>
    <m/>
    <m/>
    <m/>
    <m/>
  </r>
  <r>
    <s v="Quindaro"/>
    <s v="1295_B_2"/>
    <n v="1295"/>
    <s v="B"/>
    <s v="2"/>
    <n v="856"/>
    <x v="0"/>
    <m/>
    <s v="SPP_N"/>
    <s v="Kansas"/>
    <n v="20"/>
    <s v="Wyandotte"/>
    <n v="209"/>
    <s v="20209"/>
    <n v="85"/>
    <n v="12190"/>
    <n v="1971"/>
    <x v="6"/>
    <s v="wall"/>
    <s v="dry"/>
    <s v="N"/>
    <s v="Natural Gas"/>
    <m/>
    <m/>
    <m/>
    <s v="LNB + LNBO"/>
    <m/>
    <m/>
    <m/>
    <m/>
    <m/>
    <m/>
    <m/>
    <m/>
    <n v="6.0000000000000001E-3"/>
    <n v="0.14277000000000001"/>
    <n v="0.14277000000000001"/>
    <n v="0.14277000000000001"/>
    <n v="0.14277000000000001"/>
    <m/>
    <m/>
    <m/>
    <m/>
    <m/>
    <m/>
    <m/>
    <m/>
    <m/>
    <m/>
    <m/>
  </r>
  <r>
    <s v="Lincoln"/>
    <s v="1300_G_5"/>
    <n v="1300"/>
    <s v="G"/>
    <s v="5"/>
    <m/>
    <x v="2"/>
    <s v="IC Engine"/>
    <s v="SPP_N"/>
    <s v="Kansas"/>
    <n v="20"/>
    <s v="Lincoln"/>
    <n v="105"/>
    <s v="20105"/>
    <n v="1.1000000000000001"/>
    <n v="10745"/>
    <n v="1960"/>
    <x v="3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2"/>
    <n v="1312"/>
    <s v="G"/>
    <s v="2"/>
    <m/>
    <x v="2"/>
    <s v="IC Engine"/>
    <s v="SPP_N"/>
    <s v="Kansas"/>
    <n v="20"/>
    <s v="Decatur"/>
    <n v="39"/>
    <s v="20039"/>
    <n v="0.6"/>
    <n v="10745"/>
    <n v="1954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6"/>
    <n v="1312"/>
    <s v="G"/>
    <s v="6"/>
    <m/>
    <x v="2"/>
    <s v="IC Engine"/>
    <s v="SPP_N"/>
    <s v="Kansas"/>
    <n v="20"/>
    <s v="Decatur"/>
    <n v="39"/>
    <s v="20039"/>
    <n v="1.2"/>
    <n v="10745"/>
    <n v="1963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4"/>
    <n v="1312"/>
    <s v="G"/>
    <s v="4"/>
    <m/>
    <x v="2"/>
    <s v="IC Engine"/>
    <s v="SPP_N"/>
    <s v="Kansas"/>
    <n v="20"/>
    <s v="Decatur"/>
    <n v="39"/>
    <s v="20039"/>
    <n v="1.2"/>
    <n v="10745"/>
    <n v="1967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5"/>
    <n v="1312"/>
    <s v="G"/>
    <s v="5"/>
    <m/>
    <x v="2"/>
    <s v="IC Engine"/>
    <s v="SPP_N"/>
    <s v="Kansas"/>
    <n v="20"/>
    <s v="Decatur"/>
    <n v="39"/>
    <s v="20039"/>
    <n v="1.3"/>
    <n v="10745"/>
    <n v="1973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sage City"/>
    <s v="1313_G_10"/>
    <n v="1313"/>
    <s v="G"/>
    <s v="10"/>
    <m/>
    <x v="2"/>
    <s v="IC Engine"/>
    <s v="SPP_N"/>
    <s v="Kansas"/>
    <n v="20"/>
    <s v="Osage"/>
    <n v="139"/>
    <s v="20139"/>
    <n v="0.7"/>
    <n v="12283"/>
    <n v="2001"/>
    <x v="3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sage City"/>
    <s v="1313_G_8"/>
    <n v="1313"/>
    <s v="G"/>
    <s v="8"/>
    <m/>
    <x v="2"/>
    <s v="IC Engine"/>
    <s v="SPP_N"/>
    <s v="Kansas"/>
    <n v="20"/>
    <s v="Osage"/>
    <n v="139"/>
    <s v="20139"/>
    <n v="0.7"/>
    <n v="12283"/>
    <n v="2001"/>
    <x v="3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ttawa"/>
    <s v="1316_G_GT1"/>
    <n v="1316"/>
    <s v="G"/>
    <s v="GT1"/>
    <m/>
    <x v="2"/>
    <m/>
    <s v="SPP_N"/>
    <s v="Kansas"/>
    <n v="20"/>
    <s v="Franklin"/>
    <n v="59"/>
    <s v="20059"/>
    <n v="8"/>
    <n v="25000"/>
    <n v="1967"/>
    <x v="4"/>
    <m/>
    <m/>
    <s v="N"/>
    <s v="Natural Gas"/>
    <m/>
    <m/>
    <m/>
    <m/>
    <m/>
    <m/>
    <m/>
    <m/>
    <m/>
    <m/>
    <m/>
    <m/>
    <m/>
    <n v="0.55023"/>
    <n v="0.55023"/>
    <n v="0.55023"/>
    <n v="0.55023"/>
    <m/>
    <m/>
    <m/>
    <m/>
    <m/>
    <m/>
    <m/>
    <m/>
    <m/>
    <m/>
    <m/>
  </r>
  <r>
    <s v="Stockton"/>
    <s v="1327_G_4"/>
    <n v="1327"/>
    <s v="G"/>
    <s v="4"/>
    <m/>
    <x v="2"/>
    <s v="IC Engine"/>
    <s v="SPP_N"/>
    <s v="Kansas"/>
    <n v="20"/>
    <s v="Rooks"/>
    <n v="163"/>
    <s v="20163"/>
    <n v="0.5"/>
    <n v="12283"/>
    <n v="1951"/>
    <x v="4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</r>
  <r>
    <s v="Cane Run"/>
    <s v="1363_G_11"/>
    <n v="1363"/>
    <s v="G"/>
    <s v="11"/>
    <m/>
    <x v="2"/>
    <m/>
    <s v="S_C_KY"/>
    <s v="Kentucky"/>
    <n v="21"/>
    <s v="Jefferson"/>
    <n v="111"/>
    <s v="21111"/>
    <n v="14"/>
    <n v="25000"/>
    <n v="1968"/>
    <x v="11"/>
    <m/>
    <m/>
    <s v="N"/>
    <s v="Natural Gas, Distillate Fuel Oil"/>
    <m/>
    <m/>
    <m/>
    <m/>
    <m/>
    <m/>
    <m/>
    <m/>
    <m/>
    <m/>
    <m/>
    <m/>
    <n v="3"/>
    <n v="0.80623"/>
    <n v="0.80623"/>
    <n v="0.80623"/>
    <n v="0.80623"/>
    <m/>
    <m/>
    <m/>
    <m/>
    <m/>
    <m/>
    <m/>
    <m/>
    <m/>
    <m/>
    <m/>
  </r>
  <r>
    <s v="Mill Creek (KY)"/>
    <s v="1364_B_1"/>
    <n v="1364"/>
    <s v="B"/>
    <s v="1"/>
    <n v="905"/>
    <x v="1"/>
    <m/>
    <s v="S_C_KY"/>
    <s v="Kentucky"/>
    <n v="21"/>
    <s v="Jefferson"/>
    <n v="111"/>
    <s v="21111"/>
    <n v="300"/>
    <n v="10761"/>
    <n v="1972"/>
    <x v="7"/>
    <s v="tangential"/>
    <s v="dry"/>
    <s v="N"/>
    <s v="Bituminous"/>
    <s v="Wet Scrubber"/>
    <n v="2015"/>
    <n v="0.98299999999999998"/>
    <s v="LNC2"/>
    <m/>
    <m/>
    <m/>
    <s v="ESPC + B"/>
    <s v="No"/>
    <s v="ACI"/>
    <n v="2015"/>
    <m/>
    <n v="1.2"/>
    <n v="0.29691000000000001"/>
    <n v="0.29691000000000001"/>
    <n v="0.1469"/>
    <n v="0.1469"/>
    <n v="0.05"/>
    <n v="0.1"/>
    <n v="0.1"/>
    <n v="0.99"/>
    <s v="Yes"/>
    <n v="2015"/>
    <m/>
    <m/>
    <m/>
    <m/>
    <m/>
  </r>
  <r>
    <s v="Mill Creek (KY)"/>
    <s v="1364_B_2"/>
    <n v="1364"/>
    <s v="B"/>
    <s v="2"/>
    <n v="906"/>
    <x v="1"/>
    <m/>
    <s v="S_C_KY"/>
    <s v="Kentucky"/>
    <n v="21"/>
    <s v="Jefferson"/>
    <n v="111"/>
    <s v="21111"/>
    <n v="297"/>
    <n v="10842"/>
    <n v="1974"/>
    <x v="10"/>
    <s v="tangential"/>
    <s v="dry"/>
    <s v="N"/>
    <s v="Bituminous"/>
    <s v="Wet Scrubber"/>
    <n v="2015"/>
    <n v="0.98299999999999998"/>
    <s v="LNC2"/>
    <m/>
    <m/>
    <m/>
    <s v="ESPC + B"/>
    <s v="No"/>
    <s v="ACI"/>
    <n v="2015"/>
    <m/>
    <n v="1.2"/>
    <n v="0.29609999999999997"/>
    <n v="0.29609999999999997"/>
    <n v="0.1469"/>
    <n v="0.1469"/>
    <n v="0.05"/>
    <n v="0.1"/>
    <n v="0.1"/>
    <n v="0.99"/>
    <s v="Yes"/>
    <n v="2015"/>
    <m/>
    <m/>
    <m/>
    <m/>
    <m/>
  </r>
  <r>
    <s v="Paddys Run"/>
    <s v="1366_G_11"/>
    <n v="1366"/>
    <s v="G"/>
    <s v="11"/>
    <n v="10010"/>
    <x v="2"/>
    <m/>
    <s v="S_C_KY"/>
    <s v="Kentucky"/>
    <n v="21"/>
    <s v="Jefferson"/>
    <n v="111"/>
    <s v="21111"/>
    <n v="12"/>
    <n v="11117"/>
    <n v="1968"/>
    <x v="3"/>
    <m/>
    <m/>
    <s v="N"/>
    <s v="Natural Gas"/>
    <m/>
    <m/>
    <m/>
    <m/>
    <m/>
    <m/>
    <m/>
    <m/>
    <m/>
    <m/>
    <m/>
    <m/>
    <n v="3"/>
    <n v="0.69986000000000004"/>
    <n v="0.69986000000000004"/>
    <n v="0.69986000000000004"/>
    <n v="0.69986000000000004"/>
    <m/>
    <m/>
    <m/>
    <m/>
    <m/>
    <m/>
    <m/>
    <m/>
    <m/>
    <m/>
    <m/>
  </r>
  <r>
    <s v="Zorn"/>
    <s v="1368_G_1"/>
    <n v="1368"/>
    <s v="G"/>
    <s v="1"/>
    <m/>
    <x v="2"/>
    <m/>
    <s v="S_C_KY"/>
    <s v="Kentucky"/>
    <n v="21"/>
    <s v="Jefferson"/>
    <n v="111"/>
    <s v="21111"/>
    <n v="14"/>
    <n v="24970"/>
    <n v="1969"/>
    <x v="3"/>
    <m/>
    <m/>
    <s v="N"/>
    <s v="Natural Gas"/>
    <m/>
    <m/>
    <m/>
    <m/>
    <m/>
    <m/>
    <m/>
    <m/>
    <m/>
    <m/>
    <m/>
    <m/>
    <n v="3"/>
    <n v="0.31635999999999997"/>
    <n v="0.31635999999999997"/>
    <n v="0.31635999999999997"/>
    <n v="0.31635999999999997"/>
    <m/>
    <m/>
    <m/>
    <m/>
    <m/>
    <m/>
    <m/>
    <m/>
    <m/>
    <m/>
    <m/>
  </r>
  <r>
    <s v="Little Gypsy"/>
    <s v="1402_B_2"/>
    <n v="1402"/>
    <s v="B"/>
    <s v="2"/>
    <n v="964"/>
    <x v="0"/>
    <m/>
    <s v="MIS_AMSO"/>
    <s v="Louisiana"/>
    <n v="22"/>
    <s v="St Charles"/>
    <n v="89"/>
    <s v="22089"/>
    <n v="416"/>
    <n v="11277"/>
    <n v="1966"/>
    <x v="1"/>
    <s v="wall"/>
    <s v="dry"/>
    <s v="N"/>
    <s v="Natural Gas, Distillate Fuel Oil"/>
    <m/>
    <m/>
    <m/>
    <s v="CM + FU"/>
    <m/>
    <m/>
    <m/>
    <m/>
    <m/>
    <m/>
    <m/>
    <m/>
    <n v="5.2610000000000001"/>
    <n v="0.14050000000000001"/>
    <n v="0.14050000000000001"/>
    <n v="0.14050000000000001"/>
    <n v="0.14050000000000001"/>
    <m/>
    <m/>
    <m/>
    <m/>
    <m/>
    <m/>
    <m/>
    <m/>
    <m/>
    <m/>
    <m/>
  </r>
  <r>
    <s v="Arsenal Hill"/>
    <s v="1416_B_5A"/>
    <n v="1416"/>
    <s v="B"/>
    <s v="5A"/>
    <n v="979"/>
    <x v="0"/>
    <m/>
    <s v="SPP_WEST"/>
    <s v="Louisiana"/>
    <n v="22"/>
    <s v="Caddo"/>
    <n v="17"/>
    <s v="22017"/>
    <n v="116"/>
    <n v="13718"/>
    <n v="1960"/>
    <x v="1"/>
    <s v="tangential"/>
    <m/>
    <s v="N"/>
    <s v="Natural Gas"/>
    <m/>
    <m/>
    <m/>
    <m/>
    <m/>
    <m/>
    <m/>
    <m/>
    <m/>
    <m/>
    <m/>
    <m/>
    <m/>
    <n v="9.758E-2"/>
    <n v="9.758E-2"/>
    <n v="9.758E-2"/>
    <n v="9.758E-2"/>
    <m/>
    <m/>
    <m/>
    <m/>
    <m/>
    <m/>
    <m/>
    <m/>
    <m/>
    <m/>
    <m/>
  </r>
  <r>
    <s v="Androscoggin 3"/>
    <s v="1480_G_328"/>
    <n v="1480"/>
    <s v="G"/>
    <s v="328"/>
    <m/>
    <x v="3"/>
    <m/>
    <s v="NENG_ME"/>
    <s v="Maine"/>
    <n v="23"/>
    <s v="Androscoggin"/>
    <n v="1"/>
    <s v="23001"/>
    <n v="3.4"/>
    <n v="0"/>
    <n v="1928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ar Mills"/>
    <s v="1481_G_1"/>
    <n v="1481"/>
    <s v="G"/>
    <s v="1"/>
    <m/>
    <x v="3"/>
    <m/>
    <s v="NENG_ME"/>
    <s v="Maine"/>
    <n v="23"/>
    <s v="York"/>
    <n v="31"/>
    <s v="23031"/>
    <n v="2"/>
    <n v="0"/>
    <n v="195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ar Mills"/>
    <s v="1481_G_2"/>
    <n v="1481"/>
    <s v="G"/>
    <s v="2"/>
    <m/>
    <x v="3"/>
    <m/>
    <s v="NENG_ME"/>
    <s v="Maine"/>
    <n v="23"/>
    <s v="York"/>
    <n v="31"/>
    <s v="23031"/>
    <n v="2"/>
    <n v="0"/>
    <n v="195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lliam F Wyman"/>
    <s v="1507_B_1"/>
    <n v="1507"/>
    <s v="B"/>
    <s v="1"/>
    <n v="1000"/>
    <x v="0"/>
    <m/>
    <s v="NENG_ME"/>
    <s v="Maine"/>
    <n v="23"/>
    <s v="Cumberland"/>
    <n v="5"/>
    <s v="23005"/>
    <n v="50"/>
    <n v="14500"/>
    <n v="1957"/>
    <x v="0"/>
    <s v="wall"/>
    <s v="dry"/>
    <s v="N"/>
    <s v="Residual Fuel Oil"/>
    <m/>
    <m/>
    <m/>
    <s v="LA + LNB"/>
    <m/>
    <m/>
    <m/>
    <s v="C"/>
    <s v="NA"/>
    <m/>
    <m/>
    <m/>
    <n v="2.16"/>
    <n v="0.15"/>
    <n v="0.15"/>
    <n v="0.15"/>
    <n v="0.15"/>
    <m/>
    <m/>
    <m/>
    <m/>
    <m/>
    <m/>
    <m/>
    <m/>
    <m/>
    <m/>
    <m/>
  </r>
  <r>
    <s v="William F Wyman"/>
    <s v="1507_B_2"/>
    <n v="1507"/>
    <s v="B"/>
    <s v="2"/>
    <n v="1001"/>
    <x v="0"/>
    <m/>
    <s v="NENG_ME"/>
    <s v="Maine"/>
    <n v="23"/>
    <s v="Cumberland"/>
    <n v="5"/>
    <s v="23005"/>
    <n v="48"/>
    <n v="14407"/>
    <n v="1958"/>
    <x v="0"/>
    <s v="wall"/>
    <s v="dry"/>
    <s v="N"/>
    <s v="Residual Fuel Oil"/>
    <m/>
    <m/>
    <m/>
    <s v="LA + LNB"/>
    <m/>
    <m/>
    <m/>
    <s v="C"/>
    <s v="NA"/>
    <m/>
    <m/>
    <m/>
    <n v="2.16"/>
    <n v="0.2"/>
    <n v="0.2"/>
    <n v="0.2"/>
    <n v="0.2"/>
    <m/>
    <m/>
    <m/>
    <m/>
    <m/>
    <m/>
    <m/>
    <m/>
    <m/>
    <m/>
    <m/>
  </r>
  <r>
    <s v="Caribou Generation Station"/>
    <s v="1513_G_CH1"/>
    <n v="1513"/>
    <s v="G"/>
    <s v="CH1"/>
    <m/>
    <x v="3"/>
    <m/>
    <s v="NENG_ME"/>
    <s v="Maine"/>
    <n v="23"/>
    <s v="Aroostook"/>
    <n v="3"/>
    <s v="23003"/>
    <n v="0.4"/>
    <n v="0"/>
    <n v="192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ibou Generation Station"/>
    <s v="1513_G_CH2"/>
    <n v="1513"/>
    <s v="G"/>
    <s v="CH2"/>
    <m/>
    <x v="3"/>
    <m/>
    <s v="NENG_ME"/>
    <s v="Maine"/>
    <n v="23"/>
    <s v="Aroostook"/>
    <n v="3"/>
    <s v="23003"/>
    <n v="0.4"/>
    <n v="0"/>
    <n v="192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ibou Generation Station"/>
    <s v="1513_G_CD2"/>
    <n v="1513"/>
    <s v="G"/>
    <s v="CD2"/>
    <m/>
    <x v="2"/>
    <s v="IC Engine"/>
    <s v="NENG_ME"/>
    <s v="Maine"/>
    <n v="23"/>
    <s v="Aroostook"/>
    <n v="3"/>
    <s v="23003"/>
    <n v="2.5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3"/>
    <n v="1513"/>
    <s v="G"/>
    <s v="CD3"/>
    <m/>
    <x v="2"/>
    <s v="IC Engine"/>
    <s v="NENG_ME"/>
    <s v="Maine"/>
    <n v="23"/>
    <s v="Aroostook"/>
    <n v="3"/>
    <s v="23003"/>
    <n v="2.5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4"/>
    <n v="1513"/>
    <s v="G"/>
    <s v="CD4"/>
    <m/>
    <x v="2"/>
    <s v="IC Engine"/>
    <s v="NENG_ME"/>
    <s v="Maine"/>
    <n v="23"/>
    <s v="Aroostook"/>
    <n v="3"/>
    <s v="23003"/>
    <n v="1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5"/>
    <n v="1513"/>
    <s v="G"/>
    <s v="CD5"/>
    <m/>
    <x v="2"/>
    <s v="IC Engine"/>
    <s v="NENG_ME"/>
    <s v="Maine"/>
    <n v="23"/>
    <s v="Aroostook"/>
    <n v="3"/>
    <s v="23003"/>
    <n v="1"/>
    <n v="12283"/>
    <n v="1951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Herbert A Wagner"/>
    <s v="1554_B_3"/>
    <n v="1554"/>
    <s v="B"/>
    <s v="3"/>
    <n v="1009"/>
    <x v="1"/>
    <m/>
    <s v="PJM_SMAC"/>
    <s v="Maryland"/>
    <n v="24"/>
    <s v="Anne Arundel"/>
    <n v="3"/>
    <s v="24003"/>
    <n v="305"/>
    <n v="10767"/>
    <n v="1966"/>
    <x v="1"/>
    <s v="wall"/>
    <s v="dry"/>
    <s v="N"/>
    <s v="Bituminous"/>
    <m/>
    <m/>
    <m/>
    <s v="LNBO"/>
    <s v="SCR"/>
    <n v="2002"/>
    <m/>
    <s v="ESPC"/>
    <s v="No"/>
    <s v="ACI"/>
    <n v="2010"/>
    <m/>
    <n v="1.2"/>
    <n v="0.32540000000000002"/>
    <n v="7.9509999999999997E-2"/>
    <n v="0.32540000000000002"/>
    <n v="7.9509999999999997E-2"/>
    <n v="0.1"/>
    <n v="0.1"/>
    <n v="0.1"/>
    <n v="0.98"/>
    <s v="Yes"/>
    <n v="2016"/>
    <m/>
    <m/>
    <m/>
    <m/>
    <m/>
  </r>
  <r>
    <s v="Vienna Operations"/>
    <s v="1564_G_10"/>
    <n v="1564"/>
    <s v="G"/>
    <s v="10"/>
    <m/>
    <x v="2"/>
    <m/>
    <s v="PJM_EMAC"/>
    <s v="Maryland"/>
    <n v="24"/>
    <s v="Dorchester"/>
    <n v="19"/>
    <s v="24019"/>
    <n v="14.3"/>
    <n v="17189"/>
    <n v="1968"/>
    <x v="0"/>
    <m/>
    <m/>
    <s v="N"/>
    <s v="Distillate Fuel Oil"/>
    <m/>
    <m/>
    <m/>
    <m/>
    <m/>
    <m/>
    <m/>
    <m/>
    <m/>
    <m/>
    <m/>
    <m/>
    <n v="2.1059999999999999"/>
    <n v="0.23161000000000001"/>
    <n v="0.23161000000000001"/>
    <n v="0.23161000000000001"/>
    <n v="0.23161000000000001"/>
    <m/>
    <m/>
    <m/>
    <m/>
    <m/>
    <m/>
    <m/>
    <m/>
    <m/>
    <m/>
    <m/>
  </r>
  <r>
    <s v="Vienna Operations"/>
    <s v="1564_B_8"/>
    <n v="1564"/>
    <s v="B"/>
    <s v="8"/>
    <n v="1043"/>
    <x v="0"/>
    <m/>
    <s v="PJM_EMAC"/>
    <s v="Maryland"/>
    <n v="24"/>
    <s v="Dorchester"/>
    <n v="19"/>
    <s v="24019"/>
    <n v="153"/>
    <n v="14500"/>
    <n v="1971"/>
    <x v="0"/>
    <s v="tangential"/>
    <s v="dry"/>
    <s v="N"/>
    <s v="Residual Fuel Oil"/>
    <m/>
    <m/>
    <m/>
    <m/>
    <m/>
    <m/>
    <m/>
    <s v="C"/>
    <s v="NA"/>
    <m/>
    <m/>
    <m/>
    <n v="3.5"/>
    <n v="0.25684000000000001"/>
    <n v="0.25684000000000001"/>
    <n v="0.25684000000000001"/>
    <n v="0.25684000000000001"/>
    <m/>
    <m/>
    <m/>
    <m/>
    <m/>
    <m/>
    <m/>
    <m/>
    <m/>
    <m/>
    <m/>
  </r>
  <r>
    <s v="Chalk Point LLC"/>
    <s v="1571_B_1"/>
    <n v="1571"/>
    <s v="B"/>
    <s v="1"/>
    <n v="1050"/>
    <x v="1"/>
    <m/>
    <s v="PJM_SMAC"/>
    <s v="Maryland"/>
    <n v="24"/>
    <s v="Prince Georges"/>
    <n v="33"/>
    <s v="24033"/>
    <n v="331"/>
    <n v="11442"/>
    <n v="1964"/>
    <x v="3"/>
    <s v="wall"/>
    <s v="dry"/>
    <s v="N"/>
    <s v="Bituminous"/>
    <s v="Wet Scrubber"/>
    <n v="2009"/>
    <n v="0.98"/>
    <s v="LNB + OFA"/>
    <s v="SCR"/>
    <n v="2008"/>
    <m/>
    <s v="ESPC + B"/>
    <s v="No"/>
    <m/>
    <m/>
    <m/>
    <n v="0.1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Chalk Point LLC"/>
    <s v="1571_B_2"/>
    <n v="1571"/>
    <s v="B"/>
    <s v="2"/>
    <n v="1051"/>
    <x v="1"/>
    <m/>
    <s v="PJM_SMAC"/>
    <s v="Maryland"/>
    <n v="24"/>
    <s v="Prince Georges"/>
    <n v="33"/>
    <s v="24033"/>
    <n v="336"/>
    <n v="11206"/>
    <n v="1965"/>
    <x v="3"/>
    <s v="wall"/>
    <s v="dry"/>
    <s v="N"/>
    <s v="Bituminous"/>
    <s v="Wet Scrubber"/>
    <n v="2009"/>
    <n v="0.98"/>
    <s v="LNB + OFA + NH3 + other"/>
    <s v="SNCR"/>
    <m/>
    <n v="2007"/>
    <s v="ESPC + B"/>
    <s v="No"/>
    <m/>
    <m/>
    <m/>
    <n v="0.12"/>
    <n v="0.2742"/>
    <n v="0.2742"/>
    <n v="0.2742"/>
    <n v="0.2742"/>
    <n v="0.05"/>
    <n v="0.1"/>
    <n v="0.56000000000000005"/>
    <n v="0.99"/>
    <m/>
    <m/>
    <m/>
    <m/>
    <m/>
    <m/>
    <m/>
  </r>
  <r>
    <s v="Dickerson"/>
    <s v="1572_B_1"/>
    <n v="1572"/>
    <s v="B"/>
    <s v="1"/>
    <n v="1057"/>
    <x v="1"/>
    <m/>
    <s v="PJM_SMAC"/>
    <s v="Maryland"/>
    <n v="24"/>
    <s v="Montgomery"/>
    <n v="31"/>
    <s v="24031"/>
    <n v="173"/>
    <n v="11757"/>
    <n v="1959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28593000000000002"/>
    <n v="0.22456000000000001"/>
    <n v="0.1469"/>
    <n v="0.11537041933340328"/>
    <n v="0.05"/>
    <n v="0.1"/>
    <n v="0.56000000000000005"/>
    <n v="0.99"/>
    <m/>
    <m/>
    <m/>
    <m/>
    <m/>
    <m/>
    <m/>
  </r>
  <r>
    <s v="Dickerson"/>
    <s v="1572_B_2"/>
    <n v="1572"/>
    <s v="B"/>
    <s v="2"/>
    <n v="1058"/>
    <x v="1"/>
    <m/>
    <s v="PJM_SMAC"/>
    <s v="Maryland"/>
    <n v="24"/>
    <s v="Montgomery"/>
    <n v="31"/>
    <s v="24031"/>
    <n v="173"/>
    <n v="11814"/>
    <n v="1960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37459999999999999"/>
    <n v="0.25429000000000002"/>
    <n v="0.1469"/>
    <n v="0.1"/>
    <n v="0.05"/>
    <n v="0.1"/>
    <n v="0.56000000000000005"/>
    <n v="0.99"/>
    <m/>
    <m/>
    <m/>
    <m/>
    <m/>
    <m/>
    <m/>
  </r>
  <r>
    <s v="Dickerson"/>
    <s v="1572_B_3"/>
    <n v="1572"/>
    <s v="B"/>
    <s v="3"/>
    <n v="1059"/>
    <x v="1"/>
    <m/>
    <s v="PJM_SMAC"/>
    <s v="Maryland"/>
    <n v="24"/>
    <s v="Montgomery"/>
    <n v="31"/>
    <s v="24031"/>
    <n v="173"/>
    <n v="11804"/>
    <n v="1962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28177999999999997"/>
    <n v="0.22431000000000001"/>
    <n v="0.1469"/>
    <n v="0.11693923983249345"/>
    <n v="0.05"/>
    <n v="0.1"/>
    <n v="0.56000000000000005"/>
    <n v="0.99"/>
    <m/>
    <m/>
    <m/>
    <m/>
    <m/>
    <m/>
    <m/>
  </r>
  <r>
    <s v="Dickerson"/>
    <s v="1572_G_GT1"/>
    <n v="1572"/>
    <s v="G"/>
    <s v="GT1"/>
    <m/>
    <x v="2"/>
    <m/>
    <s v="PJM_SMAC"/>
    <s v="Maryland"/>
    <n v="24"/>
    <s v="Montgomery"/>
    <n v="31"/>
    <s v="24031"/>
    <n v="18"/>
    <n v="12819"/>
    <n v="1967"/>
    <x v="9"/>
    <m/>
    <m/>
    <s v="N"/>
    <s v="Distillate Fuel Oil"/>
    <m/>
    <m/>
    <m/>
    <m/>
    <m/>
    <m/>
    <m/>
    <m/>
    <m/>
    <m/>
    <m/>
    <m/>
    <n v="0.3"/>
    <n v="0.15748999999999999"/>
    <n v="0.15748999999999999"/>
    <n v="0.15748999999999999"/>
    <n v="0.15748999999999999"/>
    <m/>
    <m/>
    <m/>
    <m/>
    <m/>
    <m/>
    <m/>
    <m/>
    <m/>
    <m/>
    <m/>
  </r>
  <r>
    <s v="Morgantown Generating Plant"/>
    <s v="1573_B_1"/>
    <n v="1573"/>
    <s v="B"/>
    <s v="1"/>
    <n v="1065"/>
    <x v="1"/>
    <m/>
    <s v="PJM_SMAC"/>
    <s v="Maryland"/>
    <n v="24"/>
    <s v="Charles"/>
    <n v="17"/>
    <s v="24017"/>
    <n v="596"/>
    <n v="10254"/>
    <n v="1970"/>
    <x v="9"/>
    <s v="tangential"/>
    <s v="dry"/>
    <s v="N"/>
    <s v="Bituminous"/>
    <s v="Wet Scrubber"/>
    <n v="2009"/>
    <n v="0.98"/>
    <s v="LNC3 + NH3"/>
    <s v="SCR"/>
    <n v="2007"/>
    <m/>
    <s v="ESPC"/>
    <s v="Yes"/>
    <m/>
    <m/>
    <m/>
    <n v="0.14000000000000001"/>
    <n v="0.26340000000000002"/>
    <n v="5.0279999999999998E-2"/>
    <n v="0.26340000000000002"/>
    <n v="5.0279999999999998E-2"/>
    <n v="0.05"/>
    <n v="0.1"/>
    <n v="0.56000000000000005"/>
    <n v="0.99"/>
    <m/>
    <m/>
    <m/>
    <m/>
    <m/>
    <m/>
    <m/>
  </r>
  <r>
    <s v="Morgantown Generating Plant"/>
    <s v="1573_G_GT1"/>
    <n v="1573"/>
    <s v="G"/>
    <s v="GT1"/>
    <m/>
    <x v="2"/>
    <m/>
    <s v="PJM_SMAC"/>
    <s v="Maryland"/>
    <n v="24"/>
    <s v="Charles"/>
    <n v="17"/>
    <s v="24017"/>
    <n v="13"/>
    <n v="14269"/>
    <n v="1970"/>
    <x v="9"/>
    <m/>
    <m/>
    <s v="N"/>
    <s v="Distillate Fuel Oil"/>
    <m/>
    <m/>
    <m/>
    <m/>
    <m/>
    <m/>
    <m/>
    <m/>
    <m/>
    <m/>
    <m/>
    <m/>
    <n v="0.3"/>
    <n v="1.0833900000000001"/>
    <n v="1.0833900000000001"/>
    <n v="1.0833900000000001"/>
    <n v="1.0833900000000001"/>
    <m/>
    <m/>
    <m/>
    <m/>
    <m/>
    <m/>
    <m/>
    <m/>
    <m/>
    <m/>
    <m/>
  </r>
  <r>
    <s v="Morgantown Generating Plant"/>
    <s v="1573_B_2"/>
    <n v="1573"/>
    <s v="B"/>
    <s v="2"/>
    <n v="1066"/>
    <x v="1"/>
    <m/>
    <s v="PJM_SMAC"/>
    <s v="Maryland"/>
    <n v="24"/>
    <s v="Charles"/>
    <n v="17"/>
    <s v="24017"/>
    <n v="609"/>
    <n v="10170"/>
    <n v="1971"/>
    <x v="9"/>
    <s v="tangential"/>
    <s v="dry"/>
    <s v="N"/>
    <s v="Bituminous"/>
    <s v="Wet Scrubber"/>
    <n v="2009"/>
    <n v="0.98"/>
    <s v="LNC3 + NH3"/>
    <s v="SCR"/>
    <n v="2008"/>
    <m/>
    <s v="ESPC"/>
    <s v="Yes"/>
    <m/>
    <m/>
    <m/>
    <n v="0.14000000000000001"/>
    <n v="0.40450000000000003"/>
    <n v="4.2799999999999998E-2"/>
    <n v="0.40450000000000003"/>
    <n v="4.2799999999999998E-2"/>
    <n v="0.05"/>
    <n v="0.1"/>
    <n v="0.56000000000000005"/>
    <n v="0.99"/>
    <m/>
    <m/>
    <m/>
    <m/>
    <m/>
    <m/>
    <m/>
  </r>
  <r>
    <s v="Morgantown Generating Plant"/>
    <s v="1573_G_GT2"/>
    <n v="1573"/>
    <s v="G"/>
    <s v="GT2"/>
    <m/>
    <x v="2"/>
    <m/>
    <s v="PJM_SMAC"/>
    <s v="Maryland"/>
    <n v="24"/>
    <s v="Charles"/>
    <n v="17"/>
    <s v="24017"/>
    <n v="13"/>
    <n v="14269"/>
    <n v="1971"/>
    <x v="9"/>
    <m/>
    <m/>
    <s v="N"/>
    <s v="Distillate Fuel Oil"/>
    <m/>
    <m/>
    <m/>
    <m/>
    <m/>
    <m/>
    <m/>
    <m/>
    <m/>
    <m/>
    <m/>
    <m/>
    <n v="0.3"/>
    <n v="0.56572"/>
    <n v="0.56572"/>
    <n v="0.56572"/>
    <n v="0.56572"/>
    <m/>
    <m/>
    <m/>
    <m/>
    <m/>
    <m/>
    <m/>
    <m/>
    <m/>
    <m/>
    <m/>
  </r>
  <r>
    <s v="Mystic Generating Station"/>
    <s v="1588_G_GT1"/>
    <n v="1588"/>
    <s v="G"/>
    <s v="GT1"/>
    <n v="1084"/>
    <x v="2"/>
    <m/>
    <s v="NENGREST"/>
    <s v="Massachusetts"/>
    <n v="25"/>
    <s v="Middlesex"/>
    <n v="17"/>
    <s v="25017"/>
    <n v="9.1"/>
    <n v="18910"/>
    <n v="1969"/>
    <x v="3"/>
    <m/>
    <m/>
    <s v="N"/>
    <s v="Distillate Fuel Oil"/>
    <m/>
    <m/>
    <m/>
    <m/>
    <m/>
    <m/>
    <m/>
    <m/>
    <m/>
    <m/>
    <m/>
    <m/>
    <n v="0.74"/>
    <n v="0.52734000000000003"/>
    <n v="0.52734000000000003"/>
    <n v="0.52734000000000003"/>
    <n v="0.52734000000000003"/>
    <m/>
    <m/>
    <m/>
    <m/>
    <m/>
    <m/>
    <m/>
    <m/>
    <m/>
    <m/>
    <m/>
  </r>
  <r>
    <s v="Mystic Generating Station"/>
    <s v="1588_G_GT81"/>
    <n v="1588"/>
    <s v="G"/>
    <s v="GT81"/>
    <n v="10011"/>
    <x v="5"/>
    <m/>
    <s v="NENGREST"/>
    <s v="Massachusetts"/>
    <n v="25"/>
    <s v="Middlesex"/>
    <n v="17"/>
    <s v="25017"/>
    <n v="228.8"/>
    <n v="7482"/>
    <n v="2003"/>
    <x v="7"/>
    <m/>
    <m/>
    <s v="N"/>
    <s v="Natural Gas"/>
    <m/>
    <m/>
    <m/>
    <m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GT82"/>
    <n v="1588"/>
    <s v="G"/>
    <s v="GT82"/>
    <n v="10012"/>
    <x v="5"/>
    <m/>
    <s v="NENGREST"/>
    <s v="Massachusetts"/>
    <n v="25"/>
    <s v="Middlesex"/>
    <n v="17"/>
    <s v="25017"/>
    <n v="230"/>
    <n v="7482"/>
    <n v="2003"/>
    <x v="7"/>
    <m/>
    <m/>
    <s v="N"/>
    <s v="Natural Gas"/>
    <m/>
    <m/>
    <m/>
    <m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GT93"/>
    <n v="1588"/>
    <s v="G"/>
    <s v="GT93"/>
    <n v="10013"/>
    <x v="5"/>
    <m/>
    <s v="NENGREST"/>
    <s v="Massachusetts"/>
    <n v="25"/>
    <s v="Middlesex"/>
    <n v="17"/>
    <s v="25017"/>
    <n v="232.4"/>
    <n v="7482"/>
    <n v="2003"/>
    <x v="7"/>
    <m/>
    <m/>
    <s v="N"/>
    <s v="Natural Gas"/>
    <m/>
    <m/>
    <m/>
    <m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Mystic Generating Station"/>
    <s v="1588_G_GT94"/>
    <n v="1588"/>
    <s v="G"/>
    <s v="GT94"/>
    <n v="10014"/>
    <x v="5"/>
    <m/>
    <s v="NENGREST"/>
    <s v="Massachusetts"/>
    <n v="25"/>
    <s v="Middlesex"/>
    <n v="17"/>
    <s v="25017"/>
    <n v="233.5"/>
    <n v="7482"/>
    <n v="2003"/>
    <x v="7"/>
    <m/>
    <m/>
    <s v="N"/>
    <s v="Natural Gas"/>
    <m/>
    <m/>
    <m/>
    <m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Mystic Generating Station"/>
    <s v="1588_G_ST85"/>
    <n v="1588"/>
    <s v="G"/>
    <s v="ST85"/>
    <n v="10011"/>
    <x v="5"/>
    <m/>
    <s v="NENGREST"/>
    <s v="Massachusetts"/>
    <n v="25"/>
    <s v="Middlesex"/>
    <n v="17"/>
    <s v="25017"/>
    <n v="244.6"/>
    <n v="7482"/>
    <n v="2003"/>
    <x v="7"/>
    <m/>
    <m/>
    <s v="N"/>
    <s v="Natural Gas"/>
    <m/>
    <m/>
    <m/>
    <s v="LNB"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ST96"/>
    <n v="1588"/>
    <s v="G"/>
    <s v="ST96"/>
    <n v="10013"/>
    <x v="5"/>
    <m/>
    <s v="NENGREST"/>
    <s v="Massachusetts"/>
    <n v="25"/>
    <s v="Middlesex"/>
    <n v="17"/>
    <s v="25017"/>
    <n v="248.1"/>
    <n v="7482"/>
    <n v="2003"/>
    <x v="7"/>
    <m/>
    <m/>
    <s v="N"/>
    <s v="Natural Gas"/>
    <m/>
    <m/>
    <m/>
    <s v="LNB"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Doreen"/>
    <s v="1631_G_DORE"/>
    <n v="1631"/>
    <s v="G"/>
    <s v="DORE"/>
    <n v="1130"/>
    <x v="2"/>
    <m/>
    <s v="NENGREST"/>
    <s v="Massachusetts"/>
    <n v="25"/>
    <s v="Berkshire"/>
    <n v="3"/>
    <s v="25003"/>
    <n v="15.8"/>
    <n v="14700"/>
    <n v="1969"/>
    <x v="9"/>
    <m/>
    <m/>
    <s v="N"/>
    <s v="Distillate Fuel Oil"/>
    <m/>
    <m/>
    <m/>
    <m/>
    <m/>
    <m/>
    <m/>
    <m/>
    <m/>
    <m/>
    <m/>
    <m/>
    <n v="0.74"/>
    <n v="1.2007699999999999"/>
    <n v="1.2007699999999999"/>
    <n v="1.2007699999999999"/>
    <n v="1.2007699999999999"/>
    <m/>
    <m/>
    <m/>
    <m/>
    <m/>
    <m/>
    <m/>
    <m/>
    <m/>
    <m/>
    <m/>
  </r>
  <r>
    <s v="Essential Power Massachusetts LLC"/>
    <s v="1642_B_3"/>
    <n v="1642"/>
    <s v="B"/>
    <s v="3"/>
    <n v="1138"/>
    <x v="0"/>
    <m/>
    <s v="NENGREST"/>
    <s v="Massachusetts"/>
    <n v="25"/>
    <s v="Hampden"/>
    <n v="13"/>
    <s v="25013"/>
    <n v="94"/>
    <n v="12883"/>
    <n v="1957"/>
    <x v="3"/>
    <s v="tangential"/>
    <s v="dry"/>
    <s v="N"/>
    <s v="Natural Gas, Residual Fuel Oil"/>
    <m/>
    <m/>
    <m/>
    <s v="BOOS"/>
    <m/>
    <m/>
    <m/>
    <s v="ESPC"/>
    <s v="No"/>
    <m/>
    <m/>
    <m/>
    <n v="2.4"/>
    <n v="6.9919999999999996E-2"/>
    <n v="6.9919999999999996E-2"/>
    <n v="6.9919999999999996E-2"/>
    <n v="6.9919999999999996E-2"/>
    <m/>
    <m/>
    <m/>
    <m/>
    <m/>
    <m/>
    <m/>
    <m/>
    <m/>
    <m/>
    <m/>
  </r>
  <r>
    <s v="Essential Power Massachusetts LLC"/>
    <s v="1642_G_WS10"/>
    <n v="1642"/>
    <s v="G"/>
    <s v="WS10"/>
    <n v="1136"/>
    <x v="2"/>
    <m/>
    <s v="NENGREST"/>
    <s v="Massachusetts"/>
    <n v="25"/>
    <s v="Hampden"/>
    <n v="13"/>
    <s v="25013"/>
    <n v="16.600000000000001"/>
    <n v="10745"/>
    <n v="1968"/>
    <x v="9"/>
    <m/>
    <m/>
    <s v="N"/>
    <s v="Distillate Fuel Oil"/>
    <m/>
    <m/>
    <m/>
    <m/>
    <m/>
    <m/>
    <m/>
    <m/>
    <m/>
    <m/>
    <m/>
    <m/>
    <n v="0.74"/>
    <n v="1.20102"/>
    <n v="1.20102"/>
    <n v="1.20102"/>
    <n v="1.20102"/>
    <m/>
    <m/>
    <m/>
    <m/>
    <m/>
    <m/>
    <m/>
    <m/>
    <m/>
    <m/>
    <m/>
  </r>
  <r>
    <s v="Essential Power Massachusetts LLC"/>
    <s v="1642_G_GT-1"/>
    <n v="1642"/>
    <s v="G"/>
    <s v="GT-1"/>
    <n v="8310"/>
    <x v="2"/>
    <m/>
    <s v="NENGREST"/>
    <s v="Massachusetts"/>
    <n v="25"/>
    <s v="Hampden"/>
    <n v="13"/>
    <s v="25013"/>
    <n v="38.1"/>
    <n v="10745"/>
    <n v="2002"/>
    <x v="1"/>
    <m/>
    <m/>
    <s v="N"/>
    <s v="Natural Gas, Distillate Fuel Oil"/>
    <m/>
    <m/>
    <m/>
    <s v="H2O"/>
    <s v="SCR"/>
    <m/>
    <m/>
    <m/>
    <m/>
    <m/>
    <m/>
    <m/>
    <n v="0.78900000000000003"/>
    <n v="4.0259999999999997E-2"/>
    <n v="4.0259999999999997E-2"/>
    <n v="4.0259999999999997E-2"/>
    <n v="4.0259999999999997E-2"/>
    <m/>
    <m/>
    <m/>
    <m/>
    <m/>
    <m/>
    <m/>
    <m/>
    <m/>
    <m/>
    <m/>
  </r>
  <r>
    <s v="Essential Power Massachusetts LLC"/>
    <s v="1642_G_GT-2"/>
    <n v="1642"/>
    <s v="G"/>
    <s v="GT-2"/>
    <n v="8312"/>
    <x v="2"/>
    <m/>
    <s v="NENGREST"/>
    <s v="Massachusetts"/>
    <n v="25"/>
    <s v="Hampden"/>
    <n v="13"/>
    <s v="25013"/>
    <n v="38.799999999999997"/>
    <n v="10745"/>
    <n v="2002"/>
    <x v="1"/>
    <m/>
    <m/>
    <s v="N"/>
    <s v="Natural Gas, Distillate Fuel Oil"/>
    <m/>
    <m/>
    <m/>
    <s v="H2O"/>
    <s v="SCR"/>
    <m/>
    <m/>
    <m/>
    <m/>
    <m/>
    <m/>
    <m/>
    <n v="0.78900000000000003"/>
    <n v="4.9459999999999997E-2"/>
    <n v="4.9459999999999997E-2"/>
    <n v="4.9459999999999997E-2"/>
    <n v="4.9459999999999997E-2"/>
    <m/>
    <m/>
    <m/>
    <m/>
    <m/>
    <m/>
    <m/>
    <m/>
    <m/>
    <m/>
    <m/>
  </r>
  <r>
    <s v="Woodland Road"/>
    <s v="1643_G_WOOD"/>
    <n v="1643"/>
    <s v="G"/>
    <s v="WOOD"/>
    <n v="1139"/>
    <x v="2"/>
    <m/>
    <s v="NENGREST"/>
    <s v="Massachusetts"/>
    <n v="25"/>
    <s v="Berkshire"/>
    <n v="3"/>
    <s v="25003"/>
    <n v="15.8"/>
    <n v="14208"/>
    <n v="1969"/>
    <x v="9"/>
    <m/>
    <m/>
    <s v="N"/>
    <s v="Distillate Fuel Oil"/>
    <m/>
    <m/>
    <m/>
    <m/>
    <m/>
    <m/>
    <m/>
    <m/>
    <m/>
    <m/>
    <m/>
    <m/>
    <n v="0.74"/>
    <n v="1.2001599999999999"/>
    <n v="1.2001599999999999"/>
    <n v="1.2001599999999999"/>
    <n v="1.2001599999999999"/>
    <m/>
    <m/>
    <m/>
    <m/>
    <m/>
    <m/>
    <m/>
    <m/>
    <m/>
    <m/>
    <m/>
  </r>
  <r>
    <s v="Potter Station 2"/>
    <s v="1660_G_CC2"/>
    <n v="1660"/>
    <s v="G"/>
    <s v="CC2"/>
    <n v="1140"/>
    <x v="5"/>
    <m/>
    <s v="NENGREST"/>
    <s v="Massachusetts"/>
    <n v="25"/>
    <s v="Norfolk"/>
    <n v="21"/>
    <s v="25021"/>
    <n v="62.6"/>
    <n v="10922"/>
    <n v="1977"/>
    <x v="1"/>
    <m/>
    <m/>
    <s v="N"/>
    <s v="Natural Gas, Distillate Fuel Oil"/>
    <m/>
    <m/>
    <m/>
    <s v="STM"/>
    <m/>
    <m/>
    <m/>
    <m/>
    <m/>
    <m/>
    <m/>
    <m/>
    <m/>
    <n v="0.26687332103960204"/>
    <n v="0.26687332103960204"/>
    <n v="0.26687332103960204"/>
    <n v="0.26687332103960204"/>
    <m/>
    <m/>
    <m/>
    <m/>
    <m/>
    <m/>
    <m/>
    <m/>
    <m/>
    <m/>
    <m/>
  </r>
  <r>
    <s v="Potter Station 2"/>
    <s v="1660_G_CC3"/>
    <n v="1660"/>
    <s v="G"/>
    <s v="CC3"/>
    <n v="1140"/>
    <x v="5"/>
    <m/>
    <s v="NENGREST"/>
    <s v="Massachusetts"/>
    <n v="25"/>
    <s v="Norfolk"/>
    <n v="21"/>
    <s v="25021"/>
    <n v="15.5"/>
    <n v="10922"/>
    <n v="1977"/>
    <x v="1"/>
    <m/>
    <m/>
    <s v="N"/>
    <s v="Natural Gas, Distillate Fuel Oil"/>
    <m/>
    <m/>
    <m/>
    <s v="STM"/>
    <m/>
    <m/>
    <m/>
    <m/>
    <m/>
    <m/>
    <m/>
    <m/>
    <m/>
    <n v="0.26687332103960204"/>
    <n v="0.26687332103960204"/>
    <n v="0.26687332103960204"/>
    <n v="0.26687332103960204"/>
    <m/>
    <m/>
    <m/>
    <m/>
    <m/>
    <m/>
    <m/>
    <m/>
    <m/>
    <m/>
    <m/>
  </r>
  <r>
    <s v="J H Campbell"/>
    <s v="1710_B_1"/>
    <n v="1710"/>
    <s v="B"/>
    <s v="1"/>
    <n v="1157"/>
    <x v="1"/>
    <m/>
    <s v="MIS_LMI"/>
    <s v="Michigan"/>
    <n v="26"/>
    <s v="Ottawa"/>
    <n v="139"/>
    <s v="26139"/>
    <n v="260"/>
    <n v="10347"/>
    <n v="1962"/>
    <x v="1"/>
    <s v="tangential"/>
    <s v="dry"/>
    <s v="N"/>
    <s v="Bituminous, Subbituminous"/>
    <m/>
    <m/>
    <n v="0.44879999999999998"/>
    <s v="LNC3"/>
    <m/>
    <m/>
    <m/>
    <s v="ESPC + B"/>
    <s v="No"/>
    <s v="ACI"/>
    <n v="2016"/>
    <m/>
    <n v="1.67"/>
    <n v="0.17949000000000001"/>
    <n v="0.17949000000000001"/>
    <n v="0.17949000000000001"/>
    <n v="0.17949000000000001"/>
    <n v="0.1"/>
    <n v="0.1"/>
    <n v="0.1"/>
    <n v="0.98"/>
    <s v="Yes"/>
    <n v="2016"/>
    <m/>
    <m/>
    <m/>
    <m/>
    <s v="Yes"/>
  </r>
  <r>
    <s v="J H Campbell"/>
    <s v="1710_B_2"/>
    <n v="1710"/>
    <s v="B"/>
    <s v="2"/>
    <n v="1158"/>
    <x v="1"/>
    <m/>
    <s v="MIS_LMI"/>
    <s v="Michigan"/>
    <n v="26"/>
    <s v="Ottawa"/>
    <n v="139"/>
    <s v="26139"/>
    <n v="348"/>
    <n v="10428"/>
    <n v="1967"/>
    <x v="1"/>
    <s v="cell"/>
    <s v="dry"/>
    <s v="N"/>
    <s v="Bituminous, Subbituminous"/>
    <m/>
    <m/>
    <n v="0.438"/>
    <s v="LNCB"/>
    <s v="SCR"/>
    <n v="2013"/>
    <m/>
    <s v="B"/>
    <s v="NA"/>
    <s v="ACI"/>
    <n v="2016"/>
    <m/>
    <n v="1.67"/>
    <n v="4.7480000000000001E-2"/>
    <n v="4.7480000000000001E-2"/>
    <n v="4.7480000000000001E-2"/>
    <n v="4.7480000000000001E-2"/>
    <n v="0.1"/>
    <n v="0.1"/>
    <n v="0.1"/>
    <n v="0.98"/>
    <s v="Yes"/>
    <n v="2016"/>
    <m/>
    <m/>
    <m/>
    <m/>
    <s v="Yes"/>
  </r>
  <r>
    <s v="J H Campbell"/>
    <s v="1710_B_3"/>
    <n v="1710"/>
    <s v="B"/>
    <s v="3"/>
    <n v="1159"/>
    <x v="1"/>
    <m/>
    <s v="MIS_LMI"/>
    <s v="Michigan"/>
    <n v="26"/>
    <s v="Ottawa"/>
    <n v="139"/>
    <s v="26139"/>
    <n v="838"/>
    <n v="10264"/>
    <n v="1980"/>
    <x v="1"/>
    <s v="wall"/>
    <s v="dry"/>
    <s v="N"/>
    <s v="Bituminous, Subbituminous"/>
    <s v="Dry Scrubber"/>
    <n v="2016"/>
    <n v="0.95"/>
    <s v="LNBO"/>
    <s v="SCR"/>
    <n v="2007"/>
    <m/>
    <s v="ESPC + B"/>
    <s v="No"/>
    <s v="ACI"/>
    <n v="2016"/>
    <m/>
    <n v="0.09"/>
    <n v="0.2258"/>
    <n v="5.074E-2"/>
    <n v="0.2258"/>
    <n v="5.074E-2"/>
    <n v="0.1"/>
    <n v="0.1"/>
    <n v="0.1"/>
    <n v="0.99"/>
    <m/>
    <m/>
    <m/>
    <m/>
    <m/>
    <m/>
    <s v="Yes"/>
  </r>
  <r>
    <s v="Erickson Station"/>
    <s v="1832_B_1"/>
    <n v="1832"/>
    <s v="B"/>
    <s v="1"/>
    <n v="1221"/>
    <x v="1"/>
    <m/>
    <s v="MIS_LMI"/>
    <s v="Michigan"/>
    <n v="26"/>
    <s v="Eaton"/>
    <n v="45"/>
    <s v="26045"/>
    <n v="154"/>
    <n v="11013"/>
    <n v="1973"/>
    <x v="9"/>
    <s v="wall"/>
    <s v="dry"/>
    <s v="N"/>
    <s v="Subbituminous"/>
    <m/>
    <m/>
    <m/>
    <s v="LNBO"/>
    <m/>
    <m/>
    <m/>
    <s v="ESPC"/>
    <s v="No"/>
    <s v="ACI"/>
    <n v="2016"/>
    <m/>
    <n v="1.67"/>
    <n v="0.15442"/>
    <n v="0.15442"/>
    <n v="0.15442"/>
    <n v="0.15442"/>
    <n v="0.1"/>
    <n v="0.1"/>
    <n v="0.1"/>
    <n v="0"/>
    <m/>
    <m/>
    <m/>
    <m/>
    <m/>
    <m/>
    <m/>
  </r>
  <r>
    <s v="Dafter"/>
    <s v="1868_G_1"/>
    <n v="1868"/>
    <s v="G"/>
    <s v="1"/>
    <m/>
    <x v="2"/>
    <s v="IC Engine"/>
    <s v="MIS_WUMS"/>
    <s v="Michigan"/>
    <n v="26"/>
    <s v="Chippewa"/>
    <n v="33"/>
    <s v="26033"/>
    <n v="0.9"/>
    <n v="25000"/>
    <n v="1955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Dafter"/>
    <s v="1868_G_3"/>
    <n v="1868"/>
    <s v="G"/>
    <s v="3"/>
    <m/>
    <x v="2"/>
    <s v="IC Engine"/>
    <s v="MIS_WUMS"/>
    <s v="Michigan"/>
    <n v="26"/>
    <s v="Chippewa"/>
    <n v="33"/>
    <s v="26033"/>
    <n v="0.9"/>
    <n v="25000"/>
    <n v="1955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Dafter"/>
    <s v="1868_G_5"/>
    <n v="1868"/>
    <s v="G"/>
    <s v="5"/>
    <m/>
    <x v="2"/>
    <s v="IC Engine"/>
    <s v="MIS_WUMS"/>
    <s v="Michigan"/>
    <n v="26"/>
    <s v="Chippewa"/>
    <n v="33"/>
    <s v="26033"/>
    <n v="2.5"/>
    <n v="25000"/>
    <n v="1960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Inver Hills"/>
    <s v="1913_G_1"/>
    <n v="1913"/>
    <s v="G"/>
    <s v="1"/>
    <n v="90102"/>
    <x v="2"/>
    <m/>
    <s v="MIS_MNWI"/>
    <s v="Minnesota"/>
    <n v="27"/>
    <s v="Dakota"/>
    <n v="37"/>
    <s v="27037"/>
    <n v="47"/>
    <n v="19546"/>
    <n v="1972"/>
    <x v="1"/>
    <m/>
    <m/>
    <s v="N"/>
    <s v="Natural Gas, Distillate Fuel Oil"/>
    <m/>
    <m/>
    <m/>
    <m/>
    <m/>
    <m/>
    <m/>
    <m/>
    <m/>
    <m/>
    <m/>
    <m/>
    <n v="0.5"/>
    <n v="0.53964000000000001"/>
    <n v="0.53964000000000001"/>
    <n v="0.53964000000000001"/>
    <n v="0.53964000000000001"/>
    <m/>
    <m/>
    <m/>
    <m/>
    <m/>
    <m/>
    <m/>
    <m/>
    <m/>
    <m/>
    <m/>
  </r>
  <r>
    <s v="Inver Hills"/>
    <s v="1913_G_2"/>
    <n v="1913"/>
    <s v="G"/>
    <s v="2"/>
    <n v="90103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54588999999999999"/>
    <n v="0.54588999999999999"/>
    <n v="0.54588999999999999"/>
    <n v="0.54588999999999999"/>
    <m/>
    <m/>
    <m/>
    <m/>
    <m/>
    <m/>
    <m/>
    <m/>
    <m/>
    <m/>
    <m/>
  </r>
  <r>
    <s v="Inver Hills"/>
    <s v="1913_G_3"/>
    <n v="1913"/>
    <s v="G"/>
    <s v="3"/>
    <n v="90104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6643000000000001"/>
    <n v="0.46643000000000001"/>
    <n v="0.46643000000000001"/>
    <n v="0.46643000000000001"/>
    <m/>
    <m/>
    <m/>
    <m/>
    <m/>
    <m/>
    <m/>
    <m/>
    <m/>
    <m/>
    <m/>
  </r>
  <r>
    <s v="Inver Hills"/>
    <s v="1913_G_4"/>
    <n v="1913"/>
    <s v="G"/>
    <s v="4"/>
    <n v="90105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9764999999999998"/>
    <n v="0.49764999999999998"/>
    <n v="0.49764999999999998"/>
    <n v="0.49764999999999998"/>
    <m/>
    <m/>
    <m/>
    <m/>
    <m/>
    <m/>
    <m/>
    <m/>
    <m/>
    <m/>
    <m/>
  </r>
  <r>
    <s v="Inver Hills"/>
    <s v="1913_G_5"/>
    <n v="1913"/>
    <s v="G"/>
    <s v="5"/>
    <n v="90106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8265000000000002"/>
    <n v="0.48265000000000002"/>
    <n v="0.48265000000000002"/>
    <n v="0.48265000000000002"/>
    <m/>
    <m/>
    <m/>
    <m/>
    <m/>
    <m/>
    <m/>
    <m/>
    <m/>
    <m/>
    <m/>
  </r>
  <r>
    <s v="Inver Hills"/>
    <s v="1913_G_6"/>
    <n v="1913"/>
    <s v="G"/>
    <s v="6"/>
    <n v="90107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9364999999999998"/>
    <n v="0.49364999999999998"/>
    <n v="0.49364999999999998"/>
    <n v="0.49364999999999998"/>
    <m/>
    <m/>
    <m/>
    <m/>
    <m/>
    <m/>
    <m/>
    <m/>
    <m/>
    <m/>
    <m/>
  </r>
  <r>
    <s v="Inver Hills"/>
    <s v="1913_G_7"/>
    <n v="1913"/>
    <s v="G"/>
    <s v="7"/>
    <m/>
    <x v="2"/>
    <m/>
    <s v="MIS_MNWI"/>
    <s v="Minnesota"/>
    <n v="27"/>
    <s v="Dakota"/>
    <n v="37"/>
    <s v="27037"/>
    <n v="1.8"/>
    <n v="25000"/>
    <n v="1997"/>
    <x v="1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</r>
  <r>
    <s v="Inver Hills"/>
    <s v="1913_G_8"/>
    <n v="1913"/>
    <s v="G"/>
    <s v="8"/>
    <m/>
    <x v="2"/>
    <m/>
    <s v="MIS_MNWI"/>
    <s v="Minnesota"/>
    <n v="27"/>
    <s v="Dakota"/>
    <n v="37"/>
    <s v="27037"/>
    <n v="1.8"/>
    <n v="25000"/>
    <n v="1997"/>
    <x v="1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</r>
  <r>
    <s v="Red Wing"/>
    <s v="1926_B_1"/>
    <n v="1926"/>
    <s v="B"/>
    <s v="1"/>
    <m/>
    <x v="6"/>
    <m/>
    <s v="MIS_MNWI"/>
    <s v="Minnesota"/>
    <n v="27"/>
    <s v="Goodhue"/>
    <n v="49"/>
    <s v="27049"/>
    <n v="9"/>
    <n v="20944"/>
    <n v="1986"/>
    <x v="10"/>
    <m/>
    <m/>
    <s v="N"/>
    <s v="MSW"/>
    <s v="Wet Scrubber"/>
    <n v="2000"/>
    <n v="0.75"/>
    <s v="other"/>
    <m/>
    <m/>
    <m/>
    <s v="B"/>
    <s v="NA"/>
    <m/>
    <m/>
    <m/>
    <m/>
    <n v="0.5"/>
    <n v="0.5"/>
    <n v="0.5"/>
    <n v="0.5"/>
    <n v="0.08"/>
    <n v="0.08"/>
    <n v="0.08"/>
    <m/>
    <m/>
    <m/>
    <m/>
    <m/>
    <m/>
    <m/>
    <m/>
  </r>
  <r>
    <s v="Red Wing"/>
    <s v="1926_B_2"/>
    <n v="1926"/>
    <s v="B"/>
    <s v="2"/>
    <m/>
    <x v="6"/>
    <m/>
    <s v="MIS_MNWI"/>
    <s v="Minnesota"/>
    <n v="27"/>
    <s v="Goodhue"/>
    <n v="49"/>
    <s v="27049"/>
    <n v="9"/>
    <n v="20879"/>
    <n v="1986"/>
    <x v="10"/>
    <m/>
    <m/>
    <s v="N"/>
    <s v="MSW"/>
    <s v="Wet Scrubber"/>
    <n v="2001"/>
    <n v="0.75"/>
    <s v="other"/>
    <m/>
    <m/>
    <m/>
    <s v="B"/>
    <s v="NA"/>
    <m/>
    <m/>
    <m/>
    <m/>
    <n v="0.54"/>
    <n v="0.54"/>
    <n v="0.54"/>
    <n v="0.54"/>
    <n v="0.08"/>
    <n v="0.08"/>
    <n v="0.08"/>
    <m/>
    <m/>
    <m/>
    <m/>
    <m/>
    <m/>
    <m/>
    <m/>
  </r>
  <r>
    <s v="Wilmarth"/>
    <s v="1934_B_1"/>
    <n v="1934"/>
    <s v="B"/>
    <s v="1"/>
    <m/>
    <x v="6"/>
    <m/>
    <s v="MIS_MNWI"/>
    <s v="Minnesota"/>
    <n v="27"/>
    <s v="Blue Earth"/>
    <n v="13"/>
    <s v="27013"/>
    <n v="9"/>
    <n v="21139"/>
    <n v="1987"/>
    <x v="10"/>
    <m/>
    <m/>
    <s v="N"/>
    <s v="MSW"/>
    <s v="Wet Scrubber"/>
    <n v="1991"/>
    <n v="0.7"/>
    <s v="other"/>
    <m/>
    <m/>
    <m/>
    <s v="B"/>
    <s v="NA"/>
    <m/>
    <m/>
    <m/>
    <m/>
    <n v="0.54"/>
    <n v="0.54"/>
    <n v="0.54"/>
    <n v="0.54"/>
    <n v="0.08"/>
    <n v="0.08"/>
    <n v="0.08"/>
    <m/>
    <m/>
    <m/>
    <m/>
    <m/>
    <m/>
    <m/>
    <m/>
  </r>
  <r>
    <s v="Wilmarth"/>
    <s v="1934_B_2"/>
    <n v="1934"/>
    <s v="B"/>
    <s v="2"/>
    <m/>
    <x v="6"/>
    <m/>
    <s v="MIS_MNWI"/>
    <s v="Minnesota"/>
    <n v="27"/>
    <s v="Blue Earth"/>
    <n v="13"/>
    <s v="27013"/>
    <n v="9"/>
    <n v="21139"/>
    <n v="1987"/>
    <x v="10"/>
    <m/>
    <m/>
    <s v="N"/>
    <s v="MSW"/>
    <s v="Wet Scrubber"/>
    <n v="1991"/>
    <n v="0.7"/>
    <s v="other"/>
    <m/>
    <m/>
    <m/>
    <s v="B"/>
    <s v="NA"/>
    <m/>
    <m/>
    <m/>
    <m/>
    <n v="0.6"/>
    <n v="0.6"/>
    <n v="0.6"/>
    <n v="0.6"/>
    <n v="0.08"/>
    <n v="0.08"/>
    <n v="0.08"/>
    <m/>
    <m/>
    <m/>
    <m/>
    <m/>
    <m/>
    <m/>
    <m/>
  </r>
  <r>
    <s v="Delano"/>
    <s v="1969_G_1"/>
    <n v="1969"/>
    <s v="G"/>
    <s v="1"/>
    <m/>
    <x v="2"/>
    <s v="IC Engine"/>
    <s v="MIS_MNWI"/>
    <s v="Minnesota"/>
    <n v="27"/>
    <s v="Wright"/>
    <n v="171"/>
    <s v="27171"/>
    <n v="1.1000000000000001"/>
    <n v="18000"/>
    <n v="195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Delano"/>
    <s v="1969_G_9"/>
    <n v="1969"/>
    <s v="G"/>
    <s v="9"/>
    <m/>
    <x v="2"/>
    <m/>
    <s v="MIS_MNWI"/>
    <s v="Minnesota"/>
    <n v="27"/>
    <s v="Wright"/>
    <n v="171"/>
    <s v="27171"/>
    <n v="11"/>
    <n v="17005"/>
    <n v="2002"/>
    <x v="3"/>
    <m/>
    <m/>
    <s v="N"/>
    <s v="Distillate Fuel Oil"/>
    <m/>
    <m/>
    <m/>
    <m/>
    <m/>
    <m/>
    <m/>
    <m/>
    <m/>
    <m/>
    <m/>
    <m/>
    <m/>
    <n v="1.0100499999999999"/>
    <n v="1.0100499999999999"/>
    <n v="1.0100499999999999"/>
    <n v="1.0100499999999999"/>
    <m/>
    <m/>
    <m/>
    <m/>
    <m/>
    <m/>
    <m/>
    <m/>
    <m/>
    <m/>
    <m/>
  </r>
  <r>
    <s v="Elk River City of"/>
    <s v="1971_G_5"/>
    <n v="1971"/>
    <s v="G"/>
    <s v="5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6"/>
    <n v="1971"/>
    <s v="G"/>
    <s v="6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7"/>
    <n v="1971"/>
    <s v="G"/>
    <s v="7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8"/>
    <n v="1971"/>
    <s v="G"/>
    <s v="8"/>
    <m/>
    <x v="4"/>
    <m/>
    <s v="MIS_MNWI"/>
    <s v="Minnesota"/>
    <n v="27"/>
    <s v="Sherburne"/>
    <n v="141"/>
    <s v="27141"/>
    <n v="0.8"/>
    <n v="13500"/>
    <n v="2006"/>
    <x v="9"/>
    <m/>
    <m/>
    <s v="N"/>
    <s v="Landfill Gas"/>
    <m/>
    <m/>
    <m/>
    <m/>
    <m/>
    <m/>
    <m/>
    <m/>
    <m/>
    <m/>
    <m/>
    <m/>
    <n v="2"/>
    <n v="0.24082000000000001"/>
    <n v="0.24082000000000001"/>
    <n v="0.24082000000000001"/>
    <n v="0.24082000000000001"/>
    <m/>
    <m/>
    <m/>
    <m/>
    <m/>
    <m/>
    <m/>
    <m/>
    <m/>
    <m/>
    <m/>
  </r>
  <r>
    <s v="Granite Falls"/>
    <s v="1977_G_HC3"/>
    <n v="1977"/>
    <s v="G"/>
    <s v="HC3"/>
    <m/>
    <x v="3"/>
    <m/>
    <s v="MIS_MNWI"/>
    <s v="Minnesota"/>
    <n v="27"/>
    <s v="Chippewa"/>
    <n v="23"/>
    <s v="27023"/>
    <n v="0.7"/>
    <n v="0"/>
    <n v="198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utchinson Plant #1"/>
    <s v="1980_G_3"/>
    <n v="1980"/>
    <s v="G"/>
    <s v="3"/>
    <m/>
    <x v="2"/>
    <s v="IC Engine"/>
    <s v="MIS_MNWI"/>
    <s v="Minnesota"/>
    <n v="27"/>
    <s v="McLeod"/>
    <n v="85"/>
    <s v="27085"/>
    <n v="3.9"/>
    <n v="10745"/>
    <n v="1968"/>
    <x v="9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Hutchinson Plant #1"/>
    <s v="1980_G_4"/>
    <n v="1980"/>
    <s v="G"/>
    <s v="4"/>
    <m/>
    <x v="2"/>
    <s v="IC Engine"/>
    <s v="MIS_MNWI"/>
    <s v="Minnesota"/>
    <n v="27"/>
    <s v="McLeod"/>
    <n v="85"/>
    <s v="27085"/>
    <n v="3.9"/>
    <n v="10745"/>
    <n v="1968"/>
    <x v="4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Hutchinson Plant #1"/>
    <s v="1980_G_8"/>
    <n v="1980"/>
    <s v="G"/>
    <s v="8"/>
    <m/>
    <x v="5"/>
    <m/>
    <s v="MIS_MNWI"/>
    <s v="Minnesota"/>
    <n v="27"/>
    <s v="McLeod"/>
    <n v="85"/>
    <s v="27085"/>
    <n v="13"/>
    <n v="10605"/>
    <n v="1971"/>
    <x v="11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Moose Lake"/>
    <s v="1996_G_4"/>
    <n v="1996"/>
    <s v="G"/>
    <s v="4"/>
    <m/>
    <x v="2"/>
    <s v="IC Engine"/>
    <s v="MIS_MNWI"/>
    <s v="Minnesota"/>
    <n v="27"/>
    <s v="Carlton"/>
    <n v="17"/>
    <s v="27017"/>
    <n v="2"/>
    <n v="10745"/>
    <n v="1963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Springfield (MN)"/>
    <s v="2012_G_9"/>
    <n v="2012"/>
    <s v="G"/>
    <s v="9"/>
    <m/>
    <x v="2"/>
    <s v="IC Engine"/>
    <s v="MIS_IA"/>
    <s v="Minnesota"/>
    <n v="27"/>
    <s v="Brown"/>
    <n v="15"/>
    <s v="27015"/>
    <n v="1.8"/>
    <n v="12283"/>
    <n v="200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Thief River Falls"/>
    <s v="2014_G_HY2"/>
    <n v="2014"/>
    <s v="G"/>
    <s v="HY2"/>
    <m/>
    <x v="3"/>
    <m/>
    <s v="MIS_MNWI"/>
    <s v="Minnesota"/>
    <n v="27"/>
    <s v="Pennington"/>
    <n v="113"/>
    <s v="27113"/>
    <n v="0.2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ells IC"/>
    <s v="2020_G_3"/>
    <n v="2020"/>
    <s v="G"/>
    <s v="3"/>
    <m/>
    <x v="2"/>
    <s v="IC Engine"/>
    <s v="MIS_MNWI"/>
    <s v="Minnesota"/>
    <n v="27"/>
    <s v="Faribault"/>
    <n v="43"/>
    <s v="27043"/>
    <n v="1.1000000000000001"/>
    <n v="19007"/>
    <n v="1950"/>
    <x v="11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indom"/>
    <s v="2023_G_GT1"/>
    <n v="2023"/>
    <s v="G"/>
    <s v="GT1"/>
    <m/>
    <x v="2"/>
    <m/>
    <s v="MIS_IA"/>
    <s v="Minnesota"/>
    <n v="27"/>
    <s v="Cottonwood"/>
    <n v="33"/>
    <s v="27033"/>
    <n v="2.5"/>
    <n v="17036"/>
    <n v="1980"/>
    <x v="9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</r>
  <r>
    <s v="Jack Watson"/>
    <s v="2049_B_4"/>
    <n v="2049"/>
    <s v="B"/>
    <s v="4"/>
    <n v="1291"/>
    <x v="0"/>
    <m/>
    <s v="S_SOU"/>
    <s v="Mississippi"/>
    <n v="28"/>
    <s v="Harrison"/>
    <n v="47"/>
    <s v="28047"/>
    <n v="236"/>
    <n v="11098"/>
    <n v="1968"/>
    <x v="0"/>
    <s v="wall"/>
    <s v="dry"/>
    <s v="N"/>
    <s v="Natural Gas"/>
    <m/>
    <m/>
    <m/>
    <s v="LNB + OFA"/>
    <m/>
    <m/>
    <m/>
    <m/>
    <m/>
    <m/>
    <m/>
    <m/>
    <n v="4.8"/>
    <n v="0.17601"/>
    <n v="0.17601"/>
    <n v="0.17601"/>
    <n v="0.17601"/>
    <m/>
    <m/>
    <m/>
    <m/>
    <m/>
    <m/>
    <m/>
    <m/>
    <m/>
    <m/>
    <m/>
  </r>
  <r>
    <s v="Moselle"/>
    <s v="2070_B_3"/>
    <n v="2070"/>
    <s v="B"/>
    <s v="3"/>
    <n v="1309"/>
    <x v="0"/>
    <m/>
    <s v="MIS_MS"/>
    <s v="Mississippi"/>
    <n v="28"/>
    <s v="Jones"/>
    <n v="67"/>
    <s v="28067"/>
    <n v="59"/>
    <n v="13292"/>
    <n v="1970"/>
    <x v="1"/>
    <s v="wall"/>
    <s v="dry"/>
    <s v="N"/>
    <s v="Natural Gas, Residual Fuel Oil"/>
    <m/>
    <m/>
    <m/>
    <m/>
    <m/>
    <m/>
    <m/>
    <m/>
    <m/>
    <m/>
    <m/>
    <m/>
    <n v="4.8"/>
    <n v="0.30592999999999998"/>
    <n v="0.30592999999999998"/>
    <n v="0.30592999999999998"/>
    <n v="0.30592999999999998"/>
    <m/>
    <m/>
    <m/>
    <m/>
    <m/>
    <m/>
    <m/>
    <m/>
    <m/>
    <m/>
    <m/>
  </r>
  <r>
    <s v="Butler Municipal Power Plant"/>
    <s v="2115_G_4"/>
    <n v="2115"/>
    <s v="G"/>
    <s v="4"/>
    <m/>
    <x v="2"/>
    <s v="IC Engine"/>
    <s v="SPP_N"/>
    <s v="Missouri"/>
    <n v="29"/>
    <s v="Bates"/>
    <n v="13"/>
    <s v="29013"/>
    <n v="1"/>
    <n v="21625"/>
    <n v="1952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Columbia (MO)"/>
    <s v="2123_B_6"/>
    <n v="2123"/>
    <s v="B"/>
    <s v="6"/>
    <m/>
    <x v="7"/>
    <m/>
    <s v="MIS_MO"/>
    <s v="Missouri"/>
    <n v="29"/>
    <s v="Boone"/>
    <n v="19"/>
    <s v="29019"/>
    <n v="19"/>
    <n v="13380"/>
    <n v="1957"/>
    <x v="14"/>
    <s v="stoker/SPR"/>
    <s v="dry"/>
    <s v="N"/>
    <s v="Biomass"/>
    <m/>
    <m/>
    <m/>
    <s v="BOOS"/>
    <m/>
    <m/>
    <m/>
    <s v="B"/>
    <s v="NA"/>
    <m/>
    <m/>
    <m/>
    <n v="8"/>
    <n v="0.37952000000000002"/>
    <n v="0.37952000000000002"/>
    <n v="0.37952000000000002"/>
    <n v="0.37952000000000002"/>
    <n v="0.11"/>
    <n v="0.27"/>
    <n v="1"/>
    <m/>
    <m/>
    <m/>
    <m/>
    <m/>
    <m/>
    <m/>
    <m/>
  </r>
  <r>
    <s v="Blue Valley"/>
    <s v="2132_B_1"/>
    <n v="2132"/>
    <s v="B"/>
    <s v="1"/>
    <m/>
    <x v="0"/>
    <m/>
    <s v="SPP_N"/>
    <s v="Missouri"/>
    <n v="29"/>
    <s v="Jackson"/>
    <n v="95"/>
    <s v="29095"/>
    <n v="21"/>
    <n v="14500"/>
    <n v="1958"/>
    <x v="4"/>
    <s v="tangential"/>
    <s v="dry"/>
    <s v="N"/>
    <s v="Natural Gas"/>
    <m/>
    <m/>
    <m/>
    <m/>
    <m/>
    <m/>
    <m/>
    <m/>
    <m/>
    <m/>
    <m/>
    <m/>
    <n v="6.3"/>
    <n v="0.16088"/>
    <n v="0.16088"/>
    <n v="0.16088"/>
    <n v="0.16088"/>
    <m/>
    <m/>
    <m/>
    <m/>
    <m/>
    <m/>
    <m/>
    <m/>
    <m/>
    <m/>
    <m/>
  </r>
  <r>
    <s v="Blue Valley"/>
    <s v="2132_B_2"/>
    <n v="2132"/>
    <s v="B"/>
    <s v="2"/>
    <m/>
    <x v="0"/>
    <m/>
    <s v="SPP_N"/>
    <s v="Missouri"/>
    <n v="29"/>
    <s v="Jackson"/>
    <n v="95"/>
    <s v="29095"/>
    <n v="21"/>
    <n v="14500"/>
    <n v="1958"/>
    <x v="4"/>
    <s v="tangential"/>
    <s v="dry"/>
    <s v="N"/>
    <s v="Natural Gas, Distillate Fuel Oil"/>
    <m/>
    <m/>
    <m/>
    <m/>
    <m/>
    <m/>
    <m/>
    <m/>
    <m/>
    <m/>
    <m/>
    <m/>
    <n v="6.3"/>
    <n v="0.16289000000000001"/>
    <n v="0.16289000000000001"/>
    <n v="0.16289000000000001"/>
    <n v="0.16289000000000001"/>
    <m/>
    <m/>
    <m/>
    <m/>
    <m/>
    <m/>
    <m/>
    <m/>
    <m/>
    <m/>
    <m/>
  </r>
  <r>
    <s v="Blue Valley"/>
    <s v="2132_B_3"/>
    <n v="2132"/>
    <s v="B"/>
    <s v="3"/>
    <n v="1342"/>
    <x v="0"/>
    <m/>
    <s v="SPP_N"/>
    <s v="Missouri"/>
    <n v="29"/>
    <s v="Jackson"/>
    <n v="95"/>
    <s v="29095"/>
    <n v="51"/>
    <n v="14500"/>
    <n v="1965"/>
    <x v="4"/>
    <s v="tangential"/>
    <s v="dry"/>
    <s v="N"/>
    <s v="Natural Gas, Distillate Fuel Oil"/>
    <m/>
    <m/>
    <m/>
    <s v="LNC1"/>
    <m/>
    <m/>
    <m/>
    <m/>
    <m/>
    <m/>
    <m/>
    <m/>
    <n v="6.3"/>
    <n v="0.18018999999999999"/>
    <n v="0.18018999999999999"/>
    <n v="0.18018999999999999"/>
    <n v="0.18018999999999999"/>
    <m/>
    <m/>
    <m/>
    <m/>
    <m/>
    <m/>
    <m/>
    <m/>
    <m/>
    <m/>
    <m/>
  </r>
  <r>
    <s v="Monroe (MO)"/>
    <s v="2146_G_5"/>
    <n v="2146"/>
    <s v="G"/>
    <s v="5"/>
    <m/>
    <x v="2"/>
    <s v="IC Engine"/>
    <s v="S_D_AECI"/>
    <s v="Missouri"/>
    <n v="29"/>
    <s v="Monroe"/>
    <n v="137"/>
    <s v="29137"/>
    <n v="1.6"/>
    <n v="12283"/>
    <n v="1985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0"/>
    <n v="2146"/>
    <s v="G"/>
    <s v="10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8"/>
    <n v="2146"/>
    <s v="G"/>
    <s v="8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9"/>
    <n v="2146"/>
    <s v="G"/>
    <s v="9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1"/>
    <n v="2146"/>
    <s v="G"/>
    <s v="11"/>
    <m/>
    <x v="2"/>
    <s v="IC Engine"/>
    <s v="S_D_AECI"/>
    <s v="Missouri"/>
    <n v="29"/>
    <s v="Monroe"/>
    <n v="137"/>
    <s v="29137"/>
    <n v="1.8"/>
    <n v="12283"/>
    <n v="2003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2"/>
    <n v="2146"/>
    <s v="G"/>
    <s v="12"/>
    <m/>
    <x v="2"/>
    <s v="IC Engine"/>
    <s v="S_D_AECI"/>
    <s v="Missouri"/>
    <n v="29"/>
    <s v="Monroe"/>
    <n v="137"/>
    <s v="29137"/>
    <n v="1.8"/>
    <n v="12283"/>
    <n v="2003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Hauser"/>
    <s v="2185_G_HAU1"/>
    <n v="2185"/>
    <s v="G"/>
    <s v="HAU1"/>
    <m/>
    <x v="3"/>
    <m/>
    <s v="WECC_MT"/>
    <s v="Montana"/>
    <n v="30"/>
    <s v="Lewis and Clark"/>
    <n v="49"/>
    <s v="30049"/>
    <n v="2.8"/>
    <n v="0"/>
    <n v="191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2"/>
    <n v="2185"/>
    <s v="G"/>
    <s v="HAU2"/>
    <m/>
    <x v="3"/>
    <m/>
    <s v="WECC_MT"/>
    <s v="Montana"/>
    <n v="30"/>
    <s v="Lewis and Clark"/>
    <n v="49"/>
    <s v="30049"/>
    <n v="2.6"/>
    <n v="0"/>
    <n v="1911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3"/>
    <n v="2185"/>
    <s v="G"/>
    <s v="HAU3"/>
    <m/>
    <x v="3"/>
    <m/>
    <s v="WECC_MT"/>
    <s v="Montana"/>
    <n v="30"/>
    <s v="Lewis and Clark"/>
    <n v="49"/>
    <s v="30049"/>
    <n v="2.8"/>
    <n v="0"/>
    <n v="1911"/>
    <x v="2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5"/>
    <n v="2185"/>
    <s v="G"/>
    <s v="HAU5"/>
    <m/>
    <x v="3"/>
    <m/>
    <s v="WECC_MT"/>
    <s v="Montana"/>
    <n v="30"/>
    <s v="Lewis and Clark"/>
    <n v="49"/>
    <s v="30049"/>
    <n v="2.8"/>
    <n v="0"/>
    <n v="1911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rnold"/>
    <s v="2216_G_3"/>
    <n v="2216"/>
    <s v="G"/>
    <s v="3"/>
    <m/>
    <x v="2"/>
    <s v="IC Engine"/>
    <s v="SPP_NEBR"/>
    <s v="Nebraska"/>
    <n v="31"/>
    <s v="Custer"/>
    <n v="41"/>
    <s v="31041"/>
    <n v="0.2"/>
    <n v="12283"/>
    <n v="1942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rnold"/>
    <s v="2216_G_4"/>
    <n v="2216"/>
    <s v="G"/>
    <s v="4"/>
    <m/>
    <x v="2"/>
    <s v="IC Engine"/>
    <s v="SPP_NEBR"/>
    <s v="Nebraska"/>
    <n v="31"/>
    <s v="Custer"/>
    <n v="41"/>
    <s v="31041"/>
    <n v="0.2"/>
    <n v="12283"/>
    <n v="1946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rnold"/>
    <s v="2216_G_1"/>
    <n v="2216"/>
    <s v="G"/>
    <s v="1"/>
    <m/>
    <x v="2"/>
    <s v="IC Engine"/>
    <s v="SPP_NEBR"/>
    <s v="Nebraska"/>
    <n v="31"/>
    <s v="Custer"/>
    <n v="41"/>
    <s v="31041"/>
    <n v="0.5"/>
    <n v="12590"/>
    <n v="1960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1"/>
    <n v="2225"/>
    <s v="G"/>
    <s v="1"/>
    <m/>
    <x v="2"/>
    <s v="IC Engine"/>
    <s v="SPP_NEBR"/>
    <s v="Nebraska"/>
    <n v="31"/>
    <s v="Franklin"/>
    <n v="61"/>
    <s v="31061"/>
    <n v="0.1"/>
    <n v="12987"/>
    <n v="1927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2"/>
    <n v="2225"/>
    <s v="G"/>
    <s v="2"/>
    <m/>
    <x v="2"/>
    <s v="IC Engine"/>
    <s v="SPP_NEBR"/>
    <s v="Nebraska"/>
    <n v="31"/>
    <s v="Franklin"/>
    <n v="61"/>
    <s v="31061"/>
    <n v="0.1"/>
    <n v="12987"/>
    <n v="1937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3"/>
    <n v="2225"/>
    <s v="G"/>
    <s v="3"/>
    <m/>
    <x v="2"/>
    <s v="IC Engine"/>
    <s v="SPP_NEBR"/>
    <s v="Nebraska"/>
    <n v="31"/>
    <s v="Franklin"/>
    <n v="61"/>
    <s v="31061"/>
    <n v="0.1"/>
    <n v="12987"/>
    <n v="1946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Deshler"/>
    <s v="2234_G_2"/>
    <n v="2234"/>
    <s v="G"/>
    <s v="2"/>
    <m/>
    <x v="2"/>
    <s v="IC Engine"/>
    <s v="SPP_NEBR"/>
    <s v="Nebraska"/>
    <n v="31"/>
    <s v="Thayer"/>
    <n v="169"/>
    <s v="31169"/>
    <n v="0.2"/>
    <n v="10745"/>
    <n v="1950"/>
    <x v="1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Deshler"/>
    <s v="2234_G_1A"/>
    <n v="2234"/>
    <s v="G"/>
    <s v="1A"/>
    <m/>
    <x v="2"/>
    <s v="IC Engine"/>
    <s v="SPP_NEBR"/>
    <s v="Nebraska"/>
    <n v="31"/>
    <s v="Thayer"/>
    <n v="169"/>
    <s v="31169"/>
    <n v="0.3"/>
    <n v="10745"/>
    <n v="2001"/>
    <x v="1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on Wright"/>
    <s v="2240_G_CTNWD"/>
    <n v="2240"/>
    <s v="G"/>
    <s v="CTNWD"/>
    <m/>
    <x v="8"/>
    <m/>
    <s v="SPP_NEBR"/>
    <s v="Nebraska"/>
    <n v="31"/>
    <s v="Dodge"/>
    <n v="53"/>
    <s v="31053"/>
    <n v="40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pencer Hydro"/>
    <s v="2278_G_1"/>
    <n v="2278"/>
    <s v="G"/>
    <s v="1"/>
    <m/>
    <x v="3"/>
    <m/>
    <s v="SPP_NEBR"/>
    <s v="Nebraska"/>
    <n v="31"/>
    <s v="Boyd"/>
    <n v="15"/>
    <s v="31015"/>
    <n v="0.8"/>
    <n v="0"/>
    <n v="1927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pencer Hydro"/>
    <s v="2278_G_2"/>
    <n v="2278"/>
    <s v="G"/>
    <s v="2"/>
    <m/>
    <x v="3"/>
    <m/>
    <s v="SPP_NEBR"/>
    <s v="Nebraska"/>
    <n v="31"/>
    <s v="Boyd"/>
    <n v="15"/>
    <s v="31015"/>
    <n v="0.4"/>
    <n v="0"/>
    <n v="1952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Omaha"/>
    <s v="2291_B_1"/>
    <n v="2291"/>
    <s v="B"/>
    <s v="1"/>
    <n v="1381"/>
    <x v="0"/>
    <m/>
    <s v="SPP_NEBR"/>
    <s v="Nebraska"/>
    <n v="31"/>
    <s v="Douglas"/>
    <n v="55"/>
    <s v="31055"/>
    <n v="65"/>
    <n v="11010"/>
    <n v="1954"/>
    <x v="2"/>
    <s v="tangential"/>
    <s v="dry"/>
    <s v="N"/>
    <s v="Natural Gas"/>
    <m/>
    <m/>
    <m/>
    <m/>
    <m/>
    <m/>
    <m/>
    <m/>
    <m/>
    <m/>
    <m/>
    <m/>
    <m/>
    <n v="7.4029999999999999E-2"/>
    <n v="7.4029999999999999E-2"/>
    <n v="7.4029999999999999E-2"/>
    <n v="7.4029999999999999E-2"/>
    <m/>
    <m/>
    <m/>
    <m/>
    <m/>
    <m/>
    <m/>
    <m/>
    <m/>
    <m/>
    <m/>
  </r>
  <r>
    <s v="North Omaha"/>
    <s v="2291_B_2"/>
    <n v="2291"/>
    <s v="B"/>
    <s v="2"/>
    <n v="1382"/>
    <x v="0"/>
    <m/>
    <s v="SPP_NEBR"/>
    <s v="Nebraska"/>
    <n v="31"/>
    <s v="Douglas"/>
    <n v="55"/>
    <s v="31055"/>
    <n v="91"/>
    <n v="10903"/>
    <n v="1957"/>
    <x v="2"/>
    <s v="tangential"/>
    <s v="dry"/>
    <s v="N"/>
    <s v="Natural Gas"/>
    <m/>
    <m/>
    <m/>
    <s v="LNC1"/>
    <m/>
    <m/>
    <m/>
    <m/>
    <m/>
    <m/>
    <m/>
    <m/>
    <m/>
    <n v="7.9810000000000006E-2"/>
    <n v="7.9810000000000006E-2"/>
    <n v="7.9810000000000006E-2"/>
    <n v="7.9810000000000006E-2"/>
    <m/>
    <m/>
    <m/>
    <m/>
    <m/>
    <m/>
    <m/>
    <m/>
    <m/>
    <m/>
    <m/>
  </r>
  <r>
    <s v="North Omaha"/>
    <s v="2291_B_3"/>
    <n v="2291"/>
    <s v="B"/>
    <s v="3"/>
    <n v="1383"/>
    <x v="0"/>
    <m/>
    <s v="SPP_NEBR"/>
    <s v="Nebraska"/>
    <n v="31"/>
    <s v="Douglas"/>
    <n v="55"/>
    <s v="31055"/>
    <n v="86"/>
    <n v="10960"/>
    <n v="1959"/>
    <x v="2"/>
    <s v="tangential"/>
    <s v="dry"/>
    <s v="N"/>
    <s v="Natural Gas"/>
    <m/>
    <m/>
    <m/>
    <s v="LNC1"/>
    <m/>
    <m/>
    <m/>
    <m/>
    <m/>
    <m/>
    <m/>
    <m/>
    <m/>
    <n v="7.4709999999999999E-2"/>
    <n v="7.4709999999999999E-2"/>
    <n v="7.4709999999999999E-2"/>
    <n v="7.4709999999999999E-2"/>
    <m/>
    <m/>
    <m/>
    <m/>
    <m/>
    <m/>
    <m/>
    <m/>
    <m/>
    <m/>
    <m/>
  </r>
  <r>
    <s v="Plainview Muncipal Power"/>
    <s v="2297_G_1"/>
    <n v="2297"/>
    <s v="G"/>
    <s v="1"/>
    <m/>
    <x v="2"/>
    <s v="IC Engine"/>
    <s v="SPP_NEBR"/>
    <s v="Nebraska"/>
    <n v="31"/>
    <s v="Pierce"/>
    <n v="139"/>
    <s v="31139"/>
    <n v="1.1000000000000001"/>
    <n v="10745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3"/>
    <n v="2297"/>
    <s v="G"/>
    <s v="3"/>
    <m/>
    <x v="2"/>
    <s v="IC Engine"/>
    <s v="SPP_NEBR"/>
    <s v="Nebraska"/>
    <n v="31"/>
    <s v="Pierce"/>
    <n v="139"/>
    <s v="31139"/>
    <n v="0.9"/>
    <n v="10745"/>
    <n v="195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4"/>
    <n v="2297"/>
    <s v="G"/>
    <s v="4"/>
    <m/>
    <x v="2"/>
    <s v="IC Engine"/>
    <s v="SPP_NEBR"/>
    <s v="Nebraska"/>
    <n v="31"/>
    <s v="Pierce"/>
    <n v="139"/>
    <s v="31139"/>
    <n v="1.2"/>
    <n v="10873"/>
    <n v="196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5"/>
    <n v="2297"/>
    <s v="G"/>
    <s v="5"/>
    <m/>
    <x v="2"/>
    <s v="IC Engine"/>
    <s v="SPP_NEBR"/>
    <s v="Nebraska"/>
    <n v="31"/>
    <s v="Pierce"/>
    <n v="139"/>
    <s v="31139"/>
    <n v="1.8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Fort Churchill"/>
    <s v="2330_B_1"/>
    <n v="2330"/>
    <s v="B"/>
    <s v="1"/>
    <n v="1406"/>
    <x v="0"/>
    <m/>
    <s v="WECC_NNV"/>
    <s v="Nevada"/>
    <n v="32"/>
    <s v="Lyon"/>
    <n v="19"/>
    <s v="32019"/>
    <n v="113"/>
    <n v="11713"/>
    <n v="1968"/>
    <x v="6"/>
    <s v="wall"/>
    <s v="dry"/>
    <s v="N"/>
    <s v="Natural Gas"/>
    <m/>
    <m/>
    <m/>
    <s v="LNBO"/>
    <m/>
    <m/>
    <m/>
    <m/>
    <m/>
    <m/>
    <m/>
    <m/>
    <n v="0.8"/>
    <n v="0.13855000000000001"/>
    <n v="0.13855000000000001"/>
    <n v="0.13855000000000001"/>
    <n v="0.13855000000000001"/>
    <m/>
    <m/>
    <m/>
    <m/>
    <m/>
    <m/>
    <m/>
    <m/>
    <m/>
    <m/>
    <m/>
  </r>
  <r>
    <s v="Fort Churchill"/>
    <s v="2330_B_2"/>
    <n v="2330"/>
    <s v="B"/>
    <s v="2"/>
    <n v="1406"/>
    <x v="0"/>
    <m/>
    <s v="WECC_NNV"/>
    <s v="Nevada"/>
    <n v="32"/>
    <s v="Lyon"/>
    <n v="19"/>
    <s v="32019"/>
    <n v="113"/>
    <n v="11713"/>
    <n v="1971"/>
    <x v="6"/>
    <s v="wall"/>
    <s v="dry"/>
    <s v="N"/>
    <s v="Natural Gas"/>
    <m/>
    <m/>
    <m/>
    <s v="LNBO"/>
    <m/>
    <m/>
    <m/>
    <m/>
    <m/>
    <m/>
    <m/>
    <m/>
    <n v="0.8"/>
    <n v="0.13855000000000001"/>
    <n v="0.13855000000000001"/>
    <n v="0.13855000000000001"/>
    <n v="0.13855000000000001"/>
    <m/>
    <m/>
    <m/>
    <m/>
    <m/>
    <m/>
    <m/>
    <m/>
    <m/>
    <m/>
    <m/>
  </r>
  <r>
    <s v="Carlls Corner"/>
    <s v="2379_G_CA1"/>
    <n v="2379"/>
    <s v="G"/>
    <s v="CA1"/>
    <n v="1429"/>
    <x v="2"/>
    <m/>
    <s v="PJM_EMAC"/>
    <s v="New Jersey"/>
    <n v="34"/>
    <s v="Cumberland"/>
    <n v="11"/>
    <s v="34011"/>
    <n v="37.4"/>
    <n v="15982"/>
    <n v="1973"/>
    <x v="0"/>
    <m/>
    <m/>
    <s v="N"/>
    <s v="Natural Gas, Distillate Fuel Oil"/>
    <m/>
    <m/>
    <m/>
    <s v="H2O"/>
    <m/>
    <m/>
    <m/>
    <m/>
    <m/>
    <m/>
    <m/>
    <m/>
    <n v="0.21"/>
    <n v="0.71514999999999995"/>
    <n v="0.71514999999999995"/>
    <n v="0.71514999999999995"/>
    <n v="0.71514999999999995"/>
    <m/>
    <m/>
    <m/>
    <m/>
    <m/>
    <m/>
    <m/>
    <m/>
    <m/>
    <m/>
    <m/>
  </r>
  <r>
    <s v="Carlls Corner"/>
    <s v="2379_G_CA2"/>
    <n v="2379"/>
    <s v="G"/>
    <s v="CA2"/>
    <n v="1430"/>
    <x v="2"/>
    <m/>
    <s v="PJM_EMAC"/>
    <s v="New Jersey"/>
    <n v="34"/>
    <s v="Cumberland"/>
    <n v="11"/>
    <s v="34011"/>
    <n v="41.2"/>
    <n v="15982"/>
    <n v="1973"/>
    <x v="0"/>
    <m/>
    <m/>
    <s v="N"/>
    <s v="Natural Gas, Distillate Fuel Oil"/>
    <m/>
    <m/>
    <m/>
    <s v="H2O"/>
    <m/>
    <m/>
    <m/>
    <m/>
    <m/>
    <m/>
    <m/>
    <m/>
    <n v="0.21"/>
    <n v="0.72575999999999996"/>
    <n v="0.72575999999999996"/>
    <n v="0.72575999999999996"/>
    <n v="0.72575999999999996"/>
    <m/>
    <m/>
    <m/>
    <m/>
    <m/>
    <m/>
    <m/>
    <m/>
    <m/>
    <m/>
    <m/>
  </r>
  <r>
    <s v="PSEG Essex Generating Station"/>
    <s v="2401_G_9"/>
    <n v="2401"/>
    <s v="G"/>
    <s v="9"/>
    <n v="1534"/>
    <x v="2"/>
    <m/>
    <s v="PJM_EMAC"/>
    <s v="New Jersey"/>
    <n v="34"/>
    <s v="Essex"/>
    <n v="13"/>
    <s v="34013"/>
    <n v="81"/>
    <n v="17054"/>
    <n v="1990"/>
    <x v="9"/>
    <m/>
    <m/>
    <s v="N"/>
    <s v="Natural Gas, Distillate Fuel Oil"/>
    <m/>
    <m/>
    <m/>
    <s v="H2O"/>
    <m/>
    <m/>
    <m/>
    <m/>
    <m/>
    <m/>
    <m/>
    <m/>
    <n v="0.21"/>
    <n v="0.1099"/>
    <n v="0.1099"/>
    <n v="0.1099"/>
    <n v="0.1099"/>
    <m/>
    <m/>
    <m/>
    <m/>
    <m/>
    <m/>
    <m/>
    <m/>
    <m/>
    <m/>
    <m/>
  </r>
  <r>
    <s v="Rio Grande"/>
    <s v="2444_B_7"/>
    <n v="2444"/>
    <s v="B"/>
    <n v="7"/>
    <n v="1587"/>
    <x v="0"/>
    <m/>
    <s v="WECC_NM"/>
    <s v="New Mexico"/>
    <n v="35"/>
    <s v="Dona Ana"/>
    <n v="13"/>
    <s v="35013"/>
    <n v="46"/>
    <n v="12258"/>
    <n v="1972"/>
    <x v="7"/>
    <s v="wall"/>
    <s v="dry"/>
    <s v="N"/>
    <s v="Natural Gas"/>
    <m/>
    <m/>
    <m/>
    <s v="FR + LNB"/>
    <m/>
    <m/>
    <m/>
    <m/>
    <m/>
    <m/>
    <m/>
    <m/>
    <n v="0.68"/>
    <n v="0.20902999999999999"/>
    <n v="0.20902999999999999"/>
    <n v="0.20902999999999999"/>
    <n v="0.20902999999999999"/>
    <m/>
    <m/>
    <m/>
    <m/>
    <m/>
    <m/>
    <m/>
    <m/>
    <m/>
    <m/>
    <m/>
  </r>
  <r>
    <s v="Maddox"/>
    <s v="2446_G_3"/>
    <n v="2446"/>
    <s v="G"/>
    <s v="3"/>
    <m/>
    <x v="2"/>
    <m/>
    <s v="SPP_SPS"/>
    <s v="New Mexico"/>
    <n v="35"/>
    <s v="Lea"/>
    <n v="25"/>
    <s v="35025"/>
    <n v="10"/>
    <n v="13263"/>
    <n v="1963"/>
    <x v="2"/>
    <m/>
    <m/>
    <s v="N"/>
    <s v="Natural Gas"/>
    <m/>
    <m/>
    <m/>
    <m/>
    <m/>
    <m/>
    <m/>
    <m/>
    <m/>
    <m/>
    <m/>
    <m/>
    <n v="0.34"/>
    <n v="0.22364000000000001"/>
    <n v="0.22364000000000001"/>
    <n v="0.22364000000000001"/>
    <n v="0.22364000000000001"/>
    <m/>
    <m/>
    <m/>
    <m/>
    <m/>
    <m/>
    <m/>
    <m/>
    <m/>
    <m/>
    <m/>
  </r>
  <r>
    <s v="Maddox"/>
    <s v="2446_G_2"/>
    <n v="2446"/>
    <s v="G"/>
    <s v="2"/>
    <m/>
    <x v="2"/>
    <m/>
    <s v="SPP_SPS"/>
    <s v="New Mexico"/>
    <n v="35"/>
    <s v="Lea"/>
    <n v="25"/>
    <s v="35025"/>
    <n v="61"/>
    <n v="13421"/>
    <n v="1976"/>
    <x v="2"/>
    <m/>
    <m/>
    <s v="N"/>
    <s v="Natural Gas"/>
    <m/>
    <m/>
    <m/>
    <m/>
    <m/>
    <m/>
    <m/>
    <m/>
    <m/>
    <m/>
    <m/>
    <m/>
    <n v="0.34"/>
    <n v="2.1950000000000001E-2"/>
    <n v="2.1950000000000001E-2"/>
    <n v="2.1950000000000001E-2"/>
    <n v="2.1950000000000001E-2"/>
    <m/>
    <m/>
    <m/>
    <m/>
    <m/>
    <m/>
    <m/>
    <m/>
    <m/>
    <m/>
    <m/>
  </r>
  <r>
    <s v="San Juan"/>
    <s v="2451_G_1"/>
    <n v="2451"/>
    <s v="G"/>
    <s v="1"/>
    <n v="1596"/>
    <x v="1"/>
    <m/>
    <s v="WECC_NM"/>
    <s v="New Mexico"/>
    <n v="35"/>
    <s v="San Juan"/>
    <n v="45"/>
    <s v="35045"/>
    <n v="340"/>
    <n v="11292"/>
    <n v="1976"/>
    <x v="9"/>
    <s v="wall"/>
    <s v="dry"/>
    <s v="N"/>
    <s v="Bituminous"/>
    <s v="Wet Scrubber"/>
    <n v="1998"/>
    <n v="0.9"/>
    <s v="LNBO"/>
    <s v="SNCR"/>
    <m/>
    <n v="2015"/>
    <s v="B"/>
    <s v="NA"/>
    <s v="ACI"/>
    <n v="2009"/>
    <m/>
    <n v="0.15"/>
    <n v="0.22420000000000001"/>
    <n v="0.22420000000000001"/>
    <n v="0.22420000000000001"/>
    <n v="0.22420000000000001"/>
    <n v="0.05"/>
    <n v="0.1"/>
    <n v="0.1"/>
    <n v="0.95000000000000007"/>
    <m/>
    <m/>
    <m/>
    <m/>
    <m/>
    <m/>
    <s v="Yes"/>
  </r>
  <r>
    <s v="San Juan"/>
    <s v="2451_G_4"/>
    <n v="2451"/>
    <s v="G"/>
    <s v="4"/>
    <n v="1599"/>
    <x v="1"/>
    <m/>
    <s v="WECC_NM"/>
    <s v="New Mexico"/>
    <n v="35"/>
    <s v="San Juan"/>
    <n v="45"/>
    <s v="35045"/>
    <n v="507"/>
    <n v="10884"/>
    <n v="1982"/>
    <x v="9"/>
    <s v="wall"/>
    <s v="dry"/>
    <s v="N"/>
    <s v="Bituminous"/>
    <s v="Wet Scrubber"/>
    <n v="1998"/>
    <n v="0.9"/>
    <s v="LNBO"/>
    <s v="SNCR"/>
    <m/>
    <n v="2016"/>
    <s v="ESPH + B"/>
    <s v="Yes"/>
    <s v="ACI"/>
    <n v="2008"/>
    <m/>
    <n v="0.15"/>
    <n v="0.22666"/>
    <n v="0.22666"/>
    <n v="0.22666"/>
    <n v="0.22666"/>
    <n v="0.05"/>
    <n v="0.1"/>
    <n v="0.1"/>
    <n v="0.95000000000000007"/>
    <m/>
    <m/>
    <m/>
    <m/>
    <m/>
    <m/>
    <s v="Yes"/>
  </r>
  <r>
    <s v="Cunningham"/>
    <s v="2454_B_122B"/>
    <n v="2454"/>
    <s v="B"/>
    <s v="122B"/>
    <n v="1601"/>
    <x v="0"/>
    <m/>
    <s v="SPP_SPS"/>
    <s v="New Mexico"/>
    <n v="35"/>
    <s v="Lea"/>
    <n v="25"/>
    <s v="35025"/>
    <n v="183"/>
    <n v="10518"/>
    <n v="1965"/>
    <x v="1"/>
    <s v="tangential"/>
    <m/>
    <s v="N"/>
    <s v="Natural Gas"/>
    <m/>
    <m/>
    <m/>
    <s v="OFA"/>
    <m/>
    <m/>
    <m/>
    <m/>
    <m/>
    <m/>
    <m/>
    <m/>
    <n v="0.78900000000000003"/>
    <n v="0.1497"/>
    <n v="0.1497"/>
    <n v="0.1497"/>
    <n v="0.1497"/>
    <m/>
    <m/>
    <m/>
    <m/>
    <m/>
    <m/>
    <m/>
    <m/>
    <m/>
    <m/>
    <m/>
  </r>
  <r>
    <s v="Animas"/>
    <s v="2465_G_HY1"/>
    <n v="2465"/>
    <s v="G"/>
    <s v="HY1"/>
    <m/>
    <x v="3"/>
    <m/>
    <s v="WECC_NM"/>
    <s v="New Mexico"/>
    <n v="35"/>
    <s v="San Juan"/>
    <n v="45"/>
    <s v="35045"/>
    <n v="0.2"/>
    <n v="0"/>
    <n v="1927"/>
    <x v="1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nimas"/>
    <s v="2465_G_GT1"/>
    <n v="2465"/>
    <s v="G"/>
    <s v="GT1"/>
    <m/>
    <x v="2"/>
    <m/>
    <s v="WECC_NM"/>
    <s v="New Mexico"/>
    <n v="35"/>
    <s v="San Juan"/>
    <n v="45"/>
    <s v="35045"/>
    <n v="17"/>
    <n v="12370"/>
    <n v="1994"/>
    <x v="4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Hudson Avenue"/>
    <s v="2496_G_GT3"/>
    <n v="2496"/>
    <s v="G"/>
    <s v="GT3"/>
    <n v="1655"/>
    <x v="2"/>
    <m/>
    <s v="NY_Z_J"/>
    <s v="New York"/>
    <n v="36"/>
    <s v="Kings"/>
    <n v="47"/>
    <s v="36047"/>
    <n v="16.7"/>
    <n v="20335"/>
    <n v="1970"/>
    <x v="9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Hudson Avenue"/>
    <s v="2496_G_GT5"/>
    <n v="2496"/>
    <s v="G"/>
    <s v="GT5"/>
    <n v="1657"/>
    <x v="2"/>
    <m/>
    <s v="NY_Z_J"/>
    <s v="New York"/>
    <n v="36"/>
    <s v="Kings"/>
    <n v="47"/>
    <s v="36047"/>
    <n v="14.7"/>
    <n v="20160"/>
    <n v="1970"/>
    <x v="9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Ravenswood"/>
    <s v="2500_G_GT21"/>
    <n v="2500"/>
    <s v="G"/>
    <s v="GT21"/>
    <m/>
    <x v="2"/>
    <m/>
    <s v="NY_Z_J"/>
    <s v="New York"/>
    <n v="36"/>
    <s v="Queens"/>
    <n v="81"/>
    <s v="36081"/>
    <n v="30.6"/>
    <n v="16892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22"/>
    <n v="2500"/>
    <s v="G"/>
    <s v="GT22"/>
    <m/>
    <x v="2"/>
    <m/>
    <s v="NY_Z_J"/>
    <s v="New York"/>
    <n v="36"/>
    <s v="Queens"/>
    <n v="81"/>
    <s v="36081"/>
    <n v="32"/>
    <n v="16890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23"/>
    <n v="2500"/>
    <s v="G"/>
    <s v="GT23"/>
    <m/>
    <x v="2"/>
    <m/>
    <s v="NY_Z_J"/>
    <s v="New York"/>
    <n v="36"/>
    <s v="Queens"/>
    <n v="81"/>
    <s v="36081"/>
    <n v="30.7"/>
    <n v="16864"/>
    <n v="1969"/>
    <x v="3"/>
    <m/>
    <m/>
    <s v="N"/>
    <s v="Natural Gas, Distillate Fuel Oil"/>
    <m/>
    <m/>
    <m/>
    <m/>
    <m/>
    <m/>
    <m/>
    <m/>
    <m/>
    <m/>
    <m/>
    <m/>
    <n v="0.316"/>
    <n v="0.26062000000000002"/>
    <n v="0.26062000000000002"/>
    <n v="0.26062000000000002"/>
    <n v="0.26062000000000002"/>
    <m/>
    <m/>
    <m/>
    <m/>
    <m/>
    <m/>
    <m/>
    <m/>
    <m/>
    <m/>
    <m/>
  </r>
  <r>
    <s v="Ravenswood"/>
    <s v="2500_G_GT24"/>
    <n v="2500"/>
    <s v="G"/>
    <s v="GT24"/>
    <m/>
    <x v="2"/>
    <m/>
    <s v="NY_Z_J"/>
    <s v="New York"/>
    <n v="36"/>
    <s v="Queens"/>
    <n v="81"/>
    <s v="36081"/>
    <n v="30.9"/>
    <n v="16892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31"/>
    <n v="2500"/>
    <s v="G"/>
    <s v="GT31"/>
    <m/>
    <x v="2"/>
    <m/>
    <s v="NY_Z_J"/>
    <s v="New York"/>
    <n v="36"/>
    <s v="Queens"/>
    <n v="81"/>
    <s v="36081"/>
    <n v="30.7"/>
    <n v="16887"/>
    <n v="1969"/>
    <x v="3"/>
    <m/>
    <m/>
    <s v="N"/>
    <s v="Natural Gas, Distillate Fuel Oil"/>
    <m/>
    <m/>
    <m/>
    <m/>
    <m/>
    <m/>
    <m/>
    <m/>
    <m/>
    <m/>
    <m/>
    <m/>
    <n v="0.316"/>
    <n v="0.17094000000000001"/>
    <n v="0.17094000000000001"/>
    <n v="0.17094000000000001"/>
    <n v="0.17094000000000001"/>
    <m/>
    <m/>
    <m/>
    <m/>
    <m/>
    <m/>
    <m/>
    <m/>
    <m/>
    <m/>
    <m/>
  </r>
  <r>
    <s v="Ravenswood"/>
    <s v="2500_G_GT32"/>
    <n v="2500"/>
    <s v="G"/>
    <s v="GT32"/>
    <m/>
    <x v="2"/>
    <m/>
    <s v="NY_Z_J"/>
    <s v="New York"/>
    <n v="36"/>
    <s v="Queens"/>
    <n v="81"/>
    <s v="36081"/>
    <n v="29.7"/>
    <n v="16883"/>
    <n v="1969"/>
    <x v="3"/>
    <m/>
    <m/>
    <s v="N"/>
    <s v="Natural Gas, Distillate Fuel Oil"/>
    <m/>
    <m/>
    <m/>
    <m/>
    <m/>
    <m/>
    <m/>
    <m/>
    <m/>
    <m/>
    <m/>
    <m/>
    <n v="0.316"/>
    <n v="0.24418000000000001"/>
    <n v="0.24418000000000001"/>
    <n v="0.24418000000000001"/>
    <n v="0.24418000000000001"/>
    <m/>
    <m/>
    <m/>
    <m/>
    <m/>
    <m/>
    <m/>
    <m/>
    <m/>
    <m/>
    <m/>
  </r>
  <r>
    <s v="Ravenswood"/>
    <s v="2500_G_GT34"/>
    <n v="2500"/>
    <s v="G"/>
    <s v="GT34"/>
    <m/>
    <x v="2"/>
    <m/>
    <s v="NY_Z_J"/>
    <s v="New York"/>
    <n v="36"/>
    <s v="Queens"/>
    <n v="81"/>
    <s v="36081"/>
    <n v="29.8"/>
    <n v="16889"/>
    <n v="1969"/>
    <x v="3"/>
    <m/>
    <m/>
    <s v="N"/>
    <s v="Natural Gas, Distillate Fuel Oil"/>
    <m/>
    <m/>
    <m/>
    <m/>
    <m/>
    <m/>
    <m/>
    <m/>
    <m/>
    <m/>
    <m/>
    <m/>
    <n v="0.316"/>
    <n v="0.27538000000000001"/>
    <n v="0.27538000000000001"/>
    <n v="0.27538000000000001"/>
    <n v="0.27538000000000001"/>
    <m/>
    <m/>
    <m/>
    <m/>
    <m/>
    <m/>
    <m/>
    <m/>
    <m/>
    <m/>
    <m/>
  </r>
  <r>
    <s v="Ravenswood"/>
    <s v="2500_G_GT9"/>
    <n v="2500"/>
    <s v="G"/>
    <s v="GT9"/>
    <m/>
    <x v="2"/>
    <m/>
    <s v="NY_Z_J"/>
    <s v="New York"/>
    <n v="36"/>
    <s v="Queens"/>
    <n v="81"/>
    <s v="36081"/>
    <n v="16.3"/>
    <n v="16213"/>
    <n v="1969"/>
    <x v="4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59th Street"/>
    <s v="2503_G_GT1"/>
    <n v="2503"/>
    <s v="G"/>
    <s v="GT1"/>
    <n v="1713"/>
    <x v="2"/>
    <m/>
    <s v="NY_Z_J"/>
    <s v="New York"/>
    <n v="36"/>
    <s v="New York"/>
    <n v="61"/>
    <s v="36061"/>
    <n v="15.5"/>
    <n v="18360"/>
    <n v="1969"/>
    <x v="1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</r>
  <r>
    <s v="74th Street"/>
    <s v="2504_G_GT1"/>
    <n v="2504"/>
    <s v="G"/>
    <s v="GT1"/>
    <n v="1717"/>
    <x v="2"/>
    <m/>
    <s v="NY_Z_J"/>
    <s v="New York"/>
    <n v="36"/>
    <s v="New York"/>
    <n v="61"/>
    <s v="36061"/>
    <n v="19"/>
    <n v="13865"/>
    <n v="1968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74th Street"/>
    <s v="2504_G_GT2"/>
    <n v="2504"/>
    <s v="G"/>
    <s v="GT2"/>
    <n v="1718"/>
    <x v="2"/>
    <m/>
    <s v="NY_Z_J"/>
    <s v="New York"/>
    <n v="36"/>
    <s v="New York"/>
    <n v="61"/>
    <s v="36061"/>
    <n v="18.899999999999999"/>
    <n v="13867"/>
    <n v="1968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Cadyville"/>
    <s v="2522_G_1"/>
    <n v="2522"/>
    <s v="G"/>
    <s v="1"/>
    <m/>
    <x v="3"/>
    <m/>
    <s v="NY_Z_D"/>
    <s v="New York"/>
    <n v="36"/>
    <s v="Clinton"/>
    <n v="19"/>
    <s v="36019"/>
    <n v="1.2"/>
    <n v="0"/>
    <n v="192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gh Falls - Saranac NY"/>
    <s v="2530_G_2"/>
    <n v="2530"/>
    <s v="G"/>
    <s v="2"/>
    <m/>
    <x v="3"/>
    <m/>
    <s v="NY_Z_D"/>
    <s v="New York"/>
    <n v="36"/>
    <s v="Clinton"/>
    <n v="19"/>
    <s v="36019"/>
    <n v="4"/>
    <n v="0"/>
    <n v="194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yuga Operating Company"/>
    <s v="2535_B_1"/>
    <n v="2535"/>
    <s v="B"/>
    <s v="1"/>
    <n v="1768"/>
    <x v="1"/>
    <m/>
    <s v="NY_Z_C&amp;E"/>
    <s v="New York"/>
    <n v="36"/>
    <s v="Tompkins"/>
    <n v="109"/>
    <s v="36109"/>
    <n v="154"/>
    <n v="11203"/>
    <n v="1955"/>
    <x v="4"/>
    <s v="tangential"/>
    <s v="dry"/>
    <s v="N"/>
    <s v="Bituminous"/>
    <s v="Wet Scrubber"/>
    <n v="1995"/>
    <n v="0.95"/>
    <s v="LNC3"/>
    <s v="SCR"/>
    <n v="2001"/>
    <m/>
    <s v="ESPC"/>
    <s v="No"/>
    <m/>
    <m/>
    <m/>
    <n v="3.4"/>
    <n v="0.30148000000000003"/>
    <n v="0.15815000000000001"/>
    <n v="0.30148000000000003"/>
    <n v="0.15815000000000001"/>
    <n v="0.05"/>
    <n v="0.1"/>
    <n v="0.56000000000000005"/>
    <n v="0.99"/>
    <m/>
    <m/>
    <m/>
    <m/>
    <m/>
    <m/>
    <m/>
  </r>
  <r>
    <s v="Cayuga Operating Company"/>
    <s v="2535_B_2"/>
    <n v="2535"/>
    <s v="B"/>
    <s v="2"/>
    <n v="1769"/>
    <x v="1"/>
    <m/>
    <s v="NY_Z_C&amp;E"/>
    <s v="New York"/>
    <n v="36"/>
    <s v="Tompkins"/>
    <n v="109"/>
    <s v="36109"/>
    <n v="140"/>
    <n v="11120"/>
    <n v="1958"/>
    <x v="4"/>
    <s v="tangential"/>
    <s v="dry"/>
    <s v="N"/>
    <s v="Bituminous"/>
    <s v="Wet Scrubber"/>
    <n v="1995"/>
    <n v="0.95"/>
    <s v="LNC3"/>
    <m/>
    <m/>
    <m/>
    <s v="ESPC"/>
    <s v="No"/>
    <s v="ACI"/>
    <n v="2016"/>
    <m/>
    <n v="3.4"/>
    <n v="0.21268999999999999"/>
    <n v="0.21268999999999999"/>
    <n v="0.21268999999999999"/>
    <n v="0.21268999999999999"/>
    <n v="0.05"/>
    <n v="0.1"/>
    <n v="0.1"/>
    <n v="0.99"/>
    <m/>
    <m/>
    <m/>
    <m/>
    <m/>
    <m/>
    <m/>
  </r>
  <r>
    <s v="Plant No 1 Freeport"/>
    <s v="2678_G_4"/>
    <n v="2678"/>
    <s v="G"/>
    <s v="4"/>
    <m/>
    <x v="2"/>
    <s v="IC Engine"/>
    <s v="NY_Z_K"/>
    <s v="New York"/>
    <n v="36"/>
    <s v="Nassau"/>
    <n v="59"/>
    <s v="36059"/>
    <n v="4.5"/>
    <n v="14126"/>
    <n v="1964"/>
    <x v="3"/>
    <m/>
    <m/>
    <s v="N"/>
    <s v="Distillate Fuel Oil"/>
    <m/>
    <m/>
    <m/>
    <m/>
    <m/>
    <m/>
    <m/>
    <m/>
    <m/>
    <m/>
    <m/>
    <m/>
    <n v="1.0529999999999999"/>
    <n v="0.57735999999999998"/>
    <n v="0.57735999999999998"/>
    <n v="0.57735999999999998"/>
    <n v="0.57735999999999998"/>
    <m/>
    <m/>
    <m/>
    <m/>
    <m/>
    <m/>
    <m/>
    <m/>
    <m/>
    <m/>
    <m/>
  </r>
  <r>
    <s v="Charles P Keller"/>
    <s v="2695_G_7"/>
    <n v="2695"/>
    <s v="G"/>
    <s v="7"/>
    <m/>
    <x v="2"/>
    <s v="IC Engine"/>
    <s v="NY_Z_K"/>
    <s v="New York"/>
    <n v="36"/>
    <s v="Nassau"/>
    <n v="59"/>
    <s v="36059"/>
    <n v="2"/>
    <n v="25000"/>
    <n v="1942"/>
    <x v="13"/>
    <m/>
    <m/>
    <s v="N"/>
    <s v="Distillate Fuel Oil"/>
    <m/>
    <m/>
    <m/>
    <m/>
    <m/>
    <m/>
    <m/>
    <m/>
    <m/>
    <m/>
    <m/>
    <m/>
    <n v="1.0529999999999999"/>
    <n v="0.35470000000000002"/>
    <n v="0.35470000000000002"/>
    <n v="0.35470000000000002"/>
    <n v="0.35470000000000002"/>
    <m/>
    <m/>
    <m/>
    <m/>
    <m/>
    <m/>
    <m/>
    <m/>
    <m/>
    <m/>
    <m/>
  </r>
  <r>
    <s v="Charles P Keller"/>
    <s v="2695_G_8"/>
    <n v="2695"/>
    <s v="G"/>
    <s v="8"/>
    <m/>
    <x v="2"/>
    <s v="IC Engine"/>
    <s v="NY_Z_K"/>
    <s v="New York"/>
    <n v="36"/>
    <s v="Nassau"/>
    <n v="59"/>
    <s v="36059"/>
    <n v="2.7"/>
    <n v="25000"/>
    <n v="1950"/>
    <x v="8"/>
    <m/>
    <m/>
    <s v="N"/>
    <s v="Distillate Fuel Oil"/>
    <m/>
    <m/>
    <m/>
    <m/>
    <m/>
    <m/>
    <m/>
    <m/>
    <m/>
    <m/>
    <m/>
    <m/>
    <n v="1.0529999999999999"/>
    <n v="0.35471000000000003"/>
    <n v="0.35471000000000003"/>
    <n v="0.35471000000000003"/>
    <n v="0.35471000000000003"/>
    <m/>
    <m/>
    <m/>
    <m/>
    <m/>
    <m/>
    <m/>
    <m/>
    <m/>
    <m/>
    <m/>
  </r>
  <r>
    <s v="G G Allen"/>
    <s v="2718_B_1"/>
    <n v="2718"/>
    <s v="B"/>
    <s v="1"/>
    <n v="1843"/>
    <x v="1"/>
    <m/>
    <s v="S_VACA"/>
    <s v="North Carolina"/>
    <n v="37"/>
    <s v="Gaston"/>
    <n v="71"/>
    <s v="37071"/>
    <n v="162"/>
    <n v="10839"/>
    <n v="1957"/>
    <x v="7"/>
    <s v="tangential"/>
    <s v="dry"/>
    <s v="N"/>
    <s v="Bituminous"/>
    <s v="Wet Scrubber"/>
    <n v="2009"/>
    <n v="0.95"/>
    <s v="LNC3"/>
    <s v="SNCR"/>
    <m/>
    <n v="2003"/>
    <s v="ESPC"/>
    <s v="No"/>
    <m/>
    <m/>
    <m/>
    <n v="0.12"/>
    <n v="0.30237999999999998"/>
    <n v="0.22833000000000001"/>
    <n v="0.30237999999999998"/>
    <n v="0.22833000000000001"/>
    <n v="0.05"/>
    <n v="0.1"/>
    <n v="0.56000000000000005"/>
    <n v="0.99"/>
    <m/>
    <m/>
    <m/>
    <m/>
    <m/>
    <m/>
    <m/>
  </r>
  <r>
    <s v="G G Allen"/>
    <s v="2718_B_2"/>
    <n v="2718"/>
    <s v="B"/>
    <s v="2"/>
    <n v="1844"/>
    <x v="1"/>
    <m/>
    <s v="S_VACA"/>
    <s v="North Carolina"/>
    <n v="37"/>
    <s v="Gaston"/>
    <n v="71"/>
    <s v="37071"/>
    <n v="162"/>
    <n v="10779"/>
    <n v="1957"/>
    <x v="9"/>
    <s v="tangential"/>
    <s v="dry"/>
    <s v="N"/>
    <s v="Bituminous"/>
    <s v="Wet Scrubber"/>
    <n v="2009"/>
    <n v="0.95"/>
    <s v="LNC3"/>
    <s v="SNCR"/>
    <m/>
    <n v="2008"/>
    <s v="ESPC"/>
    <s v="No"/>
    <m/>
    <m/>
    <m/>
    <n v="0.12"/>
    <n v="0.30292000000000002"/>
    <n v="0.22555"/>
    <n v="0.30292000000000002"/>
    <n v="0.22555"/>
    <n v="0.05"/>
    <n v="0.1"/>
    <n v="0.56000000000000005"/>
    <n v="0.99"/>
    <m/>
    <m/>
    <m/>
    <m/>
    <m/>
    <m/>
    <m/>
  </r>
  <r>
    <s v="G G Allen"/>
    <s v="2718_B_3"/>
    <n v="2718"/>
    <s v="B"/>
    <s v="3"/>
    <n v="1845"/>
    <x v="1"/>
    <m/>
    <s v="S_VACA"/>
    <s v="North Carolina"/>
    <n v="37"/>
    <s v="Gaston"/>
    <n v="71"/>
    <s v="37071"/>
    <n v="258"/>
    <n v="10448"/>
    <n v="1959"/>
    <x v="3"/>
    <s v="tangential"/>
    <s v="dry"/>
    <s v="N"/>
    <s v="Bituminous"/>
    <s v="Wet Scrubber"/>
    <n v="2009"/>
    <n v="0.95"/>
    <s v="LNC3"/>
    <s v="SNCR"/>
    <m/>
    <n v="2005"/>
    <s v="ESPC"/>
    <s v="Yes"/>
    <m/>
    <m/>
    <m/>
    <n v="6.3E-2"/>
    <n v="0.30097000000000002"/>
    <n v="0.29814000000000002"/>
    <n v="0.30097000000000002"/>
    <n v="0.29814000000000002"/>
    <n v="0.05"/>
    <n v="0.1"/>
    <n v="0.56000000000000005"/>
    <n v="0.99"/>
    <m/>
    <m/>
    <m/>
    <m/>
    <m/>
    <m/>
    <m/>
  </r>
  <r>
    <s v="G G Allen"/>
    <s v="2718_B_4"/>
    <n v="2718"/>
    <s v="B"/>
    <s v="4"/>
    <n v="1846"/>
    <x v="1"/>
    <m/>
    <s v="S_VACA"/>
    <s v="North Carolina"/>
    <n v="37"/>
    <s v="Gaston"/>
    <n v="71"/>
    <s v="37071"/>
    <n v="257"/>
    <n v="10526"/>
    <n v="1960"/>
    <x v="9"/>
    <s v="tangential"/>
    <s v="dry"/>
    <s v="N"/>
    <s v="Bituminous"/>
    <s v="Wet Scrubber"/>
    <n v="2009"/>
    <n v="0.95"/>
    <s v="LNC3"/>
    <s v="SNCR"/>
    <m/>
    <n v="2006"/>
    <s v="ESPC"/>
    <s v="Yes"/>
    <s v="ACI"/>
    <n v="2016"/>
    <m/>
    <n v="6.2E-2"/>
    <n v="0.30573"/>
    <n v="0.3019"/>
    <n v="0.30573"/>
    <n v="0.3019"/>
    <n v="0.05"/>
    <n v="0.1"/>
    <n v="0.1"/>
    <n v="0.99"/>
    <m/>
    <m/>
    <m/>
    <m/>
    <m/>
    <m/>
    <m/>
  </r>
  <r>
    <s v="G G Allen"/>
    <s v="2718_B_5"/>
    <n v="2718"/>
    <s v="B"/>
    <s v="5"/>
    <n v="1847"/>
    <x v="1"/>
    <m/>
    <s v="S_VACA"/>
    <s v="North Carolina"/>
    <n v="37"/>
    <s v="Gaston"/>
    <n v="71"/>
    <s v="37071"/>
    <n v="259"/>
    <n v="10349"/>
    <n v="1961"/>
    <x v="0"/>
    <s v="tangential"/>
    <s v="dry"/>
    <s v="N"/>
    <s v="Bituminous"/>
    <s v="Wet Scrubber"/>
    <n v="2009"/>
    <n v="0.95"/>
    <s v="LNC3"/>
    <s v="SNCR"/>
    <m/>
    <n v="2008"/>
    <s v="ESPC"/>
    <s v="Yes"/>
    <s v="ACI"/>
    <n v="2016"/>
    <m/>
    <n v="8.1000000000000003E-2"/>
    <n v="0.32340999999999998"/>
    <n v="0.25073000000000001"/>
    <n v="0.32340999999999998"/>
    <n v="0.25073000000000001"/>
    <n v="0.05"/>
    <n v="0.1"/>
    <n v="0.1"/>
    <n v="0.99"/>
    <m/>
    <m/>
    <m/>
    <m/>
    <m/>
    <m/>
    <m/>
  </r>
  <r>
    <s v="Miami Fort"/>
    <s v="2832_B_7"/>
    <n v="2832"/>
    <s v="B"/>
    <s v="7"/>
    <n v="1895"/>
    <x v="1"/>
    <m/>
    <s v="PJM_West"/>
    <s v="Ohio"/>
    <n v="39"/>
    <s v="Hamilton"/>
    <n v="61"/>
    <s v="39061"/>
    <n v="510"/>
    <n v="10361"/>
    <n v="1975"/>
    <x v="10"/>
    <s v="cell"/>
    <s v="dry"/>
    <s v="N"/>
    <s v="Bituminous"/>
    <s v="Wet Scrubber"/>
    <n v="2007"/>
    <n v="0.97"/>
    <s v="LNCB"/>
    <s v="SCR"/>
    <n v="2004"/>
    <m/>
    <s v="ESPC"/>
    <s v="No"/>
    <m/>
    <m/>
    <m/>
    <n v="2.37"/>
    <n v="0.34671000000000002"/>
    <n v="7.0000000000000007E-2"/>
    <n v="0.34671000000000002"/>
    <n v="7.0000000000000007E-2"/>
    <n v="0.05"/>
    <n v="0.1"/>
    <n v="0.56000000000000005"/>
    <n v="0.99"/>
    <m/>
    <m/>
    <m/>
    <m/>
    <m/>
    <m/>
    <m/>
  </r>
  <r>
    <s v="Miami Fort"/>
    <s v="2832_B_8"/>
    <n v="2832"/>
    <s v="B"/>
    <s v="8"/>
    <n v="1896"/>
    <x v="1"/>
    <m/>
    <s v="PJM_West"/>
    <s v="Ohio"/>
    <n v="39"/>
    <s v="Hamilton"/>
    <n v="61"/>
    <s v="39061"/>
    <n v="510"/>
    <n v="10396"/>
    <n v="1978"/>
    <x v="10"/>
    <s v="wall"/>
    <s v="dry"/>
    <s v="N"/>
    <s v="Bituminous"/>
    <s v="Wet Scrubber"/>
    <n v="2007"/>
    <n v="0.97"/>
    <s v="LNB + LNCB + OFA"/>
    <s v="SCR"/>
    <n v="2004"/>
    <m/>
    <s v="ESPC"/>
    <s v="No"/>
    <m/>
    <m/>
    <m/>
    <n v="1.2"/>
    <n v="0.32002000000000003"/>
    <n v="7.0000000000000007E-2"/>
    <n v="0.32002000000000003"/>
    <n v="7.0000000000000007E-2"/>
    <n v="0.05"/>
    <n v="0.1"/>
    <n v="0.56000000000000005"/>
    <n v="0.99"/>
    <m/>
    <m/>
    <m/>
    <m/>
    <m/>
    <m/>
    <m/>
  </r>
  <r>
    <s v="Avon Lake"/>
    <s v="2836_G_10"/>
    <n v="2836"/>
    <s v="G"/>
    <s v="10"/>
    <n v="10208"/>
    <x v="2"/>
    <m/>
    <s v="PJM_ATSI"/>
    <s v="Ohio"/>
    <n v="39"/>
    <s v="Lorain"/>
    <n v="93"/>
    <s v="39093"/>
    <n v="25"/>
    <n v="25000"/>
    <n v="1968"/>
    <x v="9"/>
    <s v="tangential"/>
    <s v="dry"/>
    <s v="N"/>
    <s v="Distillate Fuel Oil"/>
    <m/>
    <m/>
    <m/>
    <m/>
    <m/>
    <m/>
    <m/>
    <m/>
    <m/>
    <m/>
    <m/>
    <m/>
    <n v="0.5"/>
    <n v="1.2000500000000001"/>
    <n v="1.2000500000000001"/>
    <n v="1.2000500000000001"/>
    <n v="1.2000500000000001"/>
    <m/>
    <m/>
    <m/>
    <m/>
    <m/>
    <m/>
    <m/>
    <m/>
    <m/>
    <m/>
    <m/>
  </r>
  <r>
    <s v="Avon Lake"/>
    <s v="2836_B_12"/>
    <n v="2836"/>
    <s v="B"/>
    <s v="12"/>
    <n v="1906"/>
    <x v="1"/>
    <m/>
    <s v="PJM_ATSI"/>
    <s v="Ohio"/>
    <n v="39"/>
    <s v="Lorain"/>
    <n v="93"/>
    <s v="39093"/>
    <n v="615"/>
    <n v="10011"/>
    <n v="1970"/>
    <x v="9"/>
    <s v="cell"/>
    <s v="dry"/>
    <s v="N"/>
    <s v="Bituminous, Subbituminous"/>
    <m/>
    <m/>
    <n v="8.0799999999999997E-2"/>
    <s v="LNCB + OFA"/>
    <s v="SNCR"/>
    <m/>
    <n v="2004"/>
    <s v="ESPC"/>
    <s v="No"/>
    <s v="ACI"/>
    <n v="2017"/>
    <m/>
    <n v="4.6500000000000004"/>
    <n v="0.36681000000000002"/>
    <n v="0.26496999999999998"/>
    <n v="0.36681000000000002"/>
    <n v="0.26496999999999998"/>
    <n v="0.1"/>
    <n v="0.1"/>
    <n v="0.1"/>
    <n v="0.98"/>
    <s v="Yes"/>
    <n v="2016"/>
    <m/>
    <m/>
    <m/>
    <m/>
    <m/>
  </r>
  <r>
    <s v="FirstEnergy W H Sammis"/>
    <s v="2866_B_5"/>
    <n v="2866"/>
    <s v="B"/>
    <s v="5"/>
    <n v="1960"/>
    <x v="1"/>
    <m/>
    <s v="PJM_ATSI"/>
    <s v="Ohio"/>
    <n v="39"/>
    <s v="Jefferson"/>
    <n v="81"/>
    <s v="39081"/>
    <n v="290"/>
    <n v="11309"/>
    <n v="1967"/>
    <x v="6"/>
    <s v="wall"/>
    <s v="dry"/>
    <s v="N"/>
    <s v="Bituminous, Subbituminous"/>
    <s v="Wet Scrubber"/>
    <n v="2010"/>
    <n v="0.98"/>
    <s v="LNB"/>
    <s v="SNCR"/>
    <m/>
    <n v="2006"/>
    <s v="ESPC"/>
    <s v="No"/>
    <m/>
    <m/>
    <m/>
    <n v="1.1000000000000001"/>
    <n v="0.24515999999999999"/>
    <n v="0.24515999999999999"/>
    <n v="0.19869999999999999"/>
    <n v="0.19869999999999999"/>
    <n v="0.05"/>
    <n v="0.1"/>
    <n v="0.56000000000000005"/>
    <n v="0.99"/>
    <m/>
    <m/>
    <m/>
    <m/>
    <m/>
    <m/>
    <m/>
  </r>
  <r>
    <s v="FirstEnergy W H Sammis"/>
    <s v="2866_B_6"/>
    <n v="2866"/>
    <s v="B"/>
    <s v="6"/>
    <n v="1961"/>
    <x v="1"/>
    <m/>
    <s v="PJM_ATSI"/>
    <s v="Ohio"/>
    <n v="39"/>
    <s v="Jefferson"/>
    <n v="81"/>
    <s v="39081"/>
    <n v="600"/>
    <n v="10917"/>
    <n v="1969"/>
    <x v="6"/>
    <s v="wall"/>
    <s v="dry"/>
    <s v="N"/>
    <s v="Bituminous, Subbituminous"/>
    <s v="Wet Scrubber"/>
    <n v="2010"/>
    <n v="0.98"/>
    <s v="LNBO"/>
    <s v="SCR"/>
    <n v="2010"/>
    <m/>
    <s v="ESPC"/>
    <s v="No"/>
    <m/>
    <m/>
    <m/>
    <n v="1.1000000000000001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FirstEnergy W H Sammis"/>
    <s v="2866_B_7"/>
    <n v="2866"/>
    <s v="B"/>
    <s v="7"/>
    <n v="1962"/>
    <x v="1"/>
    <m/>
    <s v="PJM_ATSI"/>
    <s v="Ohio"/>
    <n v="39"/>
    <s v="Jefferson"/>
    <n v="81"/>
    <s v="39081"/>
    <n v="600"/>
    <n v="11011"/>
    <n v="1971"/>
    <x v="6"/>
    <s v="cell"/>
    <s v="dry"/>
    <s v="N"/>
    <s v="Bituminous, Subbituminous"/>
    <s v="Wet Scrubber"/>
    <n v="2010"/>
    <n v="0.98"/>
    <s v="LNCB"/>
    <s v="SCR"/>
    <n v="2010"/>
    <m/>
    <s v="ESPC"/>
    <s v="No"/>
    <m/>
    <m/>
    <m/>
    <n v="1.1000000000000001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FirstEnergy W H Sammis"/>
    <s v="2866_G_A1"/>
    <n v="2866"/>
    <s v="G"/>
    <s v="A1"/>
    <m/>
    <x v="2"/>
    <s v="IC Engine"/>
    <s v="PJM_ATSI"/>
    <s v="Ohio"/>
    <n v="39"/>
    <s v="Jefferson"/>
    <n v="81"/>
    <s v="39081"/>
    <n v="3"/>
    <n v="18413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1"/>
    <n v="2866"/>
    <s v="G"/>
    <s v="B1"/>
    <m/>
    <x v="2"/>
    <s v="IC Engine"/>
    <s v="PJM_ATSI"/>
    <s v="Ohio"/>
    <n v="39"/>
    <s v="Jefferson"/>
    <n v="81"/>
    <s v="39081"/>
    <n v="3"/>
    <n v="18412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2"/>
    <n v="2866"/>
    <s v="G"/>
    <s v="B2"/>
    <m/>
    <x v="2"/>
    <s v="IC Engine"/>
    <s v="PJM_ATSI"/>
    <s v="Ohio"/>
    <n v="39"/>
    <s v="Jefferson"/>
    <n v="81"/>
    <s v="39081"/>
    <n v="3"/>
    <n v="18412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3"/>
    <n v="2866"/>
    <s v="G"/>
    <s v="B3"/>
    <m/>
    <x v="2"/>
    <s v="IC Engine"/>
    <s v="PJM_ATSI"/>
    <s v="Ohio"/>
    <n v="39"/>
    <s v="Jefferson"/>
    <n v="81"/>
    <s v="39081"/>
    <n v="2"/>
    <n v="18444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4"/>
    <n v="2866"/>
    <s v="G"/>
    <s v="B4"/>
    <m/>
    <x v="2"/>
    <s v="IC Engine"/>
    <s v="PJM_ATSI"/>
    <s v="Ohio"/>
    <n v="39"/>
    <s v="Jefferson"/>
    <n v="81"/>
    <s v="39081"/>
    <n v="2"/>
    <n v="18444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Arcanum"/>
    <s v="2902_G_1"/>
    <n v="2902"/>
    <s v="G"/>
    <s v="1"/>
    <m/>
    <x v="2"/>
    <s v="IC Engine"/>
    <s v="PJM_West"/>
    <s v="Ohio"/>
    <n v="39"/>
    <s v="Darke"/>
    <n v="37"/>
    <s v="39037"/>
    <n v="0.8"/>
    <n v="11458"/>
    <n v="1951"/>
    <x v="9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Collinwood"/>
    <s v="2906_G_3"/>
    <n v="2906"/>
    <s v="G"/>
    <s v="3"/>
    <m/>
    <x v="2"/>
    <m/>
    <s v="PJM_ATSI"/>
    <s v="Ohio"/>
    <n v="39"/>
    <s v="Cuyahoga"/>
    <n v="35"/>
    <s v="39035"/>
    <n v="16"/>
    <n v="25000"/>
    <n v="1971"/>
    <x v="6"/>
    <m/>
    <m/>
    <s v="N"/>
    <s v="Natural Gas, Distillate Fuel Oil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</r>
  <r>
    <s v="Hamilton (OH)"/>
    <s v="2917_B_7"/>
    <n v="2917"/>
    <s v="B"/>
    <s v="7"/>
    <m/>
    <x v="0"/>
    <m/>
    <s v="PJM_West"/>
    <s v="Ohio"/>
    <n v="39"/>
    <s v="Butler"/>
    <n v="17"/>
    <s v="39017"/>
    <n v="24.3"/>
    <n v="14500"/>
    <n v="1964"/>
    <x v="3"/>
    <s v="wall"/>
    <s v="dry"/>
    <s v="N"/>
    <s v="Natural Gas"/>
    <m/>
    <m/>
    <m/>
    <m/>
    <m/>
    <m/>
    <m/>
    <m/>
    <m/>
    <m/>
    <m/>
    <m/>
    <n v="0.01"/>
    <n v="0.27160000000000001"/>
    <n v="0.27160000000000001"/>
    <n v="0.27160000000000001"/>
    <n v="0.27160000000000001"/>
    <m/>
    <m/>
    <m/>
    <m/>
    <m/>
    <m/>
    <m/>
    <m/>
    <m/>
    <m/>
    <m/>
  </r>
  <r>
    <s v="Hamilton (OH)"/>
    <s v="2917_B_8"/>
    <n v="2917"/>
    <s v="B"/>
    <s v="8"/>
    <n v="9527"/>
    <x v="0"/>
    <m/>
    <s v="PJM_West"/>
    <s v="Ohio"/>
    <n v="39"/>
    <s v="Butler"/>
    <n v="17"/>
    <s v="39017"/>
    <n v="32"/>
    <n v="14500"/>
    <n v="1964"/>
    <x v="3"/>
    <s v="wall"/>
    <s v="dry"/>
    <s v="N"/>
    <s v="Natural Gas"/>
    <m/>
    <m/>
    <m/>
    <s v="LNB"/>
    <m/>
    <m/>
    <m/>
    <m/>
    <m/>
    <m/>
    <m/>
    <m/>
    <n v="1.45"/>
    <n v="0.10112"/>
    <n v="0.10112"/>
    <n v="0.10112"/>
    <n v="0.10112"/>
    <m/>
    <m/>
    <m/>
    <m/>
    <m/>
    <m/>
    <m/>
    <m/>
    <m/>
    <m/>
    <m/>
  </r>
  <r>
    <s v="Hamilton (OH)"/>
    <s v="2917_B_1"/>
    <n v="2917"/>
    <s v="B"/>
    <s v="1"/>
    <m/>
    <x v="0"/>
    <m/>
    <s v="PJM_West"/>
    <s v="Ohio"/>
    <n v="39"/>
    <s v="Butler"/>
    <n v="17"/>
    <s v="39017"/>
    <n v="1.9"/>
    <n v="14500"/>
    <n v="1970"/>
    <x v="3"/>
    <s v="wall"/>
    <m/>
    <s v="N"/>
    <s v="Natural Gas"/>
    <m/>
    <m/>
    <m/>
    <m/>
    <m/>
    <m/>
    <m/>
    <m/>
    <m/>
    <m/>
    <m/>
    <m/>
    <n v="0.01"/>
    <n v="0.23063"/>
    <n v="0.23063"/>
    <n v="0.23063"/>
    <n v="0.23063"/>
    <m/>
    <m/>
    <m/>
    <m/>
    <m/>
    <m/>
    <m/>
    <m/>
    <m/>
    <m/>
    <m/>
  </r>
  <r>
    <s v="Hamilton (OH)"/>
    <s v="2917_B_HRB"/>
    <n v="2917"/>
    <s v="B"/>
    <s v="HRB"/>
    <m/>
    <x v="0"/>
    <m/>
    <s v="PJM_West"/>
    <s v="Ohio"/>
    <n v="39"/>
    <s v="Butler"/>
    <n v="17"/>
    <s v="39017"/>
    <n v="1.8"/>
    <n v="14500"/>
    <n v="1971"/>
    <x v="3"/>
    <m/>
    <m/>
    <s v="N"/>
    <s v="Natural Gas"/>
    <m/>
    <m/>
    <m/>
    <s v="LNB"/>
    <m/>
    <m/>
    <m/>
    <m/>
    <m/>
    <m/>
    <m/>
    <m/>
    <n v="0.01"/>
    <n v="0.1"/>
    <n v="0.1"/>
    <n v="0.1"/>
    <n v="0.1"/>
    <m/>
    <m/>
    <m/>
    <m/>
    <m/>
    <m/>
    <m/>
    <m/>
    <m/>
    <m/>
    <m/>
  </r>
  <r>
    <s v="Hamilton (OH)"/>
    <s v="2917_B_9"/>
    <n v="2917"/>
    <s v="B"/>
    <s v="9"/>
    <n v="1994"/>
    <x v="0"/>
    <m/>
    <s v="PJM_West"/>
    <s v="Ohio"/>
    <n v="39"/>
    <s v="Butler"/>
    <n v="17"/>
    <s v="39017"/>
    <n v="51"/>
    <n v="13587"/>
    <n v="1974"/>
    <x v="3"/>
    <s v="tangential"/>
    <s v="dry"/>
    <s v="N"/>
    <s v="Natural Gas"/>
    <m/>
    <m/>
    <m/>
    <s v="LNC1"/>
    <m/>
    <m/>
    <m/>
    <m/>
    <m/>
    <m/>
    <m/>
    <m/>
    <n v="1.2"/>
    <n v="0.11964"/>
    <n v="0.11964"/>
    <n v="0.11964"/>
    <n v="0.11964"/>
    <m/>
    <m/>
    <m/>
    <m/>
    <m/>
    <m/>
    <m/>
    <m/>
    <m/>
    <m/>
    <m/>
  </r>
  <r>
    <s v="Lebanon"/>
    <s v="2921_G_5"/>
    <n v="2921"/>
    <s v="G"/>
    <s v="5"/>
    <m/>
    <x v="2"/>
    <s v="IC Engine"/>
    <s v="PJM_West"/>
    <s v="Ohio"/>
    <n v="39"/>
    <s v="Warren"/>
    <n v="165"/>
    <s v="39165"/>
    <n v="2"/>
    <n v="12283"/>
    <n v="1955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6"/>
    <n v="2921"/>
    <s v="G"/>
    <s v="6"/>
    <m/>
    <x v="2"/>
    <s v="IC Engine"/>
    <s v="PJM_West"/>
    <s v="Ohio"/>
    <n v="39"/>
    <s v="Warren"/>
    <n v="165"/>
    <s v="39165"/>
    <n v="3"/>
    <n v="12283"/>
    <n v="1961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7"/>
    <n v="2921"/>
    <s v="G"/>
    <s v="7"/>
    <m/>
    <x v="2"/>
    <m/>
    <s v="PJM_West"/>
    <s v="Ohio"/>
    <n v="39"/>
    <s v="Warren"/>
    <n v="165"/>
    <s v="39165"/>
    <n v="6"/>
    <n v="19558"/>
    <n v="1966"/>
    <x v="11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</r>
  <r>
    <s v="Lebanon"/>
    <s v="2921_G_8"/>
    <n v="2921"/>
    <s v="G"/>
    <s v="8"/>
    <m/>
    <x v="2"/>
    <s v="IC Engine"/>
    <s v="PJM_West"/>
    <s v="Ohio"/>
    <n v="39"/>
    <s v="Warren"/>
    <n v="165"/>
    <s v="39165"/>
    <n v="5.6"/>
    <n v="12283"/>
    <n v="1970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9"/>
    <n v="2921"/>
    <s v="G"/>
    <s v="9"/>
    <m/>
    <x v="2"/>
    <m/>
    <s v="PJM_West"/>
    <s v="Ohio"/>
    <n v="39"/>
    <s v="Warren"/>
    <n v="165"/>
    <s v="39165"/>
    <n v="14"/>
    <n v="16213"/>
    <n v="1986"/>
    <x v="11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</r>
  <r>
    <s v="Shelby Municipal Light Plant"/>
    <s v="2943_G_IC1"/>
    <n v="2943"/>
    <s v="G"/>
    <s v="IC1"/>
    <m/>
    <x v="2"/>
    <s v="IC Engine"/>
    <s v="PJM_West"/>
    <s v="Ohio"/>
    <n v="39"/>
    <s v="Richland"/>
    <n v="139"/>
    <s v="39139"/>
    <n v="3"/>
    <n v="21566"/>
    <n v="1963"/>
    <x v="11"/>
    <m/>
    <m/>
    <s v="N"/>
    <s v="Natural Gas, 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Horseshoe Lake"/>
    <s v="2951_B_6"/>
    <n v="2951"/>
    <s v="B"/>
    <s v="6"/>
    <n v="2000"/>
    <x v="0"/>
    <m/>
    <s v="SPP_WEST"/>
    <s v="Oklahoma"/>
    <n v="40"/>
    <s v="Oklahoma"/>
    <n v="109"/>
    <s v="40109"/>
    <n v="163"/>
    <n v="11575"/>
    <n v="1958"/>
    <x v="7"/>
    <s v="wall"/>
    <s v="dry"/>
    <s v="N"/>
    <s v="Natural Gas, Residual Fuel Oil"/>
    <m/>
    <m/>
    <m/>
    <m/>
    <m/>
    <m/>
    <m/>
    <m/>
    <m/>
    <m/>
    <m/>
    <m/>
    <n v="1.3149999999999999"/>
    <n v="0.26196000000000003"/>
    <n v="0.26196000000000003"/>
    <n v="0.26196000000000003"/>
    <n v="0.26196000000000003"/>
    <m/>
    <m/>
    <m/>
    <m/>
    <m/>
    <m/>
    <m/>
    <m/>
    <m/>
    <m/>
    <m/>
  </r>
  <r>
    <s v="Mustang"/>
    <s v="2953_G_5A"/>
    <n v="2953"/>
    <s v="G"/>
    <s v="5A"/>
    <n v="90979"/>
    <x v="2"/>
    <m/>
    <s v="SPP_WEST"/>
    <s v="Oklahoma"/>
    <n v="40"/>
    <s v="Canadian"/>
    <n v="17"/>
    <s v="40017"/>
    <n v="33"/>
    <n v="16187"/>
    <n v="1971"/>
    <x v="4"/>
    <m/>
    <m/>
    <s v="N"/>
    <s v="Natural Gas"/>
    <m/>
    <m/>
    <m/>
    <m/>
    <m/>
    <m/>
    <m/>
    <m/>
    <m/>
    <m/>
    <m/>
    <m/>
    <n v="0.8"/>
    <n v="0.70013999999999998"/>
    <n v="0.70013999999999998"/>
    <n v="0.70013999999999998"/>
    <n v="0.70013999999999998"/>
    <m/>
    <m/>
    <m/>
    <m/>
    <m/>
    <m/>
    <m/>
    <m/>
    <m/>
    <m/>
    <m/>
  </r>
  <r>
    <s v="Mustang"/>
    <s v="2953_G_5B"/>
    <n v="2953"/>
    <s v="G"/>
    <s v="5B"/>
    <n v="90981"/>
    <x v="2"/>
    <m/>
    <s v="SPP_WEST"/>
    <s v="Oklahoma"/>
    <n v="40"/>
    <s v="Canadian"/>
    <n v="17"/>
    <s v="40017"/>
    <n v="31"/>
    <n v="16213"/>
    <n v="1971"/>
    <x v="4"/>
    <m/>
    <m/>
    <s v="N"/>
    <s v="Natural Gas"/>
    <m/>
    <m/>
    <m/>
    <m/>
    <m/>
    <m/>
    <m/>
    <m/>
    <m/>
    <m/>
    <m/>
    <m/>
    <n v="0.8"/>
    <n v="0.70001999999999998"/>
    <n v="0.70001999999999998"/>
    <n v="0.70001999999999998"/>
    <n v="0.70001999999999998"/>
    <m/>
    <m/>
    <m/>
    <m/>
    <m/>
    <m/>
    <m/>
    <m/>
    <m/>
    <m/>
    <m/>
  </r>
  <r>
    <s v="Northeastern"/>
    <s v="2963_B_3313"/>
    <n v="2963"/>
    <s v="B"/>
    <s v="3313"/>
    <n v="2019"/>
    <x v="1"/>
    <m/>
    <s v="SPP_WEST"/>
    <s v="Oklahoma"/>
    <n v="40"/>
    <s v="Rogers"/>
    <n v="131"/>
    <s v="40131"/>
    <n v="313"/>
    <n v="10353"/>
    <n v="1979"/>
    <x v="2"/>
    <s v="tangential"/>
    <s v="dry"/>
    <s v="N"/>
    <s v="Subbituminous"/>
    <m/>
    <m/>
    <n v="0.30659999999999998"/>
    <s v="OFA + LNC1"/>
    <m/>
    <m/>
    <m/>
    <s v="ESPC + B"/>
    <s v="No"/>
    <s v="ACI"/>
    <n v="2016"/>
    <m/>
    <n v="0.8"/>
    <n v="0.1183"/>
    <n v="0.1183"/>
    <n v="0.1183"/>
    <n v="0.1183"/>
    <n v="0.1"/>
    <n v="0.1"/>
    <n v="0.1"/>
    <n v="0.98"/>
    <s v="Yes"/>
    <n v="2016"/>
    <m/>
    <m/>
    <m/>
    <m/>
    <s v="Yes"/>
  </r>
  <r>
    <s v="Southwestern"/>
    <s v="2964_B_801N"/>
    <n v="2964"/>
    <s v="B"/>
    <s v="801N"/>
    <n v="2023"/>
    <x v="0"/>
    <m/>
    <s v="SPP_WEST"/>
    <s v="Oklahoma"/>
    <n v="40"/>
    <s v="Caddo"/>
    <n v="15"/>
    <s v="40015"/>
    <n v="39"/>
    <n v="13009"/>
    <n v="1952"/>
    <x v="7"/>
    <s v="wall"/>
    <s v="dry"/>
    <s v="N"/>
    <s v="Natural Gas"/>
    <m/>
    <m/>
    <m/>
    <m/>
    <m/>
    <m/>
    <m/>
    <m/>
    <m/>
    <m/>
    <m/>
    <m/>
    <n v="0.74"/>
    <n v="0.18156"/>
    <n v="0.18156"/>
    <n v="0.18156"/>
    <n v="0.18156"/>
    <m/>
    <m/>
    <m/>
    <m/>
    <m/>
    <m/>
    <m/>
    <m/>
    <m/>
    <m/>
    <m/>
  </r>
  <r>
    <s v="Southwestern"/>
    <s v="2964_B_801S"/>
    <n v="2964"/>
    <s v="B"/>
    <s v="801S"/>
    <n v="2024"/>
    <x v="0"/>
    <m/>
    <s v="SPP_WEST"/>
    <s v="Oklahoma"/>
    <n v="40"/>
    <s v="Caddo"/>
    <n v="15"/>
    <s v="40015"/>
    <n v="39"/>
    <n v="13009"/>
    <n v="1952"/>
    <x v="7"/>
    <s v="wall"/>
    <s v="dry"/>
    <s v="N"/>
    <s v="Natural Gas"/>
    <m/>
    <m/>
    <m/>
    <m/>
    <m/>
    <m/>
    <m/>
    <m/>
    <m/>
    <m/>
    <m/>
    <m/>
    <n v="0.74"/>
    <n v="0.22914999999999999"/>
    <n v="0.22914999999999999"/>
    <n v="0.22914999999999999"/>
    <n v="0.22914999999999999"/>
    <m/>
    <m/>
    <m/>
    <m/>
    <m/>
    <m/>
    <m/>
    <m/>
    <m/>
    <m/>
    <m/>
  </r>
  <r>
    <s v="Weleetka"/>
    <s v="2966_G_4"/>
    <n v="2966"/>
    <s v="G"/>
    <s v="4"/>
    <n v="90969"/>
    <x v="2"/>
    <m/>
    <s v="SPP_WEST"/>
    <s v="Oklahoma"/>
    <n v="40"/>
    <s v="Okfuskee"/>
    <n v="107"/>
    <s v="40107"/>
    <n v="55"/>
    <n v="14948"/>
    <n v="1975"/>
    <x v="9"/>
    <m/>
    <m/>
    <s v="N"/>
    <s v="Natural Gas"/>
    <m/>
    <m/>
    <m/>
    <m/>
    <m/>
    <m/>
    <m/>
    <m/>
    <m/>
    <m/>
    <m/>
    <m/>
    <n v="0.48"/>
    <n v="0.70013000000000003"/>
    <n v="0.70013000000000003"/>
    <n v="0.70013000000000003"/>
    <n v="0.70013000000000003"/>
    <m/>
    <m/>
    <m/>
    <m/>
    <m/>
    <m/>
    <m/>
    <m/>
    <m/>
    <m/>
    <m/>
  </r>
  <r>
    <s v="Weleetka"/>
    <s v="2966_G_5"/>
    <n v="2966"/>
    <s v="G"/>
    <s v="5"/>
    <n v="90970"/>
    <x v="2"/>
    <m/>
    <s v="SPP_WEST"/>
    <s v="Oklahoma"/>
    <n v="40"/>
    <s v="Okfuskee"/>
    <n v="107"/>
    <s v="40107"/>
    <n v="53"/>
    <n v="14948"/>
    <n v="1976"/>
    <x v="9"/>
    <m/>
    <m/>
    <s v="N"/>
    <s v="Natural Gas"/>
    <m/>
    <m/>
    <m/>
    <m/>
    <m/>
    <m/>
    <m/>
    <m/>
    <m/>
    <m/>
    <m/>
    <m/>
    <n v="0.48"/>
    <n v="0.70013999999999998"/>
    <n v="0.70013999999999998"/>
    <n v="0.70013999999999998"/>
    <n v="0.70013999999999998"/>
    <m/>
    <m/>
    <m/>
    <m/>
    <m/>
    <m/>
    <m/>
    <m/>
    <m/>
    <m/>
    <m/>
  </r>
  <r>
    <s v="Weleetka"/>
    <s v="2966_G_6"/>
    <n v="2966"/>
    <s v="G"/>
    <s v="6"/>
    <n v="90971"/>
    <x v="2"/>
    <m/>
    <s v="SPP_WEST"/>
    <s v="Oklahoma"/>
    <n v="40"/>
    <s v="Okfuskee"/>
    <n v="107"/>
    <s v="40107"/>
    <n v="55"/>
    <n v="14948"/>
    <n v="1976"/>
    <x v="11"/>
    <m/>
    <m/>
    <s v="N"/>
    <s v="Natural Gas"/>
    <m/>
    <m/>
    <m/>
    <m/>
    <m/>
    <m/>
    <m/>
    <m/>
    <m/>
    <m/>
    <m/>
    <m/>
    <n v="0.48"/>
    <n v="0.70001000000000002"/>
    <n v="0.70001000000000002"/>
    <n v="0.70001000000000002"/>
    <n v="0.70001000000000002"/>
    <m/>
    <m/>
    <m/>
    <m/>
    <m/>
    <m/>
    <m/>
    <m/>
    <m/>
    <m/>
    <m/>
  </r>
  <r>
    <s v="Robert S Kerr"/>
    <s v="2985_G_3"/>
    <n v="2985"/>
    <s v="G"/>
    <s v="3"/>
    <m/>
    <x v="3"/>
    <m/>
    <s v="SPP_WEST"/>
    <s v="Oklahoma"/>
    <n v="40"/>
    <s v="Sequoyah"/>
    <n v="135"/>
    <s v="40135"/>
    <n v="31.6"/>
    <n v="0"/>
    <n v="197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ngum"/>
    <s v="2991_G_1"/>
    <n v="2991"/>
    <s v="G"/>
    <s v="1"/>
    <m/>
    <x v="2"/>
    <s v="IC Engine"/>
    <s v="SPP_WEST"/>
    <s v="Oklahoma"/>
    <n v="40"/>
    <s v="Greer"/>
    <n v="55"/>
    <s v="40055"/>
    <n v="0.9"/>
    <n v="14286"/>
    <n v="1946"/>
    <x v="6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</r>
  <r>
    <s v="Pawhuska"/>
    <s v="2995_G_1"/>
    <n v="2995"/>
    <s v="G"/>
    <s v="1"/>
    <m/>
    <x v="2"/>
    <s v="IC Engine"/>
    <s v="SPP_WEST"/>
    <s v="Oklahoma"/>
    <n v="40"/>
    <s v="Osage"/>
    <n v="113"/>
    <s v="40113"/>
    <n v="1.1000000000000001"/>
    <n v="14775"/>
    <n v="1949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Boomer Lake Station"/>
    <s v="3000_G_3"/>
    <n v="3000"/>
    <s v="G"/>
    <s v="3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38768000000000002"/>
    <n v="0.38768000000000002"/>
    <n v="0.38768000000000002"/>
    <n v="0.38768000000000002"/>
    <m/>
    <m/>
    <m/>
    <m/>
    <m/>
    <m/>
    <m/>
    <m/>
    <m/>
    <m/>
    <m/>
  </r>
  <r>
    <s v="Boomer Lake Station"/>
    <s v="3000_G_4"/>
    <n v="3000"/>
    <s v="G"/>
    <s v="4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28267999999999999"/>
    <n v="0.28267999999999999"/>
    <n v="0.28267999999999999"/>
    <n v="0.28267999999999999"/>
    <m/>
    <m/>
    <m/>
    <m/>
    <m/>
    <m/>
    <m/>
    <m/>
    <m/>
    <m/>
    <m/>
  </r>
  <r>
    <s v="Boomer Lake Station"/>
    <s v="3000_G_5"/>
    <n v="3000"/>
    <s v="G"/>
    <s v="5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30530000000000002"/>
    <n v="0.30530000000000002"/>
    <n v="0.30530000000000002"/>
    <n v="0.30530000000000002"/>
    <m/>
    <m/>
    <m/>
    <m/>
    <m/>
    <m/>
    <m/>
    <m/>
    <m/>
    <m/>
    <m/>
  </r>
  <r>
    <s v="Carmen Smith"/>
    <s v="3067_G_3"/>
    <n v="3067"/>
    <s v="G"/>
    <s v="3"/>
    <m/>
    <x v="3"/>
    <m/>
    <s v="WECC_PNW"/>
    <s v="Oregon"/>
    <n v="41"/>
    <s v="Linn"/>
    <n v="43"/>
    <s v="41043"/>
    <n v="3.8"/>
    <n v="0"/>
    <n v="1963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eaburg"/>
    <s v="3068_G_1"/>
    <n v="3068"/>
    <s v="G"/>
    <s v="1"/>
    <m/>
    <x v="3"/>
    <m/>
    <s v="WECC_PNW"/>
    <s v="Oregon"/>
    <n v="41"/>
    <s v="Lane"/>
    <n v="39"/>
    <s v="41039"/>
    <n v="4"/>
    <n v="0"/>
    <n v="193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eaburg"/>
    <s v="3068_G_2"/>
    <n v="3068"/>
    <s v="G"/>
    <s v="2"/>
    <m/>
    <x v="3"/>
    <m/>
    <s v="WECC_PNW"/>
    <s v="Oregon"/>
    <n v="41"/>
    <s v="Lane"/>
    <n v="39"/>
    <s v="41039"/>
    <n v="4"/>
    <n v="0"/>
    <n v="195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mer City Generating Station"/>
    <s v="3122_B_1"/>
    <n v="3122"/>
    <s v="B"/>
    <s v="1"/>
    <n v="2072"/>
    <x v="1"/>
    <m/>
    <s v="PJM_PENE"/>
    <s v="Pennsylvania"/>
    <n v="42"/>
    <s v="Indiana"/>
    <n v="63"/>
    <s v="42063"/>
    <n v="620"/>
    <n v="10439"/>
    <n v="1969"/>
    <x v="0"/>
    <s v="wall"/>
    <s v="dry"/>
    <s v="N"/>
    <s v="Bituminous"/>
    <s v="Dry Scrubber"/>
    <n v="2016"/>
    <n v="0.94"/>
    <s v="LNBO"/>
    <s v="SCR"/>
    <n v="2001"/>
    <m/>
    <s v="ESPC + B"/>
    <s v="Yes"/>
    <s v="ACI"/>
    <n v="2016"/>
    <m/>
    <n v="3.7"/>
    <n v="0.23285"/>
    <n v="0.10299999999999999"/>
    <n v="0.23285"/>
    <n v="0.10299999999999999"/>
    <n v="0.1"/>
    <n v="0.1"/>
    <n v="0.1"/>
    <n v="0.99"/>
    <m/>
    <m/>
    <m/>
    <m/>
    <m/>
    <m/>
    <m/>
  </r>
  <r>
    <s v="Homer City Generating Station"/>
    <s v="3122_B_2"/>
    <n v="3122"/>
    <s v="B"/>
    <s v="2"/>
    <n v="2073"/>
    <x v="1"/>
    <m/>
    <s v="PJM_PENE"/>
    <s v="Pennsylvania"/>
    <n v="42"/>
    <s v="Indiana"/>
    <n v="63"/>
    <s v="42063"/>
    <n v="616"/>
    <n v="10362"/>
    <n v="1969"/>
    <x v="0"/>
    <s v="wall"/>
    <s v="dry"/>
    <s v="N"/>
    <s v="Bituminous"/>
    <s v="Dry Scrubber"/>
    <n v="2016"/>
    <n v="0.94"/>
    <s v="LNBO"/>
    <s v="SCR"/>
    <n v="2000"/>
    <m/>
    <s v="ESPC + B"/>
    <s v="Yes"/>
    <s v="ACI"/>
    <n v="2016"/>
    <m/>
    <n v="3.7"/>
    <n v="0.25004999999999999"/>
    <n v="8.7999999999999995E-2"/>
    <n v="0.25004999999999999"/>
    <n v="8.7999999999999995E-2"/>
    <n v="0.1"/>
    <n v="0.1"/>
    <n v="0.1"/>
    <n v="0.99"/>
    <m/>
    <m/>
    <m/>
    <m/>
    <m/>
    <m/>
    <m/>
  </r>
  <r>
    <s v="Homer City Generating Station"/>
    <s v="3122_B_3"/>
    <n v="3122"/>
    <s v="B"/>
    <s v="3"/>
    <n v="2074"/>
    <x v="1"/>
    <m/>
    <s v="PJM_PENE"/>
    <s v="Pennsylvania"/>
    <n v="42"/>
    <s v="Indiana"/>
    <n v="63"/>
    <s v="42063"/>
    <n v="657"/>
    <n v="10385"/>
    <n v="1977"/>
    <x v="0"/>
    <s v="wall"/>
    <s v="dry"/>
    <s v="N"/>
    <s v="Bituminous"/>
    <s v="Wet Scrubber"/>
    <n v="2001"/>
    <n v="0.95"/>
    <s v="LNBO"/>
    <s v="SCR"/>
    <n v="2001"/>
    <m/>
    <s v="ESPC"/>
    <s v="Yes"/>
    <m/>
    <m/>
    <m/>
    <n v="1.2"/>
    <n v="0.36520999999999998"/>
    <n v="9.1939999999999994E-2"/>
    <n v="0.36520999999999998"/>
    <n v="9.1939999999999994E-2"/>
    <n v="0.05"/>
    <n v="0.1"/>
    <n v="0.56000000000000005"/>
    <n v="0.99"/>
    <m/>
    <m/>
    <m/>
    <m/>
    <m/>
    <m/>
    <m/>
  </r>
  <r>
    <s v="TalenEnergy Martin Creek LLC Allentown"/>
    <s v="3139_G_CTG1"/>
    <n v="3139"/>
    <s v="G"/>
    <s v="CTG1"/>
    <m/>
    <x v="2"/>
    <m/>
    <s v="PJM_WMAC"/>
    <s v="Pennsylvania"/>
    <n v="42"/>
    <s v="Lehigh"/>
    <n v="77"/>
    <s v="42077"/>
    <n v="14"/>
    <n v="16314"/>
    <n v="1967"/>
    <x v="9"/>
    <m/>
    <m/>
    <s v="N"/>
    <s v="Distillate Fuel Oil"/>
    <m/>
    <m/>
    <m/>
    <m/>
    <m/>
    <m/>
    <m/>
    <m/>
    <m/>
    <m/>
    <m/>
    <m/>
    <n v="1.3149999999999999"/>
    <n v="0.35472999999999999"/>
    <n v="0.35472999999999999"/>
    <n v="0.35472999999999999"/>
    <n v="0.35472999999999999"/>
    <m/>
    <m/>
    <m/>
    <m/>
    <m/>
    <m/>
    <m/>
    <m/>
    <m/>
    <m/>
    <m/>
  </r>
  <r>
    <s v="TalenEnergy Martin Creek LLC Allentown"/>
    <s v="3139_G_CTG2"/>
    <n v="3139"/>
    <s v="G"/>
    <s v="CTG2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 Creek LLC Allentown"/>
    <s v="3139_G_CTG3"/>
    <n v="3139"/>
    <s v="G"/>
    <s v="CTG3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 Creek LLC Allentown"/>
    <s v="3139_G_CTG4"/>
    <n v="3139"/>
    <s v="G"/>
    <s v="CTG4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Fishbach"/>
    <s v="3142_G_UNT1"/>
    <n v="3142"/>
    <s v="G"/>
    <s v="UNT1"/>
    <m/>
    <x v="2"/>
    <m/>
    <s v="PJM_WMAC"/>
    <s v="Pennsylvania"/>
    <n v="42"/>
    <s v="Schuylkill"/>
    <n v="107"/>
    <s v="42107"/>
    <n v="14"/>
    <n v="14062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Fishbach"/>
    <s v="3142_G_UNT2"/>
    <n v="3142"/>
    <s v="G"/>
    <s v="UNT2"/>
    <m/>
    <x v="2"/>
    <m/>
    <s v="PJM_WMAC"/>
    <s v="Pennsylvania"/>
    <n v="42"/>
    <s v="Schuylkill"/>
    <n v="107"/>
    <s v="42107"/>
    <n v="14"/>
    <n v="14095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1"/>
    <n v="3143"/>
    <s v="G"/>
    <s v="CTG1"/>
    <m/>
    <x v="2"/>
    <m/>
    <s v="PJM_WMAC"/>
    <s v="Pennsylvania"/>
    <n v="42"/>
    <s v="Dauphin"/>
    <n v="43"/>
    <s v="42043"/>
    <n v="14"/>
    <n v="15121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2"/>
    <n v="3143"/>
    <s v="G"/>
    <s v="CTG2"/>
    <m/>
    <x v="2"/>
    <m/>
    <s v="PJM_WMAC"/>
    <s v="Pennsylvania"/>
    <n v="42"/>
    <s v="Dauphin"/>
    <n v="43"/>
    <s v="42043"/>
    <n v="14"/>
    <n v="15132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3"/>
    <n v="3143"/>
    <s v="G"/>
    <s v="CTG3"/>
    <m/>
    <x v="2"/>
    <m/>
    <s v="PJM_WMAC"/>
    <s v="Pennsylvania"/>
    <n v="42"/>
    <s v="Dauphin"/>
    <n v="43"/>
    <s v="42043"/>
    <n v="14"/>
    <n v="15132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wood"/>
    <s v="3144_G_CTG1"/>
    <n v="3144"/>
    <s v="G"/>
    <s v="CTG1"/>
    <m/>
    <x v="2"/>
    <m/>
    <s v="PJM_WMAC"/>
    <s v="Pennsylvania"/>
    <n v="42"/>
    <s v="Luzerne"/>
    <n v="79"/>
    <s v="42079"/>
    <n v="13.5"/>
    <n v="16620"/>
    <n v="1967"/>
    <x v="9"/>
    <m/>
    <m/>
    <s v="N"/>
    <s v="Distillate Fuel Oil"/>
    <m/>
    <m/>
    <m/>
    <m/>
    <m/>
    <m/>
    <m/>
    <m/>
    <m/>
    <m/>
    <m/>
    <m/>
    <n v="1.3149999999999999"/>
    <n v="0.39007999999999998"/>
    <n v="0.39007999999999998"/>
    <n v="0.39007999999999998"/>
    <n v="0.39007999999999998"/>
    <m/>
    <m/>
    <m/>
    <m/>
    <m/>
    <m/>
    <m/>
    <m/>
    <m/>
    <m/>
    <m/>
  </r>
  <r>
    <s v="TalenEnergy Martins Creek LLC Harwood"/>
    <s v="3144_G_CTG2"/>
    <n v="3144"/>
    <s v="G"/>
    <s v="CTG2"/>
    <m/>
    <x v="2"/>
    <m/>
    <s v="PJM_WMAC"/>
    <s v="Pennsylvania"/>
    <n v="42"/>
    <s v="Luzerne"/>
    <n v="79"/>
    <s v="42079"/>
    <n v="13.5"/>
    <n v="16642"/>
    <n v="1967"/>
    <x v="9"/>
    <m/>
    <m/>
    <s v="N"/>
    <s v="Distillate Fuel Oil"/>
    <m/>
    <m/>
    <m/>
    <m/>
    <m/>
    <m/>
    <m/>
    <m/>
    <m/>
    <m/>
    <m/>
    <m/>
    <n v="1.3149999999999999"/>
    <n v="9.6960000000000005E-2"/>
    <n v="9.6960000000000005E-2"/>
    <n v="9.6960000000000005E-2"/>
    <n v="9.6960000000000005E-2"/>
    <m/>
    <m/>
    <m/>
    <m/>
    <m/>
    <m/>
    <m/>
    <m/>
    <m/>
    <m/>
    <m/>
  </r>
  <r>
    <s v="TalenEnergy Martins Creek LLC Jenkins"/>
    <s v="3146_G_CTG1"/>
    <n v="3146"/>
    <s v="G"/>
    <s v="CTG1"/>
    <m/>
    <x v="2"/>
    <m/>
    <s v="PJM_WMAC"/>
    <s v="Pennsylvania"/>
    <n v="42"/>
    <s v="Luzerne"/>
    <n v="79"/>
    <s v="42079"/>
    <n v="14"/>
    <n v="16970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Jenkins"/>
    <s v="3146_G_CTG2"/>
    <n v="3146"/>
    <s v="G"/>
    <s v="CTG2"/>
    <m/>
    <x v="2"/>
    <m/>
    <s v="PJM_WMAC"/>
    <s v="Pennsylvania"/>
    <n v="42"/>
    <s v="Luzerne"/>
    <n v="79"/>
    <s v="42079"/>
    <n v="14"/>
    <n v="17002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Lock Haven"/>
    <s v="3147_G_CTG"/>
    <n v="3147"/>
    <s v="G"/>
    <s v="CTG"/>
    <m/>
    <x v="2"/>
    <m/>
    <s v="PJM_WMAC"/>
    <s v="Pennsylvania"/>
    <n v="42"/>
    <s v="Lycoming"/>
    <n v="81"/>
    <s v="42081"/>
    <n v="14"/>
    <n v="16370"/>
    <n v="1969"/>
    <x v="9"/>
    <m/>
    <m/>
    <s v="N"/>
    <s v="Distillate Fuel Oil"/>
    <m/>
    <m/>
    <m/>
    <m/>
    <m/>
    <m/>
    <m/>
    <m/>
    <m/>
    <m/>
    <m/>
    <m/>
    <n v="1.3149999999999999"/>
    <n v="0.22284000000000001"/>
    <n v="0.22284000000000001"/>
    <n v="0.22284000000000001"/>
    <n v="0.22284000000000001"/>
    <m/>
    <m/>
    <m/>
    <m/>
    <m/>
    <m/>
    <m/>
    <m/>
    <m/>
    <m/>
    <m/>
  </r>
  <r>
    <s v="TalenEnergy Martins Creek"/>
    <s v="3148_G_CTG1"/>
    <n v="3148"/>
    <s v="G"/>
    <s v="CTG1"/>
    <m/>
    <x v="2"/>
    <m/>
    <s v="PJM_WMAC"/>
    <s v="Pennsylvania"/>
    <n v="42"/>
    <s v="Northampton"/>
    <n v="95"/>
    <s v="42095"/>
    <n v="18"/>
    <n v="15988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2"/>
    <n v="3148"/>
    <s v="G"/>
    <s v="CTG2"/>
    <m/>
    <x v="2"/>
    <m/>
    <s v="PJM_WMAC"/>
    <s v="Pennsylvania"/>
    <n v="42"/>
    <s v="Northampton"/>
    <n v="95"/>
    <s v="42095"/>
    <n v="18"/>
    <n v="15991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3"/>
    <n v="3148"/>
    <s v="G"/>
    <s v="CTG3"/>
    <m/>
    <x v="2"/>
    <m/>
    <s v="PJM_WMAC"/>
    <s v="Pennsylvania"/>
    <n v="42"/>
    <s v="Northampton"/>
    <n v="95"/>
    <s v="42095"/>
    <n v="18"/>
    <n v="15991"/>
    <n v="1971"/>
    <x v="9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4"/>
    <n v="3148"/>
    <s v="G"/>
    <s v="CTG4"/>
    <m/>
    <x v="2"/>
    <m/>
    <s v="PJM_WMAC"/>
    <s v="Pennsylvania"/>
    <n v="42"/>
    <s v="Northampton"/>
    <n v="95"/>
    <s v="42095"/>
    <n v="18"/>
    <n v="15991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 LLC West Shore"/>
    <s v="3154_G_CTG1"/>
    <n v="3154"/>
    <s v="G"/>
    <s v="CTG1"/>
    <m/>
    <x v="2"/>
    <m/>
    <s v="PJM_WMAC"/>
    <s v="Pennsylvania"/>
    <n v="42"/>
    <s v="Cumberland"/>
    <n v="41"/>
    <s v="42041"/>
    <n v="14"/>
    <n v="14860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West Shore"/>
    <s v="3154_G_CTG2"/>
    <n v="3154"/>
    <s v="G"/>
    <s v="CTG2"/>
    <m/>
    <x v="2"/>
    <m/>
    <s v="PJM_WMAC"/>
    <s v="Pennsylvania"/>
    <n v="42"/>
    <s v="Cumberland"/>
    <n v="41"/>
    <s v="42041"/>
    <n v="14"/>
    <n v="14891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Williamsport"/>
    <s v="3155_G_CTG1"/>
    <n v="3155"/>
    <s v="G"/>
    <s v="CTG1"/>
    <m/>
    <x v="2"/>
    <m/>
    <s v="PJM_WMAC"/>
    <s v="Pennsylvania"/>
    <n v="42"/>
    <s v="Lycoming"/>
    <n v="81"/>
    <s v="42081"/>
    <n v="13.5"/>
    <n v="15984"/>
    <n v="1967"/>
    <x v="9"/>
    <m/>
    <m/>
    <s v="N"/>
    <s v="Distillate Fuel Oil"/>
    <m/>
    <m/>
    <m/>
    <m/>
    <m/>
    <m/>
    <m/>
    <m/>
    <m/>
    <m/>
    <m/>
    <m/>
    <n v="1.3149999999999999"/>
    <n v="0.21104999999999999"/>
    <n v="0.21104999999999999"/>
    <n v="0.21104999999999999"/>
    <n v="0.21104999999999999"/>
    <m/>
    <m/>
    <m/>
    <m/>
    <m/>
    <m/>
    <m/>
    <m/>
    <m/>
    <m/>
    <m/>
  </r>
  <r>
    <s v="TalenEnergy Martins Creek LLC Williamsport"/>
    <s v="3155_G_CTG2"/>
    <n v="3155"/>
    <s v="G"/>
    <s v="CTG2"/>
    <m/>
    <x v="2"/>
    <m/>
    <s v="PJM_WMAC"/>
    <s v="Pennsylvania"/>
    <n v="42"/>
    <s v="Lycoming"/>
    <n v="81"/>
    <s v="42081"/>
    <n v="13.5"/>
    <n v="16028"/>
    <n v="1967"/>
    <x v="9"/>
    <m/>
    <m/>
    <s v="N"/>
    <s v="Distillate Fuel Oil"/>
    <m/>
    <m/>
    <m/>
    <m/>
    <m/>
    <m/>
    <m/>
    <m/>
    <m/>
    <m/>
    <m/>
    <m/>
    <n v="1.3149999999999999"/>
    <n v="0.23588000000000001"/>
    <n v="0.23588000000000001"/>
    <n v="0.23588000000000001"/>
    <n v="0.23588000000000001"/>
    <m/>
    <m/>
    <m/>
    <m/>
    <m/>
    <m/>
    <m/>
    <m/>
    <m/>
    <m/>
    <m/>
  </r>
  <r>
    <s v="Darlington County"/>
    <s v="3250_G_1"/>
    <n v="3250"/>
    <s v="G"/>
    <s v="1"/>
    <n v="88099"/>
    <x v="2"/>
    <m/>
    <s v="S_VACA"/>
    <s v="South Carolina"/>
    <n v="45"/>
    <s v="Darlington"/>
    <n v="31"/>
    <s v="45031"/>
    <n v="50"/>
    <n v="13642"/>
    <n v="1974"/>
    <x v="4"/>
    <m/>
    <m/>
    <s v="N"/>
    <s v="Natural Gas, Distillate Fuel Oil"/>
    <m/>
    <m/>
    <m/>
    <m/>
    <m/>
    <m/>
    <m/>
    <m/>
    <m/>
    <m/>
    <m/>
    <m/>
    <n v="3.5"/>
    <n v="0.74755000000000005"/>
    <n v="0.74755000000000005"/>
    <n v="0.74755000000000005"/>
    <n v="0.74755000000000005"/>
    <m/>
    <m/>
    <m/>
    <m/>
    <m/>
    <m/>
    <m/>
    <m/>
    <m/>
    <m/>
    <m/>
  </r>
  <r>
    <s v="Darlington County"/>
    <s v="3250_G_10"/>
    <n v="3250"/>
    <s v="G"/>
    <s v="10"/>
    <n v="88100"/>
    <x v="2"/>
    <m/>
    <s v="S_VACA"/>
    <s v="South Carolina"/>
    <n v="45"/>
    <s v="Darlington"/>
    <n v="31"/>
    <s v="45031"/>
    <n v="49"/>
    <n v="13642"/>
    <n v="1974"/>
    <x v="4"/>
    <m/>
    <m/>
    <s v="N"/>
    <s v="Distillate Fuel Oil"/>
    <m/>
    <m/>
    <m/>
    <m/>
    <m/>
    <m/>
    <m/>
    <m/>
    <m/>
    <m/>
    <m/>
    <m/>
    <n v="3.5"/>
    <n v="1.2000500000000001"/>
    <n v="1.2000500000000001"/>
    <n v="1.2000500000000001"/>
    <n v="1.2000500000000001"/>
    <m/>
    <m/>
    <m/>
    <m/>
    <m/>
    <m/>
    <m/>
    <m/>
    <m/>
    <m/>
    <m/>
  </r>
  <r>
    <s v="Darlington County"/>
    <s v="3250_G_2"/>
    <n v="3250"/>
    <s v="G"/>
    <s v="2"/>
    <n v="88102"/>
    <x v="2"/>
    <m/>
    <s v="S_VACA"/>
    <s v="South Carolina"/>
    <n v="45"/>
    <s v="Darlington"/>
    <n v="31"/>
    <s v="45031"/>
    <n v="48"/>
    <n v="13638"/>
    <n v="1974"/>
    <x v="4"/>
    <m/>
    <m/>
    <s v="N"/>
    <s v="Distillate Fuel Oil"/>
    <m/>
    <m/>
    <m/>
    <m/>
    <m/>
    <m/>
    <m/>
    <m/>
    <m/>
    <m/>
    <m/>
    <m/>
    <n v="3.5"/>
    <n v="1.2003699999999999"/>
    <n v="1.2003699999999999"/>
    <n v="1.2003699999999999"/>
    <n v="1.2003699999999999"/>
    <m/>
    <m/>
    <m/>
    <m/>
    <m/>
    <m/>
    <m/>
    <m/>
    <m/>
    <m/>
    <m/>
  </r>
  <r>
    <s v="Darlington County"/>
    <s v="3250_G_3"/>
    <n v="3250"/>
    <s v="G"/>
    <s v="3"/>
    <n v="88103"/>
    <x v="2"/>
    <m/>
    <s v="S_VACA"/>
    <s v="South Carolina"/>
    <n v="45"/>
    <s v="Darlington"/>
    <n v="31"/>
    <s v="45031"/>
    <n v="50"/>
    <n v="13642"/>
    <n v="1974"/>
    <x v="4"/>
    <m/>
    <m/>
    <s v="N"/>
    <s v="Natural Gas, Distillate Fuel Oil"/>
    <m/>
    <m/>
    <m/>
    <m/>
    <m/>
    <m/>
    <m/>
    <m/>
    <m/>
    <m/>
    <m/>
    <m/>
    <n v="3.5"/>
    <n v="0.73219999999999996"/>
    <n v="0.73219999999999996"/>
    <n v="0.73219999999999996"/>
    <n v="0.73219999999999996"/>
    <m/>
    <m/>
    <m/>
    <m/>
    <m/>
    <m/>
    <m/>
    <m/>
    <m/>
    <m/>
    <m/>
  </r>
  <r>
    <s v="Darlington County"/>
    <s v="3250_G_4"/>
    <n v="3250"/>
    <s v="G"/>
    <s v="4"/>
    <n v="88104"/>
    <x v="2"/>
    <m/>
    <s v="S_VACA"/>
    <s v="South Carolina"/>
    <n v="45"/>
    <s v="Darlington"/>
    <n v="31"/>
    <s v="45031"/>
    <n v="48"/>
    <n v="13642"/>
    <n v="1974"/>
    <x v="4"/>
    <m/>
    <m/>
    <s v="N"/>
    <s v="Distillate Fuel Oil"/>
    <m/>
    <m/>
    <m/>
    <m/>
    <m/>
    <m/>
    <m/>
    <m/>
    <m/>
    <m/>
    <m/>
    <m/>
    <n v="3.5"/>
    <n v="1.2000299999999999"/>
    <n v="1.2000299999999999"/>
    <n v="1.2000299999999999"/>
    <n v="1.2000299999999999"/>
    <m/>
    <m/>
    <m/>
    <m/>
    <m/>
    <m/>
    <m/>
    <m/>
    <m/>
    <m/>
    <m/>
  </r>
  <r>
    <s v="Darlington County"/>
    <s v="3250_G_6"/>
    <n v="3250"/>
    <s v="G"/>
    <s v="6"/>
    <n v="88106"/>
    <x v="2"/>
    <m/>
    <s v="S_VACA"/>
    <s v="South Carolina"/>
    <n v="45"/>
    <s v="Darlington"/>
    <n v="31"/>
    <s v="45031"/>
    <n v="43"/>
    <n v="13643"/>
    <n v="1974"/>
    <x v="4"/>
    <m/>
    <m/>
    <s v="N"/>
    <s v="Distillate Fuel Oil"/>
    <m/>
    <m/>
    <m/>
    <m/>
    <m/>
    <m/>
    <m/>
    <m/>
    <m/>
    <m/>
    <m/>
    <m/>
    <n v="3.5"/>
    <n v="1.2001299999999999"/>
    <n v="1.2001299999999999"/>
    <n v="1.2001299999999999"/>
    <n v="1.2001299999999999"/>
    <m/>
    <m/>
    <m/>
    <m/>
    <m/>
    <m/>
    <m/>
    <m/>
    <m/>
    <m/>
    <m/>
  </r>
  <r>
    <s v="Darlington County"/>
    <s v="3250_G_8"/>
    <n v="3250"/>
    <s v="G"/>
    <s v="8"/>
    <n v="88108"/>
    <x v="2"/>
    <m/>
    <s v="S_VACA"/>
    <s v="South Carolina"/>
    <n v="45"/>
    <s v="Darlington"/>
    <n v="31"/>
    <s v="45031"/>
    <n v="44"/>
    <n v="13647"/>
    <n v="1974"/>
    <x v="4"/>
    <m/>
    <m/>
    <s v="N"/>
    <s v="Distillate Fuel Oil"/>
    <m/>
    <m/>
    <m/>
    <m/>
    <m/>
    <m/>
    <m/>
    <m/>
    <m/>
    <m/>
    <m/>
    <m/>
    <n v="3.5"/>
    <n v="1.2"/>
    <n v="1.2"/>
    <n v="1.2"/>
    <n v="1.2"/>
    <m/>
    <m/>
    <m/>
    <m/>
    <m/>
    <m/>
    <m/>
    <m/>
    <m/>
    <m/>
    <m/>
  </r>
  <r>
    <s v="Darlington County"/>
    <s v="3250_G_7"/>
    <n v="3250"/>
    <s v="G"/>
    <s v="7"/>
    <n v="88107"/>
    <x v="2"/>
    <m/>
    <s v="S_VACA"/>
    <s v="South Carolina"/>
    <n v="45"/>
    <s v="Darlington"/>
    <n v="31"/>
    <s v="45031"/>
    <n v="47"/>
    <n v="13647"/>
    <n v="1975"/>
    <x v="4"/>
    <m/>
    <m/>
    <s v="N"/>
    <s v="Natural Gas, Distillate Fuel Oil"/>
    <m/>
    <m/>
    <m/>
    <m/>
    <m/>
    <m/>
    <m/>
    <m/>
    <m/>
    <m/>
    <m/>
    <m/>
    <n v="3.5"/>
    <n v="0.69999"/>
    <n v="0.69999"/>
    <n v="0.69999"/>
    <n v="0.69999"/>
    <m/>
    <m/>
    <m/>
    <m/>
    <m/>
    <m/>
    <m/>
    <m/>
    <m/>
    <m/>
    <m/>
  </r>
  <r>
    <s v="W S Lee"/>
    <s v="3264_B_3"/>
    <n v="3264"/>
    <s v="B"/>
    <s v="3"/>
    <n v="2218"/>
    <x v="0"/>
    <m/>
    <s v="S_VACA"/>
    <s v="South Carolina"/>
    <n v="45"/>
    <s v="Anderson"/>
    <n v="7"/>
    <s v="45007"/>
    <n v="170"/>
    <n v="11765"/>
    <n v="1958"/>
    <x v="9"/>
    <s v="tangential"/>
    <s v="dry"/>
    <s v="N"/>
    <s v="Natural Gas"/>
    <m/>
    <m/>
    <m/>
    <s v="LNC3"/>
    <m/>
    <m/>
    <m/>
    <m/>
    <m/>
    <m/>
    <m/>
    <m/>
    <n v="2.2999999999999998"/>
    <n v="7.5870000000000007E-2"/>
    <n v="7.5870000000000007E-2"/>
    <n v="7.5870000000000007E-2"/>
    <n v="7.5870000000000007E-2"/>
    <m/>
    <m/>
    <m/>
    <m/>
    <m/>
    <m/>
    <m/>
    <m/>
    <m/>
    <m/>
    <m/>
  </r>
  <r>
    <s v="Coit GT"/>
    <s v="3281_G_1"/>
    <n v="3281"/>
    <s v="G"/>
    <s v="1"/>
    <m/>
    <x v="2"/>
    <m/>
    <s v="S_VACA"/>
    <s v="South Carolina"/>
    <n v="45"/>
    <s v="Richland"/>
    <n v="79"/>
    <s v="45079"/>
    <n v="14"/>
    <n v="18513"/>
    <n v="1969"/>
    <x v="7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Coit GT"/>
    <s v="3281_G_2"/>
    <n v="3281"/>
    <s v="G"/>
    <s v="2"/>
    <m/>
    <x v="2"/>
    <m/>
    <s v="S_VACA"/>
    <s v="South Carolina"/>
    <n v="45"/>
    <s v="Richland"/>
    <n v="79"/>
    <s v="45079"/>
    <n v="12"/>
    <n v="18480"/>
    <n v="1969"/>
    <x v="7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Hardeeville"/>
    <s v="3286_G_1"/>
    <n v="3286"/>
    <s v="G"/>
    <s v="1"/>
    <m/>
    <x v="2"/>
    <m/>
    <s v="S_VACA"/>
    <s v="South Carolina"/>
    <n v="45"/>
    <s v="Jasper"/>
    <n v="53"/>
    <s v="45053"/>
    <n v="9"/>
    <n v="25000"/>
    <n v="1968"/>
    <x v="9"/>
    <m/>
    <m/>
    <s v="N"/>
    <s v="Distillate Fuel Oil"/>
    <m/>
    <m/>
    <m/>
    <m/>
    <m/>
    <m/>
    <m/>
    <m/>
    <m/>
    <m/>
    <m/>
    <m/>
    <n v="3.5"/>
    <n v="6.4000000000000003E-3"/>
    <n v="6.4000000000000003E-3"/>
    <n v="6.4000000000000003E-3"/>
    <n v="6.4000000000000003E-3"/>
    <m/>
    <m/>
    <m/>
    <m/>
    <m/>
    <m/>
    <m/>
    <m/>
    <m/>
    <m/>
    <m/>
  </r>
  <r>
    <s v="Parr GT"/>
    <s v="3291_G_GT1"/>
    <n v="3291"/>
    <s v="G"/>
    <s v="GT1"/>
    <m/>
    <x v="2"/>
    <m/>
    <s v="S_VACA"/>
    <s v="South Carolina"/>
    <n v="45"/>
    <s v="Fairfield"/>
    <n v="39"/>
    <s v="45039"/>
    <n v="13.5"/>
    <n v="15703"/>
    <n v="1970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2"/>
    <n v="3291"/>
    <s v="G"/>
    <s v="GT2"/>
    <m/>
    <x v="2"/>
    <m/>
    <s v="S_VACA"/>
    <s v="South Carolina"/>
    <n v="45"/>
    <s v="Fairfield"/>
    <n v="39"/>
    <s v="45039"/>
    <n v="13.5"/>
    <n v="15703"/>
    <n v="1970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3"/>
    <n v="3291"/>
    <s v="G"/>
    <s v="GT3"/>
    <m/>
    <x v="2"/>
    <m/>
    <s v="S_VACA"/>
    <s v="South Carolina"/>
    <n v="45"/>
    <s v="Fairfield"/>
    <n v="39"/>
    <s v="45039"/>
    <n v="16.5"/>
    <n v="15701"/>
    <n v="1971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4"/>
    <n v="3291"/>
    <s v="G"/>
    <s v="GT4"/>
    <m/>
    <x v="2"/>
    <m/>
    <s v="S_VACA"/>
    <s v="South Carolina"/>
    <n v="45"/>
    <s v="Fairfield"/>
    <n v="39"/>
    <s v="45039"/>
    <n v="16.5"/>
    <n v="15701"/>
    <n v="1971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Williams"/>
    <s v="3298_G_1"/>
    <n v="3298"/>
    <s v="G"/>
    <s v="1"/>
    <n v="88279"/>
    <x v="2"/>
    <m/>
    <s v="S_VACA"/>
    <s v="South Carolina"/>
    <n v="45"/>
    <s v="Berkeley"/>
    <n v="15"/>
    <s v="45015"/>
    <n v="20"/>
    <n v="18484"/>
    <n v="1972"/>
    <x v="9"/>
    <m/>
    <m/>
    <s v="N"/>
    <s v="Natural Gas, Distillate Fuel Oil"/>
    <m/>
    <m/>
    <m/>
    <m/>
    <m/>
    <m/>
    <m/>
    <m/>
    <m/>
    <m/>
    <m/>
    <m/>
    <n v="3.5"/>
    <n v="0.9385"/>
    <n v="0.9385"/>
    <n v="0.9385"/>
    <n v="0.9385"/>
    <m/>
    <m/>
    <m/>
    <m/>
    <m/>
    <m/>
    <m/>
    <m/>
    <m/>
    <m/>
    <m/>
  </r>
  <r>
    <s v="Williams"/>
    <s v="3298_G_2"/>
    <n v="3298"/>
    <s v="G"/>
    <s v="2"/>
    <n v="88280"/>
    <x v="2"/>
    <m/>
    <s v="S_VACA"/>
    <s v="South Carolina"/>
    <n v="45"/>
    <s v="Berkeley"/>
    <n v="15"/>
    <s v="45015"/>
    <n v="20"/>
    <n v="18490"/>
    <n v="1972"/>
    <x v="9"/>
    <m/>
    <m/>
    <s v="N"/>
    <s v="Natural Gas, Distillate Fuel Oil"/>
    <m/>
    <m/>
    <m/>
    <m/>
    <m/>
    <m/>
    <m/>
    <m/>
    <m/>
    <m/>
    <m/>
    <m/>
    <n v="3.5"/>
    <n v="0.93379000000000001"/>
    <n v="0.93379000000000001"/>
    <n v="0.93379000000000001"/>
    <n v="0.93379000000000001"/>
    <m/>
    <m/>
    <m/>
    <m/>
    <m/>
    <m/>
    <m/>
    <m/>
    <m/>
    <m/>
    <m/>
  </r>
  <r>
    <s v="Huron"/>
    <s v="3344_G_1"/>
    <n v="3344"/>
    <s v="G"/>
    <s v="1"/>
    <m/>
    <x v="2"/>
    <m/>
    <s v="SPP_WAUE"/>
    <s v="South Dakota"/>
    <n v="46"/>
    <s v="Beadle"/>
    <n v="5"/>
    <s v="46005"/>
    <n v="11"/>
    <n v="15302"/>
    <n v="1961"/>
    <x v="9"/>
    <m/>
    <m/>
    <s v="N"/>
    <s v="Natural Gas, Distillate Fuel Oil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</r>
  <r>
    <s v="Huron"/>
    <s v="3344_G_2A"/>
    <n v="3344"/>
    <s v="G"/>
    <s v="2A"/>
    <n v="2244"/>
    <x v="2"/>
    <m/>
    <s v="SPP_WAUE"/>
    <s v="South Dakota"/>
    <n v="46"/>
    <s v="Beadle"/>
    <n v="5"/>
    <s v="46005"/>
    <n v="43.7"/>
    <n v="15301"/>
    <n v="1991"/>
    <x v="11"/>
    <m/>
    <m/>
    <s v="N"/>
    <s v="Natural Gas, Distillate Fuel Oil"/>
    <m/>
    <m/>
    <m/>
    <s v="H2O"/>
    <m/>
    <m/>
    <m/>
    <m/>
    <m/>
    <m/>
    <m/>
    <m/>
    <n v="3"/>
    <n v="0.70006000000000002"/>
    <n v="0.70006000000000002"/>
    <n v="0.70006000000000002"/>
    <n v="0.70006000000000002"/>
    <m/>
    <m/>
    <m/>
    <m/>
    <m/>
    <m/>
    <m/>
    <m/>
    <m/>
    <m/>
    <m/>
  </r>
  <r>
    <s v="Mobile Unit"/>
    <s v="3346_G_2"/>
    <n v="3346"/>
    <s v="G"/>
    <s v="2"/>
    <m/>
    <x v="2"/>
    <s v="IC Engine"/>
    <s v="SPP_WAUE"/>
    <s v="South Dakota"/>
    <n v="46"/>
    <s v="Beadle"/>
    <n v="5"/>
    <s v="46005"/>
    <n v="1.8"/>
    <n v="12283"/>
    <n v="199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Mobile Unit"/>
    <s v="3346_G_3"/>
    <n v="3346"/>
    <s v="G"/>
    <s v="3"/>
    <m/>
    <x v="2"/>
    <s v="IC Engine"/>
    <s v="SPP_WAUE"/>
    <s v="South Dakota"/>
    <n v="46"/>
    <s v="Beadle"/>
    <n v="5"/>
    <s v="46005"/>
    <n v="2"/>
    <n v="12283"/>
    <n v="2008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llen"/>
    <s v="3393_G_G10"/>
    <n v="3393"/>
    <s v="G"/>
    <s v="G10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1"/>
    <n v="3393"/>
    <s v="G"/>
    <s v="G11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2"/>
    <n v="3393"/>
    <s v="G"/>
    <s v="G12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3"/>
    <n v="3393"/>
    <s v="G"/>
    <s v="G13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4"/>
    <n v="3393"/>
    <s v="G"/>
    <s v="G14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5"/>
    <n v="3393"/>
    <s v="G"/>
    <s v="G15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6"/>
    <n v="3393"/>
    <s v="G"/>
    <s v="G16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1"/>
    <n v="3393"/>
    <s v="G"/>
    <s v="GT1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2"/>
    <n v="3393"/>
    <s v="G"/>
    <s v="GT2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3"/>
    <n v="3393"/>
    <s v="G"/>
    <s v="GT3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4"/>
    <n v="3393"/>
    <s v="G"/>
    <s v="GT4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5"/>
    <n v="3393"/>
    <s v="G"/>
    <s v="GT5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6"/>
    <n v="3393"/>
    <s v="G"/>
    <s v="GT6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7"/>
    <n v="3393"/>
    <s v="G"/>
    <s v="GT7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8"/>
    <n v="3393"/>
    <s v="G"/>
    <s v="GT8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9"/>
    <n v="3393"/>
    <s v="G"/>
    <s v="GT9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7"/>
    <n v="3393"/>
    <s v="G"/>
    <s v="G17"/>
    <n v="88158"/>
    <x v="2"/>
    <m/>
    <s v="S_C_TVA"/>
    <s v="Tennessee"/>
    <n v="47"/>
    <s v="Shelby"/>
    <n v="157"/>
    <s v="47157"/>
    <n v="46.4"/>
    <n v="23521"/>
    <n v="1972"/>
    <x v="0"/>
    <m/>
    <m/>
    <s v="N"/>
    <s v="Natural Gas, Distillate Fuel Oil"/>
    <m/>
    <m/>
    <m/>
    <m/>
    <m/>
    <m/>
    <m/>
    <m/>
    <m/>
    <m/>
    <m/>
    <m/>
    <n v="0.5"/>
    <n v="0.35137000000000002"/>
    <n v="0.35137000000000002"/>
    <n v="0.35137000000000002"/>
    <n v="0.35137000000000002"/>
    <m/>
    <m/>
    <m/>
    <m/>
    <m/>
    <m/>
    <m/>
    <m/>
    <m/>
    <m/>
    <m/>
  </r>
  <r>
    <s v="Allen"/>
    <s v="3393_G_G18"/>
    <n v="3393"/>
    <s v="G"/>
    <s v="G18"/>
    <n v="88159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41543999999999998"/>
    <n v="0.41543999999999998"/>
    <n v="0.41543999999999998"/>
    <n v="0.41543999999999998"/>
    <m/>
    <m/>
    <m/>
    <m/>
    <m/>
    <m/>
    <m/>
    <m/>
    <m/>
    <m/>
    <m/>
  </r>
  <r>
    <s v="Allen"/>
    <s v="3393_G_G19"/>
    <n v="3393"/>
    <s v="G"/>
    <s v="G19"/>
    <n v="88160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36753999999999998"/>
    <n v="0.36753999999999998"/>
    <n v="0.36753999999999998"/>
    <n v="0.36753999999999998"/>
    <m/>
    <m/>
    <m/>
    <m/>
    <m/>
    <m/>
    <m/>
    <m/>
    <m/>
    <m/>
    <m/>
  </r>
  <r>
    <s v="Allen"/>
    <s v="3393_G_G20"/>
    <n v="3393"/>
    <s v="G"/>
    <s v="G20"/>
    <n v="88161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39234000000000002"/>
    <n v="0.39234000000000002"/>
    <n v="0.39234000000000002"/>
    <n v="0.39234000000000002"/>
    <m/>
    <m/>
    <m/>
    <m/>
    <m/>
    <m/>
    <m/>
    <m/>
    <m/>
    <m/>
    <m/>
  </r>
  <r>
    <s v="Bull Run"/>
    <s v="3396_B_1"/>
    <n v="3396"/>
    <s v="B"/>
    <s v="1"/>
    <n v="2251"/>
    <x v="1"/>
    <m/>
    <s v="S_C_TVA"/>
    <s v="Tennessee"/>
    <n v="47"/>
    <s v="Anderson"/>
    <n v="1"/>
    <s v="47001"/>
    <n v="870"/>
    <n v="9639"/>
    <n v="1967"/>
    <x v="7"/>
    <s v="tangential"/>
    <s v="dry"/>
    <s v="N"/>
    <s v="Bituminous"/>
    <s v="Wet Scrubber"/>
    <n v="2008"/>
    <n v="0.98"/>
    <s v="CO"/>
    <s v="SCR"/>
    <n v="2004"/>
    <m/>
    <s v="ESPC"/>
    <s v="No"/>
    <m/>
    <m/>
    <m/>
    <n v="0.15"/>
    <n v="0.59899999999999998"/>
    <n v="0.10004"/>
    <n v="0.59899999999999998"/>
    <n v="0.10004"/>
    <n v="0.05"/>
    <n v="0.1"/>
    <n v="0.56000000000000005"/>
    <n v="0.99"/>
    <s v="Yes"/>
    <n v="2011"/>
    <m/>
    <m/>
    <m/>
    <m/>
    <m/>
  </r>
  <r>
    <s v="Cumberland (TN)"/>
    <s v="3399_B_2"/>
    <n v="3399"/>
    <s v="B"/>
    <s v="2"/>
    <n v="2253"/>
    <x v="1"/>
    <m/>
    <s v="S_C_TVA"/>
    <s v="Tennessee"/>
    <n v="47"/>
    <s v="Stewart"/>
    <n v="161"/>
    <s v="47161"/>
    <n v="1231"/>
    <n v="10094"/>
    <n v="1973"/>
    <x v="1"/>
    <s v="cell"/>
    <s v="dry"/>
    <s v="N"/>
    <s v="Bituminous"/>
    <s v="Wet Scrubber"/>
    <n v="1995"/>
    <n v="0.95"/>
    <s v="LNB + LNCB"/>
    <s v="SCR"/>
    <n v="2004"/>
    <m/>
    <s v="ESPC"/>
    <s v="No"/>
    <m/>
    <m/>
    <m/>
    <n v="0.5"/>
    <n v="0.67749999999999999"/>
    <n v="8.0089999999999995E-2"/>
    <n v="0.67749999999999999"/>
    <n v="8.0089999999999995E-2"/>
    <n v="0.05"/>
    <n v="0.1"/>
    <n v="0.56000000000000005"/>
    <n v="0.99"/>
    <s v="Yes"/>
    <n v="2007"/>
    <m/>
    <m/>
    <m/>
    <m/>
    <m/>
  </r>
  <r>
    <s v="Johnsonville"/>
    <s v="3406_G_G10"/>
    <n v="3406"/>
    <s v="G"/>
    <s v="G10"/>
    <n v="88167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4573000000000002"/>
    <n v="0.44573000000000002"/>
    <n v="0.44573000000000002"/>
    <n v="0.44573000000000002"/>
    <m/>
    <m/>
    <m/>
    <m/>
    <m/>
    <m/>
    <m/>
    <m/>
    <m/>
    <m/>
    <m/>
  </r>
  <r>
    <s v="Johnsonville"/>
    <s v="3406_G_G11"/>
    <n v="3406"/>
    <s v="G"/>
    <s v="G11"/>
    <n v="88168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772999999999999"/>
    <n v="0.35772999999999999"/>
    <n v="0.35772999999999999"/>
    <n v="0.35772999999999999"/>
    <m/>
    <m/>
    <m/>
    <m/>
    <m/>
    <m/>
    <m/>
    <m/>
    <m/>
    <m/>
    <m/>
  </r>
  <r>
    <s v="Johnsonville"/>
    <s v="3406_G_G12"/>
    <n v="3406"/>
    <s v="G"/>
    <s v="G12"/>
    <n v="88169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964999999999998"/>
    <n v="0.36964999999999998"/>
    <n v="0.36964999999999998"/>
    <n v="0.36964999999999998"/>
    <m/>
    <m/>
    <m/>
    <m/>
    <m/>
    <m/>
    <m/>
    <m/>
    <m/>
    <m/>
    <m/>
  </r>
  <r>
    <s v="Johnsonville"/>
    <s v="3406_G_G13"/>
    <n v="3406"/>
    <s v="G"/>
    <s v="G13"/>
    <n v="88170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4262999999999999"/>
    <n v="0.34262999999999999"/>
    <n v="0.34262999999999999"/>
    <n v="0.34262999999999999"/>
    <m/>
    <m/>
    <m/>
    <m/>
    <m/>
    <m/>
    <m/>
    <m/>
    <m/>
    <m/>
    <m/>
  </r>
  <r>
    <s v="Johnsonville"/>
    <s v="3406_G_G14"/>
    <n v="3406"/>
    <s v="G"/>
    <s v="G14"/>
    <n v="88171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807000000000001"/>
    <n v="0.36807000000000001"/>
    <n v="0.36807000000000001"/>
    <n v="0.36807000000000001"/>
    <m/>
    <m/>
    <m/>
    <m/>
    <m/>
    <m/>
    <m/>
    <m/>
    <m/>
    <m/>
    <m/>
  </r>
  <r>
    <s v="Johnsonville"/>
    <s v="3406_G_G15"/>
    <n v="3406"/>
    <s v="G"/>
    <s v="G15"/>
    <n v="88172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823"/>
    <n v="0.36823"/>
    <n v="0.36823"/>
    <n v="0.36823"/>
    <m/>
    <m/>
    <m/>
    <m/>
    <m/>
    <m/>
    <m/>
    <m/>
    <m/>
    <m/>
    <m/>
  </r>
  <r>
    <s v="Johnsonville"/>
    <s v="3406_G_G16"/>
    <n v="3406"/>
    <s v="G"/>
    <s v="G16"/>
    <n v="88173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997000000000001"/>
    <n v="0.35997000000000001"/>
    <n v="0.35997000000000001"/>
    <n v="0.35997000000000001"/>
    <m/>
    <m/>
    <m/>
    <m/>
    <m/>
    <m/>
    <m/>
    <m/>
    <m/>
    <m/>
    <m/>
  </r>
  <r>
    <s v="Johnsonville"/>
    <s v="3406_G_GT1"/>
    <n v="3406"/>
    <s v="G"/>
    <s v="GT1"/>
    <n v="88166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7219000000000002"/>
    <n v="0.37219000000000002"/>
    <n v="0.37219000000000002"/>
    <n v="0.37219000000000002"/>
    <m/>
    <m/>
    <m/>
    <m/>
    <m/>
    <m/>
    <m/>
    <m/>
    <m/>
    <m/>
    <m/>
  </r>
  <r>
    <s v="Johnsonville"/>
    <s v="3406_G_GT2"/>
    <n v="3406"/>
    <s v="G"/>
    <s v="GT2"/>
    <n v="88174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948000000000002"/>
    <n v="0.35948000000000002"/>
    <n v="0.35948000000000002"/>
    <n v="0.35948000000000002"/>
    <m/>
    <m/>
    <m/>
    <m/>
    <m/>
    <m/>
    <m/>
    <m/>
    <m/>
    <m/>
    <m/>
  </r>
  <r>
    <s v="Johnsonville"/>
    <s v="3406_G_GT3"/>
    <n v="3406"/>
    <s v="G"/>
    <s v="GT3"/>
    <n v="88175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649999999999999"/>
    <n v="0.36649999999999999"/>
    <n v="0.36649999999999999"/>
    <n v="0.36649999999999999"/>
    <m/>
    <m/>
    <m/>
    <m/>
    <m/>
    <m/>
    <m/>
    <m/>
    <m/>
    <m/>
    <m/>
  </r>
  <r>
    <s v="Johnsonville"/>
    <s v="3406_G_GT4"/>
    <n v="3406"/>
    <s v="G"/>
    <s v="GT4"/>
    <n v="88176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8027"/>
    <n v="0.38027"/>
    <n v="0.38027"/>
    <n v="0.38027"/>
    <m/>
    <m/>
    <m/>
    <m/>
    <m/>
    <m/>
    <m/>
    <m/>
    <m/>
    <m/>
    <m/>
  </r>
  <r>
    <s v="Johnsonville"/>
    <s v="3406_G_GT5"/>
    <n v="3406"/>
    <s v="G"/>
    <s v="GT5"/>
    <n v="88177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9339"/>
    <n v="0.49339"/>
    <n v="0.49339"/>
    <n v="0.49339"/>
    <m/>
    <m/>
    <m/>
    <m/>
    <m/>
    <m/>
    <m/>
    <m/>
    <m/>
    <m/>
    <m/>
  </r>
  <r>
    <s v="Johnsonville"/>
    <s v="3406_G_GT6"/>
    <n v="3406"/>
    <s v="G"/>
    <s v="GT6"/>
    <n v="88178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4222999999999998"/>
    <n v="0.34222999999999998"/>
    <n v="0.34222999999999998"/>
    <n v="0.34222999999999998"/>
    <m/>
    <m/>
    <m/>
    <m/>
    <m/>
    <m/>
    <m/>
    <m/>
    <m/>
    <m/>
    <m/>
  </r>
  <r>
    <s v="Johnsonville"/>
    <s v="3406_G_GT7"/>
    <n v="3406"/>
    <s v="G"/>
    <s v="GT7"/>
    <n v="88179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7009999999999998"/>
    <n v="0.37009999999999998"/>
    <n v="0.37009999999999998"/>
    <n v="0.37009999999999998"/>
    <m/>
    <m/>
    <m/>
    <m/>
    <m/>
    <m/>
    <m/>
    <m/>
    <m/>
    <m/>
    <m/>
  </r>
  <r>
    <s v="Johnsonville"/>
    <s v="3406_G_GT8"/>
    <n v="3406"/>
    <s v="G"/>
    <s v="GT8"/>
    <n v="88180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583999999999999"/>
    <n v="0.35583999999999999"/>
    <n v="0.35583999999999999"/>
    <n v="0.35583999999999999"/>
    <m/>
    <m/>
    <m/>
    <m/>
    <m/>
    <m/>
    <m/>
    <m/>
    <m/>
    <m/>
    <m/>
  </r>
  <r>
    <s v="Johnsonville"/>
    <s v="3406_G_GT9"/>
    <n v="3406"/>
    <s v="G"/>
    <s v="GT9"/>
    <n v="88181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2924000000000001"/>
    <n v="0.42924000000000001"/>
    <n v="0.42924000000000001"/>
    <n v="0.42924000000000001"/>
    <m/>
    <m/>
    <m/>
    <m/>
    <m/>
    <m/>
    <m/>
    <m/>
    <m/>
    <m/>
    <m/>
  </r>
  <r>
    <s v="Kingston"/>
    <s v="3407_B_1"/>
    <n v="3407"/>
    <s v="B"/>
    <s v="1"/>
    <n v="2280"/>
    <x v="1"/>
    <m/>
    <s v="S_C_TVA"/>
    <s v="Tennessee"/>
    <n v="47"/>
    <s v="Roane"/>
    <n v="145"/>
    <s v="47145"/>
    <n v="132"/>
    <n v="11201"/>
    <n v="1954"/>
    <x v="10"/>
    <s v="tangential"/>
    <s v="dry"/>
    <s v="N"/>
    <s v="Bituminous, Subbituminous"/>
    <s v="Wet Scrubber"/>
    <n v="2010"/>
    <n v="0.98"/>
    <s v="other"/>
    <s v="SCR"/>
    <n v="2004"/>
    <m/>
    <s v="ESPC + C"/>
    <s v="No"/>
    <m/>
    <m/>
    <m/>
    <n v="0.15"/>
    <n v="0.41439999999999999"/>
    <n v="6.3390000000000002E-2"/>
    <n v="0.41439999999999999"/>
    <n v="6.3390000000000002E-2"/>
    <n v="0.05"/>
    <n v="0.1"/>
    <n v="0.56000000000000005"/>
    <n v="0.99"/>
    <m/>
    <m/>
    <m/>
    <m/>
    <m/>
    <m/>
    <m/>
  </r>
  <r>
    <s v="Kingston"/>
    <s v="3407_B_2"/>
    <n v="3407"/>
    <s v="B"/>
    <s v="2"/>
    <n v="2281"/>
    <x v="1"/>
    <m/>
    <s v="S_C_TVA"/>
    <s v="Tennessee"/>
    <n v="47"/>
    <s v="Roane"/>
    <n v="145"/>
    <s v="47145"/>
    <n v="132"/>
    <n v="11191"/>
    <n v="1954"/>
    <x v="10"/>
    <s v="tangential"/>
    <s v="dry"/>
    <s v="N"/>
    <s v="Bituminous, Subbituminous"/>
    <s v="Wet Scrubber"/>
    <n v="2010"/>
    <n v="0.98"/>
    <s v="other"/>
    <s v="SCR"/>
    <n v="2004"/>
    <m/>
    <s v="ESPC + C"/>
    <s v="No"/>
    <m/>
    <m/>
    <m/>
    <n v="0.15"/>
    <n v="0.40860000000000002"/>
    <n v="5.9459999999999999E-2"/>
    <n v="0.40860000000000002"/>
    <n v="5.9459999999999999E-2"/>
    <n v="0.05"/>
    <n v="0.1"/>
    <n v="0.56000000000000005"/>
    <n v="0.99"/>
    <m/>
    <m/>
    <m/>
    <m/>
    <m/>
    <m/>
    <m/>
  </r>
  <r>
    <s v="Kingston"/>
    <s v="3407_B_3"/>
    <n v="3407"/>
    <s v="B"/>
    <s v="3"/>
    <n v="2282"/>
    <x v="1"/>
    <m/>
    <s v="S_C_TVA"/>
    <s v="Tennessee"/>
    <n v="47"/>
    <s v="Roane"/>
    <n v="145"/>
    <s v="47145"/>
    <n v="132"/>
    <n v="11229"/>
    <n v="1954"/>
    <x v="10"/>
    <s v="tangential"/>
    <s v="dry"/>
    <s v="N"/>
    <s v="Bituminous, Subbituminous"/>
    <s v="Wet Scrubber"/>
    <n v="2010"/>
    <n v="0.98"/>
    <s v="other"/>
    <s v="SCR"/>
    <n v="2003"/>
    <m/>
    <s v="ESPC + C"/>
    <s v="No"/>
    <m/>
    <m/>
    <m/>
    <n v="0.15"/>
    <n v="0.43030000000000002"/>
    <n v="5.9929999999999997E-2"/>
    <n v="0.43030000000000002"/>
    <n v="5.9929999999999997E-2"/>
    <n v="0.05"/>
    <n v="0.1"/>
    <n v="0.56000000000000005"/>
    <n v="0.99"/>
    <m/>
    <m/>
    <m/>
    <m/>
    <m/>
    <m/>
    <m/>
  </r>
  <r>
    <s v="Kingston"/>
    <s v="3407_B_4"/>
    <n v="3407"/>
    <s v="B"/>
    <s v="4"/>
    <n v="2283"/>
    <x v="1"/>
    <m/>
    <s v="S_C_TVA"/>
    <s v="Tennessee"/>
    <n v="47"/>
    <s v="Roane"/>
    <n v="145"/>
    <s v="47145"/>
    <n v="132"/>
    <n v="11231"/>
    <n v="1954"/>
    <x v="10"/>
    <s v="tangential"/>
    <s v="dry"/>
    <s v="N"/>
    <s v="Bituminous, Subbituminous"/>
    <s v="Wet Scrubber"/>
    <n v="2010"/>
    <n v="0.98"/>
    <s v="other"/>
    <s v="SCR"/>
    <n v="2003"/>
    <m/>
    <s v="ESPC + C"/>
    <s v="No"/>
    <m/>
    <m/>
    <m/>
    <n v="0.15"/>
    <n v="0.4325"/>
    <n v="5.8909999999999997E-2"/>
    <n v="0.4325"/>
    <n v="5.8909999999999997E-2"/>
    <n v="0.05"/>
    <n v="0.1"/>
    <n v="0.56000000000000005"/>
    <n v="0.99"/>
    <m/>
    <m/>
    <m/>
    <m/>
    <m/>
    <m/>
    <m/>
  </r>
  <r>
    <s v="Kingston"/>
    <s v="3407_B_5"/>
    <n v="3407"/>
    <s v="B"/>
    <s v="5"/>
    <n v="2284"/>
    <x v="1"/>
    <m/>
    <s v="S_C_TVA"/>
    <s v="Tennessee"/>
    <n v="47"/>
    <s v="Roane"/>
    <n v="145"/>
    <s v="47145"/>
    <n v="174"/>
    <n v="11212"/>
    <n v="1955"/>
    <x v="10"/>
    <s v="tangential"/>
    <s v="dry"/>
    <s v="N"/>
    <s v="Bituminous, Subbituminous"/>
    <s v="Wet Scrubber"/>
    <n v="2010"/>
    <n v="0.98"/>
    <s v="LNC2"/>
    <s v="SCR"/>
    <n v="2005"/>
    <m/>
    <s v="ESPC + C"/>
    <s v="No"/>
    <m/>
    <m/>
    <m/>
    <n v="0.15"/>
    <n v="0.40279999999999999"/>
    <n v="6.0409999999999998E-2"/>
    <n v="0.40279999999999999"/>
    <n v="6.0409999999999998E-2"/>
    <n v="0.05"/>
    <n v="0.1"/>
    <n v="0.56000000000000005"/>
    <n v="0.99"/>
    <m/>
    <m/>
    <m/>
    <m/>
    <m/>
    <m/>
    <m/>
  </r>
  <r>
    <s v="Kingston"/>
    <s v="3407_B_6"/>
    <n v="3407"/>
    <s v="B"/>
    <s v="6"/>
    <n v="2285"/>
    <x v="1"/>
    <m/>
    <s v="S_C_TVA"/>
    <s v="Tennessee"/>
    <n v="47"/>
    <s v="Roane"/>
    <n v="145"/>
    <s v="47145"/>
    <n v="174"/>
    <n v="11127"/>
    <n v="1955"/>
    <x v="10"/>
    <s v="tangential"/>
    <s v="dry"/>
    <s v="N"/>
    <s v="Bituminous, Subbituminous"/>
    <s v="Wet Scrubber"/>
    <n v="2010"/>
    <n v="0.98"/>
    <s v="LNC2"/>
    <s v="SCR"/>
    <n v="2005"/>
    <m/>
    <s v="ESPC + C"/>
    <s v="No"/>
    <m/>
    <m/>
    <m/>
    <n v="0.15"/>
    <n v="0.35170000000000001"/>
    <n v="6.0249999999999998E-2"/>
    <n v="0.35170000000000001"/>
    <n v="6.0249999999999998E-2"/>
    <n v="0.05"/>
    <n v="0.1"/>
    <n v="0.56000000000000005"/>
    <n v="0.99"/>
    <m/>
    <m/>
    <m/>
    <m/>
    <m/>
    <m/>
    <m/>
  </r>
  <r>
    <s v="Kingston"/>
    <s v="3407_B_7"/>
    <n v="3407"/>
    <s v="B"/>
    <s v="7"/>
    <n v="2286"/>
    <x v="1"/>
    <m/>
    <s v="S_C_TVA"/>
    <s v="Tennessee"/>
    <n v="47"/>
    <s v="Roane"/>
    <n v="145"/>
    <s v="47145"/>
    <n v="174"/>
    <n v="11173"/>
    <n v="1955"/>
    <x v="1"/>
    <s v="tangential"/>
    <s v="dry"/>
    <s v="N"/>
    <s v="Bituminous, Subbituminous"/>
    <s v="Wet Scrubber"/>
    <n v="2010"/>
    <n v="0.98"/>
    <s v="LNC2"/>
    <s v="SCR"/>
    <n v="2004"/>
    <m/>
    <s v="ESPC + C"/>
    <s v="No"/>
    <m/>
    <m/>
    <m/>
    <n v="0.15"/>
    <n v="0.35859999999999997"/>
    <n v="5.9630000000000002E-2"/>
    <n v="0.35859999999999997"/>
    <n v="5.9630000000000002E-2"/>
    <n v="0.05"/>
    <n v="0.1"/>
    <n v="0.56000000000000005"/>
    <n v="0.99"/>
    <m/>
    <m/>
    <m/>
    <m/>
    <m/>
    <m/>
    <m/>
  </r>
  <r>
    <s v="Kingston"/>
    <s v="3407_B_8"/>
    <n v="3407"/>
    <s v="B"/>
    <s v="8"/>
    <n v="2287"/>
    <x v="1"/>
    <m/>
    <s v="S_C_TVA"/>
    <s v="Tennessee"/>
    <n v="47"/>
    <s v="Roane"/>
    <n v="145"/>
    <s v="47145"/>
    <n v="174"/>
    <n v="11110"/>
    <n v="1955"/>
    <x v="1"/>
    <s v="tangential"/>
    <s v="dry"/>
    <s v="N"/>
    <s v="Bituminous, Subbituminous"/>
    <s v="Wet Scrubber"/>
    <n v="2010"/>
    <n v="0.98"/>
    <s v="LNC2"/>
    <s v="SCR"/>
    <n v="2004"/>
    <m/>
    <s v="ESPC + C"/>
    <s v="No"/>
    <m/>
    <m/>
    <m/>
    <n v="0.15"/>
    <n v="0.33879999999999999"/>
    <n v="5.8740000000000001E-2"/>
    <n v="0.33879999999999999"/>
    <n v="5.8740000000000001E-2"/>
    <n v="0.05"/>
    <n v="0.1"/>
    <n v="0.56000000000000005"/>
    <n v="0.99"/>
    <m/>
    <m/>
    <m/>
    <m/>
    <m/>
    <m/>
    <m/>
  </r>
  <r>
    <s v="Kingston"/>
    <s v="3407_B_9"/>
    <n v="3407"/>
    <s v="B"/>
    <s v="9"/>
    <n v="2288"/>
    <x v="1"/>
    <m/>
    <s v="S_C_TVA"/>
    <s v="Tennessee"/>
    <n v="47"/>
    <s v="Roane"/>
    <n v="145"/>
    <s v="47145"/>
    <n v="174"/>
    <n v="11123"/>
    <n v="1955"/>
    <x v="1"/>
    <s v="tangential"/>
    <s v="dry"/>
    <s v="N"/>
    <s v="Bituminous, Subbituminous"/>
    <s v="Wet Scrubber"/>
    <n v="2010"/>
    <n v="0.98"/>
    <s v="other"/>
    <s v="SCR"/>
    <n v="2006"/>
    <m/>
    <s v="ESPC + C"/>
    <s v="No"/>
    <m/>
    <m/>
    <m/>
    <n v="0.15"/>
    <n v="0.37769999999999998"/>
    <n v="6.0299999999999999E-2"/>
    <n v="0.37769999999999998"/>
    <n v="6.0299999999999999E-2"/>
    <n v="0.05"/>
    <n v="0.1"/>
    <n v="0.56000000000000005"/>
    <n v="0.99"/>
    <m/>
    <m/>
    <m/>
    <m/>
    <m/>
    <m/>
    <m/>
  </r>
  <r>
    <s v="Newman"/>
    <s v="3456_G_CT1"/>
    <n v="3456"/>
    <s v="G"/>
    <s v="CT1"/>
    <n v="2327"/>
    <x v="5"/>
    <m/>
    <s v="WECC_NM"/>
    <s v="Texas"/>
    <n v="48"/>
    <s v="El Paso"/>
    <n v="141"/>
    <s v="48141"/>
    <n v="72"/>
    <n v="9123"/>
    <n v="1975"/>
    <x v="1"/>
    <m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</r>
  <r>
    <s v="Newman"/>
    <s v="3456_G_CT2"/>
    <n v="3456"/>
    <s v="G"/>
    <s v="CT2"/>
    <n v="2328"/>
    <x v="5"/>
    <m/>
    <s v="WECC_NM"/>
    <s v="Texas"/>
    <n v="48"/>
    <s v="El Paso"/>
    <n v="141"/>
    <s v="48141"/>
    <n v="72"/>
    <n v="9123"/>
    <n v="1975"/>
    <x v="1"/>
    <m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</r>
  <r>
    <s v="Sabine"/>
    <s v="3459_B_3"/>
    <n v="3459"/>
    <s v="B"/>
    <s v="3"/>
    <n v="2340"/>
    <x v="0"/>
    <m/>
    <s v="MIS_WOTA"/>
    <s v="Texas"/>
    <n v="48"/>
    <s v="Orange"/>
    <n v="361"/>
    <s v="48361"/>
    <n v="411"/>
    <n v="11357"/>
    <n v="1966"/>
    <x v="1"/>
    <s v="tangential"/>
    <m/>
    <s v="N"/>
    <s v="Natural Gas"/>
    <m/>
    <m/>
    <m/>
    <s v="LNC2"/>
    <m/>
    <m/>
    <m/>
    <m/>
    <m/>
    <m/>
    <m/>
    <m/>
    <n v="1.157"/>
    <n v="8.899E-2"/>
    <n v="8.899E-2"/>
    <n v="8.899E-2"/>
    <n v="8.899E-2"/>
    <m/>
    <m/>
    <m/>
    <m/>
    <m/>
    <m/>
    <m/>
    <m/>
    <m/>
    <m/>
    <m/>
  </r>
  <r>
    <s v="Sabine"/>
    <s v="3459_B_1"/>
    <n v="3459"/>
    <s v="B"/>
    <s v="3"/>
    <n v="2340"/>
    <x v="0"/>
    <m/>
    <s v="MIS_WOTA"/>
    <s v="Texas"/>
    <n v="48"/>
    <s v="Orange"/>
    <n v="361"/>
    <s v="48361"/>
    <n v="212"/>
    <n v="11357"/>
    <n v="1966"/>
    <x v="1"/>
    <s v="tangential"/>
    <m/>
    <s v="N"/>
    <s v="Natural Gas"/>
    <m/>
    <m/>
    <m/>
    <s v="LNC2"/>
    <m/>
    <m/>
    <m/>
    <m/>
    <m/>
    <m/>
    <m/>
    <m/>
    <n v="1.157"/>
    <n v="8.899E-2"/>
    <n v="8.899E-2"/>
    <n v="8.899E-2"/>
    <n v="8.899E-2"/>
    <m/>
    <m/>
    <m/>
    <m/>
    <m/>
    <m/>
    <m/>
    <m/>
    <m/>
    <m/>
    <m/>
  </r>
  <r>
    <s v="Sabine"/>
    <s v="3459_B_4"/>
    <n v="3459"/>
    <s v="B"/>
    <s v="4"/>
    <n v="2341"/>
    <x v="0"/>
    <m/>
    <s v="MIS_WOTA"/>
    <s v="Texas"/>
    <n v="48"/>
    <s v="Orange"/>
    <n v="361"/>
    <s v="48361"/>
    <n v="533"/>
    <n v="11067"/>
    <n v="1974"/>
    <x v="1"/>
    <s v="wall"/>
    <s v="dry"/>
    <s v="N"/>
    <s v="Natural Gas"/>
    <m/>
    <m/>
    <m/>
    <s v="CM + FU"/>
    <m/>
    <m/>
    <m/>
    <m/>
    <m/>
    <m/>
    <m/>
    <m/>
    <n v="1.157"/>
    <n v="0.19369"/>
    <n v="0.19369"/>
    <n v="0.19369"/>
    <n v="0.19369"/>
    <m/>
    <m/>
    <m/>
    <m/>
    <m/>
    <m/>
    <m/>
    <m/>
    <m/>
    <m/>
    <m/>
  </r>
  <r>
    <s v="Greens Bayou"/>
    <s v="3464_B_GBY5"/>
    <n v="3464"/>
    <s v="B"/>
    <s v="GBY5"/>
    <m/>
    <x v="0"/>
    <m/>
    <s v="ERC_REST"/>
    <s v="Texas"/>
    <n v="48"/>
    <s v="Harris"/>
    <n v="201"/>
    <s v="48201"/>
    <n v="406"/>
    <n v="11615"/>
    <n v="1973"/>
    <x v="8"/>
    <s v="tangential"/>
    <m/>
    <s v="N"/>
    <s v="Natural Gas"/>
    <m/>
    <m/>
    <m/>
    <s v="BOOS + FR"/>
    <m/>
    <m/>
    <m/>
    <m/>
    <m/>
    <m/>
    <m/>
    <m/>
    <n v="0.39500000000000002"/>
    <n v="5.1999999999999998E-2"/>
    <n v="5.1999999999999998E-2"/>
    <n v="5.1999999999999998E-2"/>
    <n v="5.1999999999999998E-2"/>
    <m/>
    <m/>
    <m/>
    <m/>
    <m/>
    <m/>
    <m/>
    <m/>
    <m/>
    <m/>
    <m/>
  </r>
  <r>
    <s v="W A Parish"/>
    <s v="3470_B_WAP1"/>
    <n v="3470"/>
    <s v="B"/>
    <s v="WAP1"/>
    <n v="2374"/>
    <x v="0"/>
    <m/>
    <s v="ERC_REST"/>
    <s v="Texas"/>
    <n v="48"/>
    <s v="Fort Bend"/>
    <n v="157"/>
    <s v="48157"/>
    <n v="169"/>
    <n v="11346"/>
    <n v="1958"/>
    <x v="1"/>
    <s v="wall"/>
    <s v="dry"/>
    <s v="N"/>
    <s v="Natural Gas"/>
    <m/>
    <m/>
    <m/>
    <s v="OFA"/>
    <m/>
    <m/>
    <m/>
    <m/>
    <m/>
    <m/>
    <m/>
    <m/>
    <n v="0.01"/>
    <n v="0.21454999999999999"/>
    <n v="0.21454999999999999"/>
    <n v="0.21454999999999999"/>
    <n v="0.21454999999999999"/>
    <m/>
    <m/>
    <m/>
    <m/>
    <m/>
    <m/>
    <m/>
    <m/>
    <m/>
    <m/>
    <m/>
  </r>
  <r>
    <s v="W A Parish"/>
    <s v="3470_B_WAP2"/>
    <n v="3470"/>
    <s v="B"/>
    <s v="WAP2"/>
    <n v="2375"/>
    <x v="0"/>
    <m/>
    <s v="ERC_REST"/>
    <s v="Texas"/>
    <n v="48"/>
    <s v="Fort Bend"/>
    <n v="157"/>
    <s v="48157"/>
    <n v="169"/>
    <n v="11054"/>
    <n v="1958"/>
    <x v="1"/>
    <s v="wall"/>
    <s v="dry"/>
    <s v="N"/>
    <s v="Natural Gas"/>
    <m/>
    <m/>
    <m/>
    <s v="OFA"/>
    <m/>
    <m/>
    <m/>
    <m/>
    <m/>
    <m/>
    <m/>
    <m/>
    <n v="0.01"/>
    <n v="0.13020999999999999"/>
    <n v="0.13020999999999999"/>
    <n v="0.13020999999999999"/>
    <n v="0.13020999999999999"/>
    <m/>
    <m/>
    <m/>
    <m/>
    <m/>
    <m/>
    <m/>
    <m/>
    <m/>
    <m/>
    <m/>
  </r>
  <r>
    <s v="W A Parish"/>
    <s v="3470_B_WAP3"/>
    <n v="3470"/>
    <s v="B"/>
    <s v="WAP3"/>
    <n v="2376"/>
    <x v="0"/>
    <m/>
    <s v="ERC_REST"/>
    <s v="Texas"/>
    <n v="48"/>
    <s v="Fort Bend"/>
    <n v="157"/>
    <s v="48157"/>
    <n v="273"/>
    <n v="11215"/>
    <n v="1961"/>
    <x v="1"/>
    <s v="wall"/>
    <s v="dry"/>
    <s v="N"/>
    <s v="Natural Gas"/>
    <m/>
    <m/>
    <m/>
    <s v="OFA"/>
    <m/>
    <m/>
    <m/>
    <m/>
    <m/>
    <m/>
    <m/>
    <m/>
    <n v="0.01"/>
    <n v="0.35674"/>
    <n v="0.35674"/>
    <n v="0.35674"/>
    <n v="0.35674"/>
    <m/>
    <m/>
    <m/>
    <m/>
    <m/>
    <m/>
    <m/>
    <m/>
    <m/>
    <m/>
    <m/>
  </r>
  <r>
    <s v="W A Parish"/>
    <s v="3470_B_WAP4"/>
    <n v="3470"/>
    <s v="B"/>
    <s v="WAP4"/>
    <n v="2377"/>
    <x v="0"/>
    <m/>
    <s v="ERC_REST"/>
    <s v="Texas"/>
    <n v="48"/>
    <s v="Fort Bend"/>
    <n v="157"/>
    <s v="48157"/>
    <n v="552"/>
    <n v="10864"/>
    <n v="1968"/>
    <x v="1"/>
    <s v="tangential"/>
    <m/>
    <s v="N"/>
    <s v="Natural Gas"/>
    <m/>
    <m/>
    <m/>
    <s v="OFA"/>
    <m/>
    <m/>
    <m/>
    <m/>
    <m/>
    <m/>
    <m/>
    <m/>
    <n v="0.01"/>
    <n v="0.13405"/>
    <n v="0.13405"/>
    <n v="0.13405"/>
    <n v="0.13405"/>
    <m/>
    <m/>
    <m/>
    <m/>
    <m/>
    <m/>
    <m/>
    <m/>
    <m/>
    <m/>
    <m/>
  </r>
  <r>
    <s v="Knox Lee"/>
    <s v="3476_B_2"/>
    <n v="3476"/>
    <s v="B"/>
    <s v="2"/>
    <n v="2385"/>
    <x v="0"/>
    <m/>
    <s v="SPP_WEST"/>
    <s v="Texas"/>
    <n v="48"/>
    <s v="Gregg"/>
    <n v="183"/>
    <s v="48183"/>
    <n v="31"/>
    <n v="13884"/>
    <n v="1950"/>
    <x v="4"/>
    <s v="wall"/>
    <s v="dry"/>
    <s v="N"/>
    <s v="Natural Gas"/>
    <m/>
    <m/>
    <m/>
    <m/>
    <m/>
    <m/>
    <m/>
    <m/>
    <m/>
    <m/>
    <m/>
    <m/>
    <n v="1.157"/>
    <n v="0.12021999999999999"/>
    <n v="0.12021999999999999"/>
    <n v="0.12021999999999999"/>
    <n v="0.12021999999999999"/>
    <m/>
    <m/>
    <m/>
    <m/>
    <m/>
    <m/>
    <m/>
    <m/>
    <m/>
    <m/>
    <m/>
  </r>
  <r>
    <s v="Knox Lee"/>
    <s v="3476_B_3"/>
    <n v="3476"/>
    <s v="B"/>
    <s v="3"/>
    <n v="2386"/>
    <x v="0"/>
    <m/>
    <s v="SPP_WEST"/>
    <s v="Texas"/>
    <n v="48"/>
    <s v="Gregg"/>
    <n v="183"/>
    <s v="48183"/>
    <n v="25"/>
    <n v="13630"/>
    <n v="1952"/>
    <x v="4"/>
    <s v="wall"/>
    <s v="dry"/>
    <s v="N"/>
    <s v="Natural Gas"/>
    <m/>
    <m/>
    <m/>
    <m/>
    <m/>
    <m/>
    <m/>
    <m/>
    <m/>
    <m/>
    <m/>
    <m/>
    <n v="1.157"/>
    <n v="0.13008"/>
    <n v="0.13008"/>
    <n v="0.13008"/>
    <n v="0.13008"/>
    <m/>
    <m/>
    <m/>
    <m/>
    <m/>
    <m/>
    <m/>
    <m/>
    <m/>
    <m/>
    <m/>
  </r>
  <r>
    <s v="Lone Star"/>
    <s v="3477_B_1"/>
    <n v="3477"/>
    <s v="B"/>
    <s v="1"/>
    <n v="2389"/>
    <x v="0"/>
    <m/>
    <s v="SPP_WEST"/>
    <s v="Texas"/>
    <n v="48"/>
    <s v="Morris"/>
    <n v="343"/>
    <s v="48343"/>
    <n v="50"/>
    <n v="14500"/>
    <n v="1954"/>
    <x v="4"/>
    <s v="wall"/>
    <s v="dry"/>
    <s v="N"/>
    <s v="Natural Gas"/>
    <m/>
    <m/>
    <m/>
    <m/>
    <m/>
    <m/>
    <m/>
    <m/>
    <m/>
    <m/>
    <m/>
    <m/>
    <n v="0.3"/>
    <n v="0.31065999999999999"/>
    <n v="0.31065999999999999"/>
    <n v="0.31065999999999999"/>
    <n v="0.31065999999999999"/>
    <m/>
    <m/>
    <m/>
    <m/>
    <m/>
    <m/>
    <m/>
    <m/>
    <m/>
    <m/>
    <m/>
  </r>
  <r>
    <s v="Plant X"/>
    <s v="3485_G_3"/>
    <n v="3485"/>
    <s v="G"/>
    <s v="3"/>
    <n v="2403"/>
    <x v="0"/>
    <m/>
    <s v="SPP_SPS"/>
    <s v="Texas"/>
    <n v="48"/>
    <s v="Lamb"/>
    <n v="279"/>
    <s v="48279"/>
    <n v="93"/>
    <n v="11642"/>
    <n v="1955"/>
    <x v="7"/>
    <s v="tangential"/>
    <m/>
    <s v="N"/>
    <s v="Natural Gas"/>
    <m/>
    <m/>
    <m/>
    <s v="LNB + OFA"/>
    <m/>
    <m/>
    <m/>
    <m/>
    <m/>
    <m/>
    <m/>
    <m/>
    <m/>
    <n v="0.15229999999999999"/>
    <n v="0.15229999999999999"/>
    <n v="0.15229999999999999"/>
    <n v="0.15229999999999999"/>
    <m/>
    <m/>
    <m/>
    <m/>
    <m/>
    <m/>
    <m/>
    <m/>
    <m/>
    <m/>
    <m/>
  </r>
  <r>
    <s v="Plant X"/>
    <s v="3485_B_114B"/>
    <n v="3485"/>
    <s v="B"/>
    <s v="114B"/>
    <n v="2404"/>
    <x v="0"/>
    <m/>
    <s v="SPP_SPS"/>
    <s v="Texas"/>
    <n v="48"/>
    <s v="Lamb"/>
    <n v="279"/>
    <s v="48279"/>
    <n v="190"/>
    <n v="11404"/>
    <n v="1964"/>
    <x v="10"/>
    <s v="tangential"/>
    <m/>
    <s v="N"/>
    <s v="Natural Gas"/>
    <m/>
    <m/>
    <m/>
    <s v="LNB + OFA"/>
    <m/>
    <m/>
    <m/>
    <m/>
    <m/>
    <m/>
    <m/>
    <m/>
    <n v="1.157"/>
    <n v="0.14071"/>
    <n v="0.14071"/>
    <n v="0.14071"/>
    <n v="0.14071"/>
    <m/>
    <m/>
    <m/>
    <m/>
    <m/>
    <m/>
    <m/>
    <m/>
    <m/>
    <m/>
    <m/>
  </r>
  <r>
    <s v="Decker Creek"/>
    <s v="3548_B_1"/>
    <n v="3548"/>
    <s v="B"/>
    <s v="1"/>
    <n v="2454"/>
    <x v="0"/>
    <m/>
    <s v="ERC_REST"/>
    <s v="Texas"/>
    <n v="48"/>
    <s v="Travis"/>
    <n v="453"/>
    <s v="48453"/>
    <n v="320"/>
    <n v="11369"/>
    <n v="1971"/>
    <x v="4"/>
    <s v="tangential"/>
    <m/>
    <s v="N"/>
    <s v="Natural Gas"/>
    <m/>
    <m/>
    <m/>
    <s v="LNB"/>
    <m/>
    <m/>
    <m/>
    <m/>
    <m/>
    <m/>
    <m/>
    <m/>
    <n v="1.157"/>
    <n v="0.15934999999999999"/>
    <n v="0.15934999999999999"/>
    <n v="0.15934999999999999"/>
    <n v="0.15934999999999999"/>
    <m/>
    <m/>
    <m/>
    <m/>
    <m/>
    <m/>
    <m/>
    <m/>
    <m/>
    <m/>
    <m/>
  </r>
  <r>
    <s v="Decker Creek"/>
    <s v="3548_B_2"/>
    <n v="3548"/>
    <s v="B"/>
    <s v="2"/>
    <n v="2455"/>
    <x v="0"/>
    <m/>
    <s v="ERC_REST"/>
    <s v="Texas"/>
    <n v="48"/>
    <s v="Travis"/>
    <n v="453"/>
    <s v="48453"/>
    <n v="404"/>
    <n v="11817"/>
    <n v="1977"/>
    <x v="9"/>
    <s v="wall"/>
    <s v="dry"/>
    <s v="N"/>
    <s v="Natural Gas"/>
    <m/>
    <m/>
    <m/>
    <s v="FR + LNB"/>
    <m/>
    <m/>
    <m/>
    <m/>
    <m/>
    <m/>
    <m/>
    <m/>
    <n v="1.157"/>
    <n v="9.2710000000000001E-2"/>
    <n v="9.2710000000000001E-2"/>
    <n v="9.2710000000000001E-2"/>
    <n v="9.2710000000000001E-2"/>
    <m/>
    <m/>
    <m/>
    <m/>
    <m/>
    <m/>
    <m/>
    <m/>
    <m/>
    <m/>
    <m/>
  </r>
  <r>
    <s v="Silas Ray"/>
    <s v="3559_G_DG-2"/>
    <n v="3559"/>
    <s v="G"/>
    <s v="DG-2"/>
    <m/>
    <x v="2"/>
    <s v="IC Engine"/>
    <s v="ERC_REST"/>
    <s v="Texas"/>
    <n v="48"/>
    <s v="Cameron"/>
    <n v="61"/>
    <s v="48061"/>
    <n v="1"/>
    <n v="17064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Silas Ray"/>
    <s v="3559_G_DG-7a"/>
    <n v="3559"/>
    <s v="G"/>
    <s v="DG-7a"/>
    <m/>
    <x v="2"/>
    <s v="IC Engine"/>
    <s v="ERC_REST"/>
    <s v="Texas"/>
    <n v="48"/>
    <s v="Cameron"/>
    <n v="61"/>
    <s v="48061"/>
    <n v="1"/>
    <n v="21272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Silas Ray"/>
    <s v="3559_G_DG-7b"/>
    <n v="3559"/>
    <s v="G"/>
    <s v="DG-7b"/>
    <m/>
    <x v="2"/>
    <s v="IC Engine"/>
    <s v="ERC_REST"/>
    <s v="Texas"/>
    <n v="48"/>
    <s v="Cameron"/>
    <n v="61"/>
    <s v="48061"/>
    <n v="1"/>
    <n v="21272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Dunlap TP 1"/>
    <s v="3582_G_1"/>
    <n v="3582"/>
    <s v="G"/>
    <s v="1"/>
    <m/>
    <x v="3"/>
    <m/>
    <s v="ERC_REST"/>
    <s v="Texas"/>
    <n v="48"/>
    <s v="Guadalupe"/>
    <n v="187"/>
    <s v="48187"/>
    <n v="1.8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unlap TP 1"/>
    <s v="3582_G_2"/>
    <n v="3582"/>
    <s v="G"/>
    <s v="2"/>
    <m/>
    <x v="3"/>
    <m/>
    <s v="ERC_REST"/>
    <s v="Texas"/>
    <n v="48"/>
    <s v="Guadalupe"/>
    <n v="187"/>
    <s v="48187"/>
    <n v="1.8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 5"/>
    <s v="3584_G_1"/>
    <n v="3584"/>
    <s v="G"/>
    <s v="1"/>
    <m/>
    <x v="3"/>
    <m/>
    <s v="ERC_REST"/>
    <s v="Texas"/>
    <n v="48"/>
    <s v="Gonzales"/>
    <n v="177"/>
    <s v="48177"/>
    <n v="2.4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 W Sommers"/>
    <s v="3611_B_1"/>
    <n v="3611"/>
    <s v="B"/>
    <s v="1"/>
    <n v="2479"/>
    <x v="0"/>
    <m/>
    <s v="ERC_REST"/>
    <s v="Texas"/>
    <n v="48"/>
    <s v="Bexar"/>
    <n v="29"/>
    <s v="48029"/>
    <n v="420"/>
    <n v="12253"/>
    <n v="1972"/>
    <x v="1"/>
    <s v="tangential"/>
    <m/>
    <s v="N"/>
    <s v="Natural Gas, Distillate Fuel Oil"/>
    <m/>
    <m/>
    <m/>
    <s v="FR + OFA"/>
    <m/>
    <m/>
    <m/>
    <m/>
    <m/>
    <m/>
    <m/>
    <m/>
    <n v="1.157"/>
    <n v="0.14515"/>
    <n v="0.14515"/>
    <n v="0.14515"/>
    <n v="0.14515"/>
    <m/>
    <m/>
    <m/>
    <m/>
    <m/>
    <m/>
    <m/>
    <m/>
    <m/>
    <m/>
    <m/>
  </r>
  <r>
    <s v="V H Braunig"/>
    <s v="3612_B_1"/>
    <n v="3612"/>
    <s v="B"/>
    <s v="1"/>
    <n v="2481"/>
    <x v="0"/>
    <m/>
    <s v="ERC_REST"/>
    <s v="Texas"/>
    <n v="48"/>
    <s v="Bexar"/>
    <n v="29"/>
    <s v="48029"/>
    <n v="217"/>
    <n v="11692"/>
    <n v="1966"/>
    <x v="7"/>
    <s v="tangential"/>
    <m/>
    <s v="N"/>
    <s v="Natural Gas, Distillate Fuel Oil"/>
    <m/>
    <m/>
    <m/>
    <m/>
    <m/>
    <m/>
    <m/>
    <m/>
    <m/>
    <m/>
    <m/>
    <m/>
    <n v="1.157"/>
    <n v="0.19206000000000001"/>
    <n v="0.19206000000000001"/>
    <n v="0.19206000000000001"/>
    <n v="0.19206000000000001"/>
    <m/>
    <m/>
    <m/>
    <m/>
    <m/>
    <m/>
    <m/>
    <m/>
    <m/>
    <m/>
    <m/>
  </r>
  <r>
    <s v="V H Braunig"/>
    <s v="3612_B_2"/>
    <n v="3612"/>
    <s v="B"/>
    <s v="2"/>
    <n v="2482"/>
    <x v="0"/>
    <m/>
    <s v="ERC_REST"/>
    <s v="Texas"/>
    <n v="48"/>
    <s v="Bexar"/>
    <n v="29"/>
    <s v="48029"/>
    <n v="230"/>
    <n v="11789"/>
    <n v="1968"/>
    <x v="7"/>
    <s v="tangential"/>
    <m/>
    <s v="N"/>
    <s v="Natural Gas, Distillate Fuel Oil"/>
    <m/>
    <m/>
    <m/>
    <m/>
    <m/>
    <m/>
    <m/>
    <m/>
    <m/>
    <m/>
    <m/>
    <m/>
    <n v="1.157"/>
    <n v="0.17668"/>
    <n v="0.17668"/>
    <n v="0.17668"/>
    <n v="0.17668"/>
    <m/>
    <m/>
    <m/>
    <m/>
    <m/>
    <m/>
    <m/>
    <m/>
    <m/>
    <m/>
    <m/>
  </r>
  <r>
    <s v="V H Braunig"/>
    <s v="3612_B_3"/>
    <n v="3612"/>
    <s v="B"/>
    <s v="3"/>
    <n v="2483"/>
    <x v="0"/>
    <m/>
    <s v="ERC_REST"/>
    <s v="Texas"/>
    <n v="48"/>
    <s v="Bexar"/>
    <n v="29"/>
    <s v="48029"/>
    <n v="412"/>
    <n v="11625"/>
    <n v="1970"/>
    <x v="7"/>
    <s v="tangential"/>
    <m/>
    <s v="N"/>
    <s v="Natural Gas, Distillate Fuel Oil"/>
    <m/>
    <m/>
    <m/>
    <s v="FR + OFA"/>
    <m/>
    <m/>
    <m/>
    <m/>
    <m/>
    <m/>
    <m/>
    <m/>
    <n v="1.157"/>
    <n v="0.14767"/>
    <n v="0.14767"/>
    <n v="0.14767"/>
    <n v="0.14767"/>
    <m/>
    <m/>
    <m/>
    <m/>
    <m/>
    <m/>
    <m/>
    <m/>
    <m/>
    <m/>
    <m/>
  </r>
  <r>
    <s v="Sam Rayburn"/>
    <s v="3631_G_1"/>
    <n v="3631"/>
    <s v="G"/>
    <s v="1"/>
    <m/>
    <x v="2"/>
    <m/>
    <s v="ERC_REST"/>
    <s v="Texas"/>
    <n v="48"/>
    <s v="Victoria"/>
    <n v="469"/>
    <s v="48469"/>
    <n v="10.5"/>
    <n v="25000"/>
    <n v="1963"/>
    <x v="3"/>
    <m/>
    <m/>
    <s v="N"/>
    <s v="Natural Gas, Distillate Fuel Oil"/>
    <m/>
    <m/>
    <m/>
    <m/>
    <m/>
    <m/>
    <m/>
    <m/>
    <m/>
    <m/>
    <m/>
    <m/>
    <n v="3"/>
    <n v="0.26295000000000002"/>
    <n v="0.26295000000000002"/>
    <n v="0.26295000000000002"/>
    <n v="0.26295000000000002"/>
    <m/>
    <m/>
    <m/>
    <m/>
    <m/>
    <m/>
    <m/>
    <m/>
    <m/>
    <m/>
    <m/>
  </r>
  <r>
    <s v="Sam Rayburn"/>
    <s v="3631_G_2"/>
    <n v="3631"/>
    <s v="G"/>
    <s v="2"/>
    <m/>
    <x v="2"/>
    <m/>
    <s v="ERC_REST"/>
    <s v="Texas"/>
    <n v="48"/>
    <s v="Victoria"/>
    <n v="469"/>
    <s v="48469"/>
    <n v="11.5"/>
    <n v="25000"/>
    <n v="1963"/>
    <x v="3"/>
    <m/>
    <m/>
    <s v="N"/>
    <s v="Natural Gas, Distillate Fuel Oil"/>
    <m/>
    <m/>
    <m/>
    <m/>
    <m/>
    <m/>
    <m/>
    <m/>
    <m/>
    <m/>
    <m/>
    <m/>
    <n v="3"/>
    <n v="0.48374"/>
    <n v="0.48374"/>
    <n v="0.48374"/>
    <n v="0.48374"/>
    <m/>
    <m/>
    <m/>
    <m/>
    <m/>
    <m/>
    <m/>
    <m/>
    <m/>
    <m/>
    <m/>
  </r>
  <r>
    <s v="Reusens"/>
    <s v="3779_G_4"/>
    <n v="3779"/>
    <s v="G"/>
    <s v="4"/>
    <m/>
    <x v="3"/>
    <m/>
    <s v="PJM_West"/>
    <s v="Virginia"/>
    <n v="51"/>
    <s v="Campbell"/>
    <n v="31"/>
    <s v="51031"/>
    <n v="2.5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esterfield"/>
    <s v="3797_B_5"/>
    <n v="3797"/>
    <s v="B"/>
    <s v="5"/>
    <n v="2519"/>
    <x v="1"/>
    <m/>
    <s v="PJM_Dom"/>
    <s v="Virginia"/>
    <n v="51"/>
    <s v="Chesterfield"/>
    <n v="41"/>
    <s v="51041"/>
    <n v="336"/>
    <n v="10256"/>
    <n v="1964"/>
    <x v="0"/>
    <s v="tangential"/>
    <s v="dry"/>
    <s v="N"/>
    <s v="Bituminous"/>
    <s v="Wet Scrubber"/>
    <n v="2011"/>
    <n v="0.97"/>
    <s v="LNC2"/>
    <s v="SCR"/>
    <n v="2001"/>
    <m/>
    <s v="ESPC + WS"/>
    <s v="No"/>
    <m/>
    <m/>
    <m/>
    <n v="2.64"/>
    <n v="0.2878"/>
    <n v="5.5489999999999998E-2"/>
    <n v="0.2878"/>
    <n v="5.5489999999999998E-2"/>
    <n v="0.05"/>
    <n v="0.1"/>
    <n v="0.56000000000000005"/>
    <n v="0.99"/>
    <m/>
    <m/>
    <m/>
    <m/>
    <m/>
    <m/>
    <m/>
  </r>
  <r>
    <s v="Chesterfield"/>
    <s v="3797_B_6"/>
    <n v="3797"/>
    <s v="B"/>
    <s v="6"/>
    <n v="2520"/>
    <x v="1"/>
    <m/>
    <s v="PJM_Dom"/>
    <s v="Virginia"/>
    <n v="51"/>
    <s v="Chesterfield"/>
    <n v="41"/>
    <s v="51041"/>
    <n v="670"/>
    <n v="10217"/>
    <n v="1969"/>
    <x v="0"/>
    <s v="tangential"/>
    <s v="dry"/>
    <s v="N"/>
    <s v="Bituminous"/>
    <s v="Wet Scrubber"/>
    <n v="2008"/>
    <n v="0.97"/>
    <s v="LNC3"/>
    <s v="SCR"/>
    <n v="2001"/>
    <m/>
    <s v="ESPC + B + WS"/>
    <s v="No"/>
    <m/>
    <m/>
    <m/>
    <n v="2.64"/>
    <n v="0.41310000000000002"/>
    <n v="6.0420000000000001E-2"/>
    <n v="0.41310000000000002"/>
    <n v="6.0420000000000001E-2"/>
    <n v="0.05"/>
    <n v="0.1"/>
    <n v="0.56000000000000005"/>
    <n v="0.99"/>
    <m/>
    <m/>
    <m/>
    <m/>
    <m/>
    <m/>
    <m/>
  </r>
  <r>
    <s v="Possum Point"/>
    <s v="3804_B_5"/>
    <n v="3804"/>
    <s v="B"/>
    <s v="5"/>
    <n v="2529"/>
    <x v="0"/>
    <m/>
    <s v="PJM_Dom"/>
    <s v="Virginia"/>
    <n v="51"/>
    <s v="Prince William"/>
    <n v="153"/>
    <s v="51153"/>
    <n v="786"/>
    <n v="11467"/>
    <n v="1975"/>
    <x v="4"/>
    <s v="tangential"/>
    <m/>
    <s v="N"/>
    <s v="Residual Fuel Oil"/>
    <m/>
    <m/>
    <m/>
    <s v="OFA + other"/>
    <s v="SNCR"/>
    <m/>
    <m/>
    <s v="C"/>
    <s v="NA"/>
    <m/>
    <m/>
    <m/>
    <n v="0.8"/>
    <n v="0.18581"/>
    <n v="3.5529999999999999E-2"/>
    <n v="0.18581"/>
    <n v="3.5529999999999999E-2"/>
    <m/>
    <m/>
    <m/>
    <m/>
    <m/>
    <m/>
    <m/>
    <m/>
    <m/>
    <m/>
    <m/>
  </r>
  <r>
    <s v="Yorktown"/>
    <s v="3809_B_3"/>
    <n v="3809"/>
    <s v="B"/>
    <s v="3"/>
    <n v="2532"/>
    <x v="0"/>
    <m/>
    <s v="PJM_Dom"/>
    <s v="Virginia"/>
    <n v="51"/>
    <s v="York"/>
    <n v="199"/>
    <s v="51199"/>
    <n v="790"/>
    <n v="11273"/>
    <n v="1974"/>
    <x v="7"/>
    <s v="tangential"/>
    <s v="dry"/>
    <s v="N"/>
    <s v="Residual Fuel Oil"/>
    <m/>
    <m/>
    <m/>
    <s v="other"/>
    <s v="SNCR"/>
    <m/>
    <m/>
    <s v="C"/>
    <s v="NA"/>
    <m/>
    <m/>
    <m/>
    <n v="2.64"/>
    <n v="0.1951"/>
    <n v="0.152"/>
    <n v="0.1951"/>
    <n v="0.152"/>
    <m/>
    <m/>
    <m/>
    <m/>
    <m/>
    <m/>
    <m/>
    <m/>
    <m/>
    <m/>
    <m/>
  </r>
  <r>
    <s v="Transalta Centralia Generation"/>
    <s v="3845_B_BW22"/>
    <n v="3845"/>
    <s v="B"/>
    <s v="BW22"/>
    <n v="2534"/>
    <x v="1"/>
    <m/>
    <s v="WECC_PNW"/>
    <s v="Washington"/>
    <n v="53"/>
    <s v="Lewis"/>
    <n v="41"/>
    <s v="53041"/>
    <n v="670"/>
    <n v="11132"/>
    <n v="2002"/>
    <x v="1"/>
    <s v="tangential"/>
    <s v="wet"/>
    <s v="N"/>
    <s v="Subbituminous"/>
    <s v="Wet Scrubber"/>
    <n v="1974"/>
    <n v="0.91"/>
    <s v="LNC3"/>
    <s v="SNCR"/>
    <m/>
    <n v="2012"/>
    <s v="ESPC"/>
    <s v="No"/>
    <s v="ACI"/>
    <n v="2011"/>
    <m/>
    <n v="0.65800000000000003"/>
    <n v="0.20494999999999999"/>
    <n v="0.20494999999999999"/>
    <n v="0.20494999999999999"/>
    <n v="0.20494999999999999"/>
    <n v="0.1"/>
    <n v="0.1"/>
    <n v="0.1"/>
    <n v="0.96000000000000008"/>
    <m/>
    <m/>
    <m/>
    <m/>
    <m/>
    <m/>
    <s v="Yes"/>
  </r>
  <r>
    <s v="White River (WI)"/>
    <s v="3989_G_1"/>
    <n v="3989"/>
    <s v="G"/>
    <s v="1"/>
    <m/>
    <x v="3"/>
    <m/>
    <s v="MIS_MNWI"/>
    <s v="Wisconsin"/>
    <n v="55"/>
    <s v="Ashland"/>
    <n v="3"/>
    <s v="55003"/>
    <n v="0.2"/>
    <n v="0"/>
    <n v="190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hite River (WI)"/>
    <s v="3989_G_2"/>
    <n v="3989"/>
    <s v="G"/>
    <s v="2"/>
    <m/>
    <x v="3"/>
    <m/>
    <s v="MIS_MNWI"/>
    <s v="Wisconsin"/>
    <n v="55"/>
    <s v="Ashland"/>
    <n v="3"/>
    <s v="55003"/>
    <n v="0.2"/>
    <n v="0"/>
    <n v="190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5"/>
    <n v="4011"/>
    <s v="G"/>
    <s v="5"/>
    <m/>
    <x v="3"/>
    <m/>
    <s v="MIS_MNWI"/>
    <s v="Wisconsin"/>
    <n v="55"/>
    <s v="Polk"/>
    <n v="95"/>
    <s v="55095"/>
    <n v="2"/>
    <n v="0"/>
    <n v="1910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6"/>
    <n v="4011"/>
    <s v="G"/>
    <s v="6"/>
    <m/>
    <x v="3"/>
    <m/>
    <s v="MIS_MNWI"/>
    <s v="Wisconsin"/>
    <n v="55"/>
    <s v="Polk"/>
    <n v="95"/>
    <s v="55095"/>
    <n v="1.9"/>
    <n v="0"/>
    <n v="1910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1"/>
    <n v="4011"/>
    <s v="G"/>
    <s v="1"/>
    <m/>
    <x v="3"/>
    <m/>
    <s v="MIS_MNWI"/>
    <s v="Wisconsin"/>
    <n v="55"/>
    <s v="Polk"/>
    <n v="95"/>
    <s v="55095"/>
    <n v="1.8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2"/>
    <n v="4011"/>
    <s v="G"/>
    <s v="2"/>
    <m/>
    <x v="3"/>
    <m/>
    <s v="MIS_MNWI"/>
    <s v="Wisconsin"/>
    <n v="55"/>
    <s v="Polk"/>
    <n v="95"/>
    <s v="55095"/>
    <n v="1.8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3"/>
    <n v="4011"/>
    <s v="G"/>
    <s v="3"/>
    <m/>
    <x v="3"/>
    <m/>
    <s v="MIS_MNWI"/>
    <s v="Wisconsin"/>
    <n v="55"/>
    <s v="Polk"/>
    <n v="95"/>
    <s v="55095"/>
    <n v="1.9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4"/>
    <n v="4011"/>
    <s v="G"/>
    <s v="4"/>
    <m/>
    <x v="3"/>
    <m/>
    <s v="MIS_MNWI"/>
    <s v="Wisconsin"/>
    <n v="55"/>
    <s v="Polk"/>
    <n v="95"/>
    <s v="55095"/>
    <n v="1.9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7"/>
    <n v="4011"/>
    <s v="G"/>
    <s v="7"/>
    <m/>
    <x v="3"/>
    <m/>
    <s v="MIS_MNWI"/>
    <s v="Wisconsin"/>
    <n v="55"/>
    <s v="Polk"/>
    <n v="95"/>
    <s v="55095"/>
    <n v="2"/>
    <n v="0"/>
    <n v="1923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8"/>
    <n v="4011"/>
    <s v="G"/>
    <s v="8"/>
    <m/>
    <x v="3"/>
    <m/>
    <s v="MIS_MNWI"/>
    <s v="Wisconsin"/>
    <n v="55"/>
    <s v="Polk"/>
    <n v="95"/>
    <s v="55095"/>
    <n v="1.9"/>
    <n v="0"/>
    <n v="1923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rego"/>
    <s v="4012_G_1"/>
    <n v="4012"/>
    <s v="G"/>
    <s v="1"/>
    <m/>
    <x v="3"/>
    <m/>
    <s v="MIS_MNWI"/>
    <s v="Wisconsin"/>
    <n v="55"/>
    <s v="Washburn"/>
    <n v="129"/>
    <s v="55129"/>
    <n v="0.4"/>
    <n v="0"/>
    <n v="192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rego"/>
    <s v="4012_G_2"/>
    <n v="4012"/>
    <s v="G"/>
    <s v="2"/>
    <m/>
    <x v="3"/>
    <m/>
    <s v="MIS_MNWI"/>
    <s v="Wisconsin"/>
    <n v="55"/>
    <s v="Washburn"/>
    <n v="129"/>
    <s v="55129"/>
    <n v="0.3"/>
    <n v="0"/>
    <n v="192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heaton"/>
    <s v="4014_G_1"/>
    <n v="4014"/>
    <s v="G"/>
    <s v="1"/>
    <n v="89998"/>
    <x v="2"/>
    <m/>
    <s v="MIS_MNWI"/>
    <s v="Wisconsin"/>
    <n v="55"/>
    <s v="Chippewa"/>
    <n v="17"/>
    <s v="55017"/>
    <n v="44"/>
    <n v="15737"/>
    <n v="1973"/>
    <x v="1"/>
    <m/>
    <m/>
    <s v="N"/>
    <s v="Natural Gas, Distillate Fuel Oil"/>
    <m/>
    <m/>
    <m/>
    <m/>
    <m/>
    <m/>
    <m/>
    <m/>
    <m/>
    <m/>
    <m/>
    <m/>
    <n v="0.48"/>
    <n v="0.44161"/>
    <n v="0.44161"/>
    <n v="0.44161"/>
    <n v="0.44161"/>
    <m/>
    <m/>
    <m/>
    <m/>
    <m/>
    <m/>
    <m/>
    <m/>
    <m/>
    <m/>
    <m/>
  </r>
  <r>
    <s v="Wheaton"/>
    <s v="4014_G_2"/>
    <n v="4014"/>
    <s v="G"/>
    <s v="2"/>
    <n v="89999"/>
    <x v="2"/>
    <m/>
    <s v="MIS_MNWI"/>
    <s v="Wisconsin"/>
    <n v="55"/>
    <s v="Chippewa"/>
    <n v="17"/>
    <s v="55017"/>
    <n v="51"/>
    <n v="14274"/>
    <n v="1973"/>
    <x v="1"/>
    <m/>
    <m/>
    <s v="N"/>
    <s v="Natural Gas, Distillate Fuel Oil"/>
    <m/>
    <m/>
    <m/>
    <m/>
    <m/>
    <m/>
    <m/>
    <m/>
    <m/>
    <m/>
    <m/>
    <m/>
    <n v="0.48"/>
    <n v="0.46781"/>
    <n v="0.46781"/>
    <n v="0.46781"/>
    <n v="0.46781"/>
    <m/>
    <m/>
    <m/>
    <m/>
    <m/>
    <m/>
    <m/>
    <m/>
    <m/>
    <m/>
    <m/>
  </r>
  <r>
    <s v="Wheaton"/>
    <s v="4014_G_3"/>
    <n v="4014"/>
    <s v="G"/>
    <s v="3"/>
    <n v="90000"/>
    <x v="2"/>
    <m/>
    <s v="MIS_MNWI"/>
    <s v="Wisconsin"/>
    <n v="55"/>
    <s v="Chippewa"/>
    <n v="17"/>
    <s v="55017"/>
    <n v="44"/>
    <n v="15737"/>
    <n v="1973"/>
    <x v="1"/>
    <m/>
    <m/>
    <s v="N"/>
    <s v="Natural Gas, Distillate Fuel Oil"/>
    <m/>
    <m/>
    <m/>
    <m/>
    <m/>
    <m/>
    <m/>
    <m/>
    <m/>
    <m/>
    <m/>
    <m/>
    <n v="0.48"/>
    <n v="0.30793999999999999"/>
    <n v="0.30793999999999999"/>
    <n v="0.30793999999999999"/>
    <n v="0.30793999999999999"/>
    <m/>
    <m/>
    <m/>
    <m/>
    <m/>
    <m/>
    <m/>
    <m/>
    <m/>
    <m/>
    <m/>
  </r>
  <r>
    <s v="Wheaton"/>
    <s v="4014_G_4"/>
    <n v="4014"/>
    <s v="G"/>
    <s v="4"/>
    <n v="90001"/>
    <x v="2"/>
    <m/>
    <s v="MIS_MNWI"/>
    <s v="Wisconsin"/>
    <n v="55"/>
    <s v="Chippewa"/>
    <n v="17"/>
    <s v="55017"/>
    <n v="47"/>
    <n v="15737"/>
    <n v="1973"/>
    <x v="1"/>
    <m/>
    <m/>
    <s v="N"/>
    <s v="Natural Gas, Distillate Fuel Oil"/>
    <m/>
    <m/>
    <m/>
    <m/>
    <m/>
    <m/>
    <m/>
    <m/>
    <m/>
    <m/>
    <m/>
    <m/>
    <n v="0.48"/>
    <n v="0.35702"/>
    <n v="0.35702"/>
    <n v="0.35702"/>
    <n v="0.35702"/>
    <m/>
    <m/>
    <m/>
    <m/>
    <m/>
    <m/>
    <m/>
    <m/>
    <m/>
    <m/>
    <m/>
  </r>
  <r>
    <s v="Wheaton"/>
    <s v="4014_G_6"/>
    <n v="4014"/>
    <s v="G"/>
    <s v="6"/>
    <n v="90003"/>
    <x v="2"/>
    <m/>
    <s v="MIS_MNWI"/>
    <s v="Wisconsin"/>
    <n v="55"/>
    <s v="Chippewa"/>
    <n v="17"/>
    <s v="55017"/>
    <n v="48"/>
    <n v="15736"/>
    <n v="1973"/>
    <x v="1"/>
    <m/>
    <m/>
    <s v="N"/>
    <s v="Distillate Fuel Oil"/>
    <m/>
    <m/>
    <m/>
    <m/>
    <m/>
    <m/>
    <m/>
    <m/>
    <m/>
    <m/>
    <m/>
    <m/>
    <n v="0.45"/>
    <n v="1.2"/>
    <n v="1.2"/>
    <n v="1.2"/>
    <n v="1.2"/>
    <m/>
    <m/>
    <m/>
    <m/>
    <m/>
    <m/>
    <m/>
    <m/>
    <m/>
    <m/>
    <m/>
  </r>
  <r>
    <s v="South Oak Creek"/>
    <s v="4041_B_5"/>
    <n v="4041"/>
    <s v="B"/>
    <s v="5"/>
    <n v="2590"/>
    <x v="1"/>
    <m/>
    <s v="MIS_WUMS"/>
    <s v="Wisconsin"/>
    <n v="55"/>
    <s v="Milwaukee"/>
    <n v="79"/>
    <s v="55079"/>
    <n v="241"/>
    <n v="10326"/>
    <n v="1959"/>
    <x v="7"/>
    <s v="wall"/>
    <s v="dry"/>
    <s v="N"/>
    <s v="Subbituminous"/>
    <s v="Wet Scrubber"/>
    <n v="2012"/>
    <n v="0.95"/>
    <s v="STC"/>
    <s v="SCR"/>
    <n v="2012"/>
    <m/>
    <s v="ESPC"/>
    <s v="No"/>
    <m/>
    <m/>
    <m/>
    <n v="0.09"/>
    <n v="6.8949999999999997E-2"/>
    <n v="6.8949999999999997E-2"/>
    <n v="6.8949999999999997E-2"/>
    <n v="6.8949999999999997E-2"/>
    <n v="0.1"/>
    <n v="0.1"/>
    <n v="0.56000000000000005"/>
    <n v="0.99"/>
    <m/>
    <m/>
    <m/>
    <m/>
    <m/>
    <m/>
    <m/>
  </r>
  <r>
    <s v="South Oak Creek"/>
    <s v="4041_B_6"/>
    <n v="4041"/>
    <s v="B"/>
    <s v="6"/>
    <n v="2591"/>
    <x v="1"/>
    <m/>
    <s v="MIS_WUMS"/>
    <s v="Wisconsin"/>
    <n v="55"/>
    <s v="Milwaukee"/>
    <n v="79"/>
    <s v="55079"/>
    <n v="245"/>
    <n v="10316"/>
    <n v="1961"/>
    <x v="7"/>
    <s v="wall"/>
    <s v="dry"/>
    <s v="N"/>
    <s v="Subbituminous"/>
    <s v="Wet Scrubber"/>
    <n v="2012"/>
    <n v="0.95"/>
    <s v="STC"/>
    <s v="SCR"/>
    <n v="2012"/>
    <m/>
    <s v="ESPC"/>
    <s v="No"/>
    <m/>
    <m/>
    <m/>
    <n v="0.09"/>
    <n v="6.6769999999999996E-2"/>
    <n v="6.6769999999999996E-2"/>
    <n v="6.6769999999999996E-2"/>
    <n v="6.6769999999999996E-2"/>
    <n v="0.1"/>
    <n v="0.1"/>
    <n v="0.56000000000000005"/>
    <n v="0.99"/>
    <m/>
    <m/>
    <m/>
    <m/>
    <m/>
    <m/>
    <m/>
  </r>
  <r>
    <s v="South Oak Creek"/>
    <s v="4041_B_7"/>
    <n v="4041"/>
    <s v="B"/>
    <s v="7"/>
    <n v="2592"/>
    <x v="1"/>
    <m/>
    <s v="MIS_WUMS"/>
    <s v="Wisconsin"/>
    <n v="55"/>
    <s v="Milwaukee"/>
    <n v="79"/>
    <s v="55079"/>
    <n v="303"/>
    <n v="10335"/>
    <n v="1965"/>
    <x v="1"/>
    <s v="tangential"/>
    <s v="dry"/>
    <s v="N"/>
    <s v="Subbituminous"/>
    <s v="Wet Scrubber"/>
    <n v="2012"/>
    <n v="0.95"/>
    <s v="LNC3"/>
    <s v="SCR"/>
    <n v="2012"/>
    <m/>
    <s v="ESPC"/>
    <s v="No"/>
    <m/>
    <m/>
    <m/>
    <n v="0.09"/>
    <n v="6.4879999999999993E-2"/>
    <n v="6.4879999999999993E-2"/>
    <n v="6.4879999999999993E-2"/>
    <n v="6.4879999999999993E-2"/>
    <n v="0.1"/>
    <n v="0.1"/>
    <n v="0.56000000000000005"/>
    <n v="0.99"/>
    <m/>
    <m/>
    <m/>
    <m/>
    <m/>
    <m/>
    <m/>
  </r>
  <r>
    <s v="South Oak Creek"/>
    <s v="4041_B_8"/>
    <n v="4041"/>
    <s v="B"/>
    <s v="8"/>
    <n v="2593"/>
    <x v="1"/>
    <m/>
    <s v="MIS_WUMS"/>
    <s v="Wisconsin"/>
    <n v="55"/>
    <s v="Milwaukee"/>
    <n v="79"/>
    <s v="55079"/>
    <n v="309"/>
    <n v="10508"/>
    <n v="1967"/>
    <x v="1"/>
    <s v="tangential"/>
    <s v="dry"/>
    <s v="N"/>
    <s v="Subbituminous"/>
    <s v="Wet Scrubber"/>
    <n v="2012"/>
    <n v="0.95"/>
    <s v="LNC3"/>
    <s v="SCR"/>
    <n v="2012"/>
    <m/>
    <s v="ESPC"/>
    <s v="No"/>
    <m/>
    <m/>
    <m/>
    <n v="0.09"/>
    <n v="6.4949999999999994E-2"/>
    <n v="6.4949999999999994E-2"/>
    <n v="6.4949999999999994E-2"/>
    <n v="6.4949999999999994E-2"/>
    <n v="0.1"/>
    <n v="0.1"/>
    <n v="0.56000000000000005"/>
    <n v="0.99"/>
    <m/>
    <m/>
    <m/>
    <m/>
    <m/>
    <m/>
    <m/>
  </r>
  <r>
    <s v="Edgewater"/>
    <s v="4050_B_5"/>
    <n v="4050"/>
    <s v="B"/>
    <s v="5"/>
    <n v="2600"/>
    <x v="1"/>
    <m/>
    <s v="MIS_WUMS"/>
    <s v="Wisconsin"/>
    <n v="55"/>
    <s v="Sheboygan"/>
    <n v="117"/>
    <s v="55117"/>
    <n v="416"/>
    <n v="10454"/>
    <n v="1985"/>
    <x v="1"/>
    <s v="wall"/>
    <s v="dry"/>
    <s v="N"/>
    <s v="Subbituminous"/>
    <s v="Dry Scrubber"/>
    <n v="2016"/>
    <n v="0.9"/>
    <s v="LNBO"/>
    <s v="SCR"/>
    <n v="2012"/>
    <m/>
    <s v="ESPC + B"/>
    <s v="No"/>
    <s v="ACI"/>
    <n v="2003"/>
    <m/>
    <n v="7.4999999999999997E-2"/>
    <n v="3.7170000000000002E-2"/>
    <n v="3.7170000000000002E-2"/>
    <n v="3.7170000000000002E-2"/>
    <n v="3.7170000000000002E-2"/>
    <n v="0.1"/>
    <n v="0.1"/>
    <n v="0.1"/>
    <n v="0.95000000000000007"/>
    <m/>
    <m/>
    <m/>
    <m/>
    <m/>
    <m/>
    <m/>
  </r>
  <r>
    <s v="West Marinette"/>
    <s v="4076_G_31"/>
    <n v="4076"/>
    <s v="G"/>
    <s v="31"/>
    <n v="89871"/>
    <x v="2"/>
    <m/>
    <s v="MIS_WUMS"/>
    <s v="Wisconsin"/>
    <n v="55"/>
    <s v="Marinette"/>
    <n v="75"/>
    <s v="55075"/>
    <n v="38.6"/>
    <n v="15547"/>
    <n v="1971"/>
    <x v="7"/>
    <m/>
    <m/>
    <s v="N"/>
    <s v="Natural Gas, Distillate Fuel Oil"/>
    <m/>
    <m/>
    <m/>
    <m/>
    <m/>
    <m/>
    <m/>
    <m/>
    <m/>
    <m/>
    <m/>
    <m/>
    <m/>
    <n v="0.27668999999999999"/>
    <n v="0.27668999999999999"/>
    <n v="0.27668999999999999"/>
    <n v="0.27668999999999999"/>
    <m/>
    <m/>
    <m/>
    <m/>
    <m/>
    <m/>
    <m/>
    <m/>
    <m/>
    <m/>
    <m/>
  </r>
  <r>
    <s v="West Marinette"/>
    <s v="4076_G_32"/>
    <n v="4076"/>
    <s v="G"/>
    <s v="32"/>
    <n v="89873"/>
    <x v="2"/>
    <m/>
    <s v="MIS_WUMS"/>
    <s v="Wisconsin"/>
    <n v="55"/>
    <s v="Marinette"/>
    <n v="75"/>
    <s v="55075"/>
    <n v="37.1"/>
    <n v="15457"/>
    <n v="1973"/>
    <x v="7"/>
    <m/>
    <m/>
    <s v="N"/>
    <s v="Natural Gas, Distillate Fuel Oil"/>
    <m/>
    <m/>
    <m/>
    <m/>
    <m/>
    <m/>
    <m/>
    <m/>
    <m/>
    <m/>
    <m/>
    <m/>
    <m/>
    <n v="0.34394000000000002"/>
    <n v="0.34394000000000002"/>
    <n v="0.34394000000000002"/>
    <n v="0.34394000000000002"/>
    <m/>
    <m/>
    <m/>
    <m/>
    <m/>
    <m/>
    <m/>
    <m/>
    <m/>
    <m/>
    <m/>
  </r>
  <r>
    <s v="Weston"/>
    <s v="4078_B_2"/>
    <n v="4078"/>
    <s v="B"/>
    <s v="2"/>
    <n v="2614"/>
    <x v="0"/>
    <m/>
    <s v="MIS_WUMS"/>
    <s v="Wisconsin"/>
    <n v="55"/>
    <s v="Marathon"/>
    <n v="73"/>
    <s v="55073"/>
    <n v="78"/>
    <n v="9737"/>
    <n v="1960"/>
    <x v="7"/>
    <s v="wall"/>
    <s v="dry"/>
    <s v="N"/>
    <s v="Natural Gas"/>
    <m/>
    <m/>
    <m/>
    <s v="AA + LNB + OFA"/>
    <m/>
    <m/>
    <m/>
    <m/>
    <m/>
    <m/>
    <m/>
    <m/>
    <n v="1.2"/>
    <n v="0.11595999999999999"/>
    <n v="0.11595999999999999"/>
    <n v="0.11595999999999999"/>
    <n v="0.11595999999999999"/>
    <m/>
    <m/>
    <m/>
    <m/>
    <m/>
    <m/>
    <m/>
    <m/>
    <m/>
    <m/>
    <m/>
  </r>
  <r>
    <s v="Weston"/>
    <s v="4078_G_31"/>
    <n v="4078"/>
    <s v="G"/>
    <s v="31"/>
    <n v="89867"/>
    <x v="2"/>
    <m/>
    <s v="MIS_WUMS"/>
    <s v="Wisconsin"/>
    <n v="55"/>
    <s v="Marathon"/>
    <n v="73"/>
    <s v="55073"/>
    <n v="14.9"/>
    <n v="14367"/>
    <n v="1969"/>
    <x v="0"/>
    <m/>
    <m/>
    <s v="N"/>
    <s v="Natural Gas"/>
    <m/>
    <m/>
    <m/>
    <m/>
    <m/>
    <m/>
    <m/>
    <m/>
    <m/>
    <m/>
    <m/>
    <m/>
    <m/>
    <n v="0.40361999999999998"/>
    <n v="0.40361999999999998"/>
    <n v="0.40361999999999998"/>
    <n v="0.40361999999999998"/>
    <m/>
    <m/>
    <m/>
    <m/>
    <m/>
    <m/>
    <m/>
    <m/>
    <m/>
    <m/>
    <m/>
  </r>
  <r>
    <s v="Weston"/>
    <s v="4078_G_32"/>
    <n v="4078"/>
    <s v="G"/>
    <s v="32"/>
    <n v="89875"/>
    <x v="2"/>
    <m/>
    <s v="MIS_WUMS"/>
    <s v="Wisconsin"/>
    <n v="55"/>
    <s v="Marathon"/>
    <n v="73"/>
    <s v="55073"/>
    <n v="19.399999999999999"/>
    <n v="14410"/>
    <n v="1973"/>
    <x v="0"/>
    <m/>
    <m/>
    <s v="N"/>
    <s v="Natural Gas, Distillate Fuel Oil"/>
    <m/>
    <m/>
    <m/>
    <m/>
    <m/>
    <m/>
    <m/>
    <m/>
    <m/>
    <m/>
    <m/>
    <m/>
    <m/>
    <n v="0.40361999999999998"/>
    <n v="0.40361999999999998"/>
    <n v="0.40361999999999998"/>
    <n v="0.40361999999999998"/>
    <m/>
    <m/>
    <m/>
    <m/>
    <m/>
    <m/>
    <m/>
    <m/>
    <m/>
    <m/>
    <m/>
  </r>
  <r>
    <s v="Dave Johnston"/>
    <s v="4158_B_BW43"/>
    <n v="4158"/>
    <s v="B"/>
    <s v="BW43"/>
    <n v="2635"/>
    <x v="1"/>
    <m/>
    <s v="WECC_WY"/>
    <s v="Wyoming"/>
    <n v="56"/>
    <s v="Converse"/>
    <n v="9"/>
    <s v="56009"/>
    <n v="220"/>
    <n v="11274"/>
    <n v="1964"/>
    <x v="10"/>
    <s v="wall"/>
    <s v="dry"/>
    <s v="N"/>
    <s v="Subbituminous"/>
    <s v="Dry Scrubber"/>
    <n v="2010"/>
    <n v="0.90700000000000003"/>
    <s v="LNBO"/>
    <m/>
    <m/>
    <m/>
    <s v="B"/>
    <s v="NA"/>
    <s v="ACI"/>
    <n v="2015"/>
    <m/>
    <n v="0.15"/>
    <n v="0.22092000000000001"/>
    <n v="0.22092000000000001"/>
    <n v="0.22092000000000001"/>
    <n v="0.22092000000000001"/>
    <n v="0.1"/>
    <n v="0.1"/>
    <n v="0.1"/>
    <n v="0.95700000000000007"/>
    <m/>
    <m/>
    <m/>
    <m/>
    <s v="C2G/Retire"/>
    <n v="2028"/>
    <m/>
  </r>
  <r>
    <s v="Naughton"/>
    <s v="4162_B_1"/>
    <n v="4162"/>
    <s v="B"/>
    <s v="1"/>
    <n v="2637"/>
    <x v="1"/>
    <m/>
    <s v="WECC_WY"/>
    <s v="Wyoming"/>
    <n v="56"/>
    <s v="Lincoln"/>
    <n v="23"/>
    <s v="56023"/>
    <n v="156"/>
    <n v="10983"/>
    <n v="1963"/>
    <x v="1"/>
    <s v="tangential"/>
    <s v="dry"/>
    <s v="N"/>
    <s v="Subbituminous"/>
    <s v="Wet Scrubber"/>
    <n v="2012"/>
    <n v="0.97"/>
    <s v="LNC2"/>
    <m/>
    <m/>
    <m/>
    <s v="ESPC + C"/>
    <s v="Yes"/>
    <s v="ACI"/>
    <n v="2015"/>
    <m/>
    <n v="0.15"/>
    <n v="0.21178"/>
    <n v="0.21178"/>
    <n v="0.1469"/>
    <n v="0.1469"/>
    <n v="0.1"/>
    <n v="0.1"/>
    <n v="0.1"/>
    <n v="0.99"/>
    <m/>
    <m/>
    <m/>
    <m/>
    <s v="C2G/Retire"/>
    <n v="2025"/>
    <s v="Yes"/>
  </r>
  <r>
    <s v="Naughton"/>
    <s v="4162_B_2"/>
    <n v="4162"/>
    <s v="B"/>
    <s v="2"/>
    <n v="2638"/>
    <x v="1"/>
    <m/>
    <s v="WECC_WY"/>
    <s v="Wyoming"/>
    <n v="56"/>
    <s v="Lincoln"/>
    <n v="23"/>
    <s v="56023"/>
    <n v="201"/>
    <n v="10956"/>
    <n v="1968"/>
    <x v="1"/>
    <s v="tangential"/>
    <s v="dry"/>
    <s v="N"/>
    <s v="Subbituminous"/>
    <s v="Wet Scrubber"/>
    <n v="2011"/>
    <n v="0.98"/>
    <s v="LNC2"/>
    <m/>
    <m/>
    <m/>
    <s v="ESPC + C"/>
    <s v="Yes"/>
    <s v="ACI"/>
    <n v="2015"/>
    <m/>
    <n v="0.15"/>
    <n v="0.21865999999999999"/>
    <n v="0.21865999999999999"/>
    <n v="0.1469"/>
    <n v="0.1469"/>
    <n v="0.1"/>
    <n v="0.1"/>
    <n v="0.1"/>
    <n v="0.99"/>
    <m/>
    <m/>
    <m/>
    <m/>
    <s v="C2G/Retire"/>
    <n v="2025"/>
    <s v="Yes"/>
  </r>
  <r>
    <s v="FirstEnergy Pleasants Power Station"/>
    <s v="6004_B_1"/>
    <n v="6004"/>
    <s v="B"/>
    <s v="1"/>
    <n v="2673"/>
    <x v="1"/>
    <m/>
    <s v="PJM_AP"/>
    <s v="West Virginia"/>
    <n v="54"/>
    <s v="Pleasants"/>
    <n v="73"/>
    <s v="54073"/>
    <n v="644"/>
    <n v="10492"/>
    <n v="1979"/>
    <x v="0"/>
    <s v="wall"/>
    <s v="dry"/>
    <s v="N"/>
    <s v="Bituminous"/>
    <s v="Wet Scrubber"/>
    <n v="1979"/>
    <n v="0.9"/>
    <s v="LNB"/>
    <s v="SCR"/>
    <n v="2003"/>
    <m/>
    <s v="ESPC + WS"/>
    <s v="No"/>
    <m/>
    <m/>
    <m/>
    <n v="1.2"/>
    <n v="0.24490999999999999"/>
    <n v="0.1638"/>
    <n v="0.24490999999999999"/>
    <n v="0.1638"/>
    <n v="0.05"/>
    <n v="0.1"/>
    <n v="0.56000000000000005"/>
    <n v="0.95000000000000007"/>
    <m/>
    <m/>
    <m/>
    <m/>
    <m/>
    <m/>
    <m/>
  </r>
  <r>
    <s v="FirstEnergy Pleasants Power Station"/>
    <s v="6004_B_2"/>
    <n v="6004"/>
    <s v="B"/>
    <s v="2"/>
    <n v="2674"/>
    <x v="1"/>
    <m/>
    <s v="PJM_AP"/>
    <s v="West Virginia"/>
    <n v="54"/>
    <s v="Pleasants"/>
    <n v="73"/>
    <s v="54073"/>
    <n v="644"/>
    <n v="10383"/>
    <n v="1980"/>
    <x v="0"/>
    <s v="wall"/>
    <s v="dry"/>
    <s v="N"/>
    <s v="Bituminous"/>
    <s v="Wet Scrubber"/>
    <n v="1980"/>
    <n v="0.9"/>
    <s v="LNB"/>
    <s v="SCR"/>
    <n v="2003"/>
    <m/>
    <s v="ESPC + WS"/>
    <s v="No"/>
    <m/>
    <m/>
    <m/>
    <n v="1.2"/>
    <n v="0.21717"/>
    <n v="0.14174"/>
    <n v="0.21717"/>
    <n v="0.14174"/>
    <n v="0.05"/>
    <n v="0.1"/>
    <n v="0.56000000000000005"/>
    <n v="0.95000000000000007"/>
    <m/>
    <m/>
    <m/>
    <m/>
    <m/>
    <m/>
    <m/>
  </r>
  <r>
    <s v="Newton"/>
    <s v="6017_B_1"/>
    <n v="6017"/>
    <s v="B"/>
    <s v="1"/>
    <n v="2680"/>
    <x v="1"/>
    <m/>
    <s v="MIS_IL"/>
    <s v="Illinois"/>
    <n v="17"/>
    <s v="Jasper"/>
    <n v="79"/>
    <s v="17079"/>
    <n v="595"/>
    <n v="10492"/>
    <n v="1982"/>
    <x v="10"/>
    <s v="tangential"/>
    <s v="dry"/>
    <s v="N"/>
    <s v="Subbituminous"/>
    <m/>
    <m/>
    <n v="0.4466"/>
    <s v="LNC3 + other"/>
    <m/>
    <m/>
    <m/>
    <s v="ESPC"/>
    <s v="Yes"/>
    <s v="ACI"/>
    <n v="2009"/>
    <m/>
    <n v="0.5"/>
    <n v="0.11716"/>
    <n v="0.11716"/>
    <n v="0.11716"/>
    <n v="0.11716"/>
    <n v="0.1"/>
    <n v="0.1"/>
    <n v="0.1"/>
    <n v="0.98"/>
    <s v="Yes"/>
    <n v="2017"/>
    <m/>
    <m/>
    <m/>
    <m/>
    <m/>
  </r>
  <r>
    <s v="W H Zimmer"/>
    <s v="6019_B_1"/>
    <n v="6019"/>
    <s v="B"/>
    <s v="1"/>
    <n v="2683"/>
    <x v="1"/>
    <m/>
    <s v="PJM_West"/>
    <s v="Ohio"/>
    <n v="39"/>
    <s v="Clermont"/>
    <n v="25"/>
    <s v="39025"/>
    <n v="1305"/>
    <n v="9761"/>
    <n v="1991"/>
    <x v="9"/>
    <s v="wall"/>
    <s v="dry"/>
    <s v="N"/>
    <s v="Bituminous"/>
    <s v="Wet Scrubber"/>
    <n v="1991"/>
    <n v="0.91"/>
    <s v="LNB"/>
    <s v="SCR"/>
    <n v="2004"/>
    <m/>
    <s v="ESPC"/>
    <s v="No"/>
    <m/>
    <m/>
    <m/>
    <n v="0.54800000000000004"/>
    <n v="0.26606000000000002"/>
    <n v="7.0000000000000007E-2"/>
    <n v="0.26606000000000002"/>
    <n v="7.0000000000000007E-2"/>
    <n v="0.05"/>
    <n v="0.1"/>
    <n v="0.56000000000000005"/>
    <n v="0.96000000000000008"/>
    <m/>
    <m/>
    <m/>
    <m/>
    <m/>
    <m/>
    <m/>
  </r>
  <r>
    <s v="Perry"/>
    <s v="6020_G_1"/>
    <n v="6020"/>
    <s v="G"/>
    <s v="1"/>
    <m/>
    <x v="9"/>
    <m/>
    <s v="PJM_ATSI"/>
    <s v="Ohio"/>
    <n v="39"/>
    <s v="Lake"/>
    <n v="85"/>
    <s v="39085"/>
    <n v="1240"/>
    <n v="10456"/>
    <n v="1987"/>
    <x v="2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raig (CO)"/>
    <s v="6021_B_C1"/>
    <n v="6021"/>
    <s v="B"/>
    <s v="C1"/>
    <n v="2684"/>
    <x v="1"/>
    <m/>
    <s v="WECC_CO"/>
    <s v="Colorado"/>
    <n v="8"/>
    <s v="Moffat"/>
    <n v="81"/>
    <s v="08081"/>
    <n v="427"/>
    <n v="10204"/>
    <n v="1979"/>
    <x v="2"/>
    <s v="wall"/>
    <s v="dry"/>
    <s v="N"/>
    <s v="Subbituminous"/>
    <s v="Wet Scrubber"/>
    <n v="1980"/>
    <n v="0.95"/>
    <s v="LNBO"/>
    <m/>
    <m/>
    <m/>
    <s v="B"/>
    <s v="NA"/>
    <m/>
    <m/>
    <m/>
    <n v="0.11"/>
    <n v="0.25205"/>
    <n v="0.25205"/>
    <n v="0.25205"/>
    <n v="0.25205"/>
    <n v="0.1"/>
    <n v="0.1"/>
    <n v="0.56000000000000005"/>
    <n v="0.99"/>
    <m/>
    <m/>
    <m/>
    <m/>
    <m/>
    <m/>
    <s v="Yes"/>
  </r>
  <r>
    <s v="Wansley"/>
    <s v="6052_B_1"/>
    <n v="6052"/>
    <s v="B"/>
    <s v="1"/>
    <n v="2722"/>
    <x v="1"/>
    <m/>
    <s v="S_SOU"/>
    <s v="Georgia"/>
    <n v="13"/>
    <s v="Heard"/>
    <n v="149"/>
    <s v="13149"/>
    <n v="872"/>
    <n v="10009"/>
    <n v="1976"/>
    <x v="9"/>
    <s v="tangential"/>
    <s v="dry"/>
    <s v="N"/>
    <s v="Bituminous"/>
    <s v="Wet Scrubber"/>
    <n v="2008"/>
    <n v="0.98"/>
    <s v="LNC3"/>
    <s v="SCR"/>
    <n v="2008"/>
    <m/>
    <s v="ESPC + WS"/>
    <s v="No"/>
    <s v="ACI"/>
    <n v="2014"/>
    <m/>
    <n v="5"/>
    <n v="0.36499999999999999"/>
    <n v="7.7759999999999996E-2"/>
    <n v="0.36499999999999999"/>
    <n v="7.7759999999999996E-2"/>
    <n v="0.05"/>
    <n v="0.1"/>
    <n v="0.1"/>
    <n v="0.99"/>
    <m/>
    <m/>
    <m/>
    <m/>
    <m/>
    <m/>
    <m/>
  </r>
  <r>
    <s v="Wansley"/>
    <s v="6052_B_2"/>
    <n v="6052"/>
    <s v="B"/>
    <s v="2"/>
    <n v="2723"/>
    <x v="1"/>
    <m/>
    <s v="S_SOU"/>
    <s v="Georgia"/>
    <n v="13"/>
    <s v="Heard"/>
    <n v="149"/>
    <s v="13149"/>
    <n v="872"/>
    <n v="10033"/>
    <n v="1978"/>
    <x v="9"/>
    <s v="tangential"/>
    <s v="dry"/>
    <s v="N"/>
    <s v="Bituminous"/>
    <s v="Wet Scrubber"/>
    <n v="2009"/>
    <n v="0.98"/>
    <s v="LNC3"/>
    <s v="SCR"/>
    <n v="2008"/>
    <m/>
    <s v="ESPC + WS"/>
    <s v="No"/>
    <s v="ACI"/>
    <n v="2014"/>
    <m/>
    <n v="5"/>
    <n v="0.38469999999999999"/>
    <n v="9.4189999999999996E-2"/>
    <n v="0.38469999999999999"/>
    <n v="9.4189999999999996E-2"/>
    <n v="0.05"/>
    <n v="0.1"/>
    <n v="0.1"/>
    <n v="0.99"/>
    <m/>
    <m/>
    <m/>
    <m/>
    <m/>
    <m/>
    <m/>
  </r>
  <r>
    <s v="Victor J Daniel Jr"/>
    <s v="6073_B_1"/>
    <n v="6073"/>
    <s v="B"/>
    <s v="1"/>
    <n v="2744"/>
    <x v="1"/>
    <m/>
    <s v="S_SOU"/>
    <s v="Mississippi"/>
    <n v="28"/>
    <s v="Jackson"/>
    <n v="59"/>
    <s v="28059"/>
    <n v="502"/>
    <n v="11194"/>
    <n v="1981"/>
    <x v="10"/>
    <s v="tangential"/>
    <s v="wet"/>
    <s v="N"/>
    <s v="Bituminous, Subbituminous"/>
    <s v="Wet Scrubber"/>
    <n v="2015"/>
    <n v="0.96"/>
    <s v="LNB + OFA"/>
    <m/>
    <m/>
    <m/>
    <s v="ESPC"/>
    <s v="Yes"/>
    <s v="ACI"/>
    <n v="2015"/>
    <m/>
    <n v="1.2"/>
    <n v="0.21146999999999999"/>
    <n v="0.21146999999999999"/>
    <n v="0.1469"/>
    <n v="0.1469"/>
    <n v="0.05"/>
    <n v="0.1"/>
    <n v="0.1"/>
    <n v="0.99"/>
    <s v="Yes"/>
    <n v="2015"/>
    <m/>
    <m/>
    <m/>
    <m/>
    <m/>
  </r>
  <r>
    <s v="Victor J Daniel Jr"/>
    <s v="6073_B_2"/>
    <n v="6073"/>
    <s v="B"/>
    <s v="2"/>
    <n v="2745"/>
    <x v="1"/>
    <m/>
    <s v="S_SOU"/>
    <s v="Mississippi"/>
    <n v="28"/>
    <s v="Jackson"/>
    <n v="59"/>
    <s v="28059"/>
    <n v="502"/>
    <n v="11081"/>
    <n v="1981"/>
    <x v="10"/>
    <s v="tangential"/>
    <s v="wet"/>
    <s v="N"/>
    <s v="Bituminous, Subbituminous"/>
    <s v="Wet Scrubber"/>
    <n v="2015"/>
    <n v="0.96"/>
    <s v="LNB + OFA"/>
    <m/>
    <m/>
    <m/>
    <s v="ESPC"/>
    <s v="Yes"/>
    <s v="ACI"/>
    <n v="2015"/>
    <m/>
    <n v="1.2"/>
    <n v="0.25886999999999999"/>
    <n v="0.25886999999999999"/>
    <n v="0.1469"/>
    <n v="0.1469"/>
    <n v="0.05"/>
    <n v="0.1"/>
    <n v="0.1"/>
    <n v="0.99"/>
    <s v="Yes"/>
    <n v="2015"/>
    <m/>
    <m/>
    <m/>
    <m/>
    <m/>
  </r>
  <r>
    <s v="Somerset Operating Co LLC"/>
    <s v="6082_B_1"/>
    <n v="6082"/>
    <s v="B"/>
    <s v="1"/>
    <n v="2761"/>
    <x v="1"/>
    <m/>
    <s v="NY_Z_A"/>
    <s v="New York"/>
    <n v="36"/>
    <s v="Niagara"/>
    <n v="63"/>
    <s v="36063"/>
    <n v="686"/>
    <n v="10049"/>
    <n v="1984"/>
    <x v="4"/>
    <s v="wall"/>
    <s v="dry"/>
    <s v="N"/>
    <s v="Bituminous"/>
    <s v="Wet Scrubber"/>
    <n v="1984"/>
    <n v="0.9"/>
    <s v="LNB"/>
    <s v="SCR"/>
    <n v="1999"/>
    <m/>
    <s v="ESPC"/>
    <s v="No"/>
    <m/>
    <m/>
    <m/>
    <n v="0.6"/>
    <n v="0.22392999999999999"/>
    <n v="7.0000000000000007E-2"/>
    <n v="0.22392999999999999"/>
    <n v="7.0000000000000007E-2"/>
    <n v="0.05"/>
    <n v="0.1"/>
    <n v="0.56000000000000005"/>
    <n v="0.95000000000000007"/>
    <m/>
    <m/>
    <m/>
    <m/>
    <m/>
    <m/>
    <m/>
  </r>
  <r>
    <s v="R M Schahfer"/>
    <s v="6085_B_17"/>
    <n v="6085"/>
    <s v="B"/>
    <s v="17"/>
    <n v="2764"/>
    <x v="1"/>
    <m/>
    <s v="MIS_INKY"/>
    <s v="Indiana"/>
    <n v="18"/>
    <s v="Jasper"/>
    <n v="73"/>
    <s v="18073"/>
    <n v="361"/>
    <n v="11629"/>
    <n v="1983"/>
    <x v="1"/>
    <s v="tangential"/>
    <s v="dry"/>
    <s v="N"/>
    <s v="Bituminous"/>
    <s v="Wet Scrubber"/>
    <n v="1983"/>
    <n v="0.97"/>
    <s v="LNC3"/>
    <m/>
    <m/>
    <m/>
    <s v="ESPC"/>
    <s v="No"/>
    <m/>
    <m/>
    <m/>
    <n v="0.62"/>
    <n v="0.17044999999999999"/>
    <n v="0.17044999999999999"/>
    <n v="0.17044999999999999"/>
    <n v="0.17044999999999999"/>
    <n v="0.05"/>
    <n v="0.1"/>
    <n v="0.56000000000000005"/>
    <n v="0.99"/>
    <m/>
    <m/>
    <m/>
    <m/>
    <m/>
    <m/>
    <m/>
  </r>
  <r>
    <s v="R M Schahfer"/>
    <s v="6085_B_18"/>
    <n v="6085"/>
    <s v="B"/>
    <s v="18"/>
    <n v="2765"/>
    <x v="1"/>
    <m/>
    <s v="MIS_INKY"/>
    <s v="Indiana"/>
    <n v="18"/>
    <s v="Jasper"/>
    <n v="73"/>
    <s v="18073"/>
    <n v="361"/>
    <n v="11469"/>
    <n v="1986"/>
    <x v="1"/>
    <s v="tangential"/>
    <s v="dry"/>
    <s v="N"/>
    <s v="Bituminous"/>
    <s v="Wet Scrubber"/>
    <n v="1986"/>
    <n v="0.97"/>
    <s v="LNC3"/>
    <m/>
    <m/>
    <m/>
    <s v="ESPC"/>
    <s v="No"/>
    <m/>
    <m/>
    <m/>
    <n v="0.62"/>
    <n v="0.17412"/>
    <n v="0.17412"/>
    <n v="0.17412"/>
    <n v="0.17412"/>
    <n v="0.05"/>
    <n v="0.1"/>
    <n v="0.56000000000000005"/>
    <n v="0.99"/>
    <m/>
    <m/>
    <m/>
    <m/>
    <m/>
    <m/>
    <m/>
  </r>
  <r>
    <s v="Sherburne County"/>
    <s v="6090_B_1"/>
    <n v="6090"/>
    <s v="B"/>
    <s v="1"/>
    <n v="2767"/>
    <x v="1"/>
    <m/>
    <s v="MIS_MNWI"/>
    <s v="Minnesota"/>
    <n v="27"/>
    <s v="Sherburne"/>
    <n v="141"/>
    <s v="27141"/>
    <n v="680"/>
    <n v="10055"/>
    <n v="1987"/>
    <x v="1"/>
    <s v="tangential"/>
    <s v="dry"/>
    <s v="Y"/>
    <s v="Subbituminous"/>
    <s v="Wet Scrubber"/>
    <n v="1976"/>
    <n v="0.98"/>
    <s v="LNC3"/>
    <m/>
    <m/>
    <m/>
    <s v="WS"/>
    <s v="NA"/>
    <s v="ACI"/>
    <n v="2014"/>
    <m/>
    <n v="0.05"/>
    <n v="0.13586000000000001"/>
    <n v="0.13586000000000001"/>
    <n v="0.13586000000000001"/>
    <n v="0.13586000000000001"/>
    <n v="0.1"/>
    <n v="0.1"/>
    <n v="0.1"/>
    <n v="0.99"/>
    <m/>
    <m/>
    <m/>
    <m/>
    <m/>
    <m/>
    <s v="Yes"/>
  </r>
  <r>
    <s v="Diablo Canyon"/>
    <s v="6099_G_1"/>
    <n v="6099"/>
    <s v="G"/>
    <s v="1"/>
    <m/>
    <x v="9"/>
    <m/>
    <s v="WEC_CALN"/>
    <s v="California"/>
    <n v="6"/>
    <s v="San Luis Obispo"/>
    <n v="79"/>
    <s v="06079"/>
    <n v="1122"/>
    <n v="10456"/>
    <n v="1985"/>
    <x v="7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iablo Canyon"/>
    <s v="6099_G_2"/>
    <n v="6099"/>
    <s v="G"/>
    <s v="2"/>
    <m/>
    <x v="9"/>
    <m/>
    <s v="WEC_CALN"/>
    <s v="California"/>
    <n v="6"/>
    <s v="San Luis Obispo"/>
    <n v="79"/>
    <s v="06079"/>
    <n v="1118"/>
    <n v="10456"/>
    <n v="1986"/>
    <x v="1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ibson"/>
    <s v="6113_B_5"/>
    <n v="6113"/>
    <s v="B"/>
    <s v="5"/>
    <n v="2786"/>
    <x v="1"/>
    <m/>
    <s v="MIS_INKY"/>
    <s v="Indiana"/>
    <n v="18"/>
    <s v="Gibson"/>
    <n v="51"/>
    <s v="18051"/>
    <n v="620"/>
    <n v="10559"/>
    <n v="1982"/>
    <x v="2"/>
    <s v="wall"/>
    <s v="dry"/>
    <s v="N"/>
    <s v="Bituminous"/>
    <s v="Wet Scrubber"/>
    <n v="1982"/>
    <n v="0.95"/>
    <s v="LNBO"/>
    <s v="SCR"/>
    <n v="2004"/>
    <m/>
    <s v="ESPC"/>
    <s v="No"/>
    <s v="ACI"/>
    <n v="2015"/>
    <m/>
    <n v="0.75"/>
    <n v="0.22550999999999999"/>
    <n v="0.12773999999999999"/>
    <n v="0.22550999999999999"/>
    <n v="0.12773999999999999"/>
    <n v="0.05"/>
    <n v="0.1"/>
    <n v="0.1"/>
    <n v="0.99"/>
    <m/>
    <m/>
    <m/>
    <m/>
    <m/>
    <m/>
    <m/>
  </r>
  <r>
    <s v="Gibbons Creek"/>
    <s v="6136_B_1"/>
    <n v="6136"/>
    <s v="B"/>
    <s v="1"/>
    <n v="2796"/>
    <x v="1"/>
    <m/>
    <s v="ERC_REST"/>
    <s v="Texas"/>
    <n v="48"/>
    <s v="Grimes"/>
    <n v="185"/>
    <s v="48185"/>
    <n v="470"/>
    <n v="10396"/>
    <n v="1983"/>
    <x v="11"/>
    <s v="tangential"/>
    <s v="dry"/>
    <s v="N"/>
    <s v="Subbituminous"/>
    <s v="Wet Scrubber"/>
    <n v="1983"/>
    <n v="0.98"/>
    <s v="LNC1"/>
    <m/>
    <m/>
    <m/>
    <s v="ESPC"/>
    <s v="No"/>
    <m/>
    <m/>
    <m/>
    <n v="1.2"/>
    <n v="0.10979999999999999"/>
    <n v="0.10979999999999999"/>
    <n v="0.10979999999999999"/>
    <n v="0.10979999999999999"/>
    <n v="0.05"/>
    <n v="0.1"/>
    <n v="0.56000000000000005"/>
    <n v="0.99"/>
    <m/>
    <m/>
    <m/>
    <m/>
    <m/>
    <m/>
    <m/>
  </r>
  <r>
    <s v="A B Brown"/>
    <s v="6137_B_1"/>
    <n v="6137"/>
    <s v="B"/>
    <s v="1"/>
    <n v="2797"/>
    <x v="1"/>
    <m/>
    <s v="MIS_INKY"/>
    <s v="Indiana"/>
    <n v="18"/>
    <s v="Posey"/>
    <n v="129"/>
    <s v="18129"/>
    <n v="245"/>
    <n v="11185"/>
    <n v="1979"/>
    <x v="7"/>
    <s v="wall"/>
    <s v="dry"/>
    <s v="N"/>
    <s v="Bituminous"/>
    <s v="Wet Scrubber"/>
    <n v="1979"/>
    <n v="0.85"/>
    <s v="LNB"/>
    <s v="SCR"/>
    <n v="2006"/>
    <m/>
    <s v="B"/>
    <s v="NA"/>
    <s v="ACI"/>
    <n v="2015"/>
    <m/>
    <n v="0.72699999999999998"/>
    <n v="0.20118"/>
    <n v="0.16188"/>
    <n v="0.20118"/>
    <n v="0.16188"/>
    <n v="0.05"/>
    <n v="0.1"/>
    <n v="0.1"/>
    <n v="0.98"/>
    <s v="Yes"/>
    <n v="2016"/>
    <m/>
    <m/>
    <m/>
    <m/>
    <m/>
  </r>
  <r>
    <s v="A B Brown"/>
    <s v="6137_B_2"/>
    <n v="6137"/>
    <s v="B"/>
    <s v="2"/>
    <n v="2798"/>
    <x v="1"/>
    <m/>
    <s v="MIS_INKY"/>
    <s v="Indiana"/>
    <n v="18"/>
    <s v="Posey"/>
    <n v="129"/>
    <s v="18129"/>
    <n v="245"/>
    <n v="10985"/>
    <n v="1986"/>
    <x v="7"/>
    <s v="wall"/>
    <s v="dry"/>
    <s v="N"/>
    <s v="Bituminous"/>
    <s v="Wet Scrubber"/>
    <n v="1986"/>
    <n v="0.9"/>
    <s v="LNB"/>
    <s v="SCR"/>
    <n v="2005"/>
    <m/>
    <s v="ESPC"/>
    <s v="No"/>
    <s v="ACI"/>
    <n v="2015"/>
    <m/>
    <n v="0.58799999999999997"/>
    <n v="0.41220000000000001"/>
    <n v="0.16442999999999999"/>
    <n v="0.41220000000000001"/>
    <n v="0.16442999999999999"/>
    <n v="0.05"/>
    <n v="0.1"/>
    <n v="0.1"/>
    <n v="0.95000000000000007"/>
    <m/>
    <m/>
    <m/>
    <m/>
    <m/>
    <m/>
    <m/>
  </r>
  <r>
    <s v="Welsh"/>
    <s v="6139_B_1"/>
    <n v="6139"/>
    <s v="B"/>
    <s v="1"/>
    <n v="2801"/>
    <x v="1"/>
    <m/>
    <s v="SPP_WEST"/>
    <s v="Texas"/>
    <n v="48"/>
    <s v="Titus"/>
    <n v="449"/>
    <s v="48449"/>
    <n v="528"/>
    <n v="10922"/>
    <n v="1977"/>
    <x v="6"/>
    <s v="wall"/>
    <s v="dry"/>
    <s v="N"/>
    <s v="Subbituminous"/>
    <m/>
    <m/>
    <m/>
    <s v="LNBO"/>
    <m/>
    <m/>
    <m/>
    <s v="ESPH + B"/>
    <s v="No"/>
    <s v="ACI"/>
    <n v="2016"/>
    <m/>
    <n v="1.2"/>
    <n v="0.17663999999999999"/>
    <n v="0.17663999999999999"/>
    <n v="0.17663999999999999"/>
    <n v="0.17663999999999999"/>
    <n v="0.1"/>
    <n v="0.1"/>
    <n v="0.1"/>
    <n v="0"/>
    <m/>
    <m/>
    <m/>
    <m/>
    <m/>
    <m/>
    <m/>
  </r>
  <r>
    <s v="Welsh"/>
    <s v="6139_B_3"/>
    <n v="6139"/>
    <s v="B"/>
    <s v="3"/>
    <n v="2803"/>
    <x v="1"/>
    <m/>
    <s v="SPP_WEST"/>
    <s v="Texas"/>
    <n v="48"/>
    <s v="Titus"/>
    <n v="449"/>
    <s v="48449"/>
    <n v="528"/>
    <n v="10833"/>
    <n v="1982"/>
    <x v="6"/>
    <s v="wall"/>
    <s v="dry"/>
    <s v="N"/>
    <s v="Subbituminous"/>
    <m/>
    <m/>
    <m/>
    <s v="LNBO"/>
    <m/>
    <m/>
    <m/>
    <s v="ESPH + B"/>
    <s v="No"/>
    <s v="ACI"/>
    <n v="2016"/>
    <m/>
    <n v="1.1200000000000001"/>
    <n v="0.20705000000000001"/>
    <n v="0.20705000000000001"/>
    <n v="0.20705000000000001"/>
    <n v="0.20705000000000001"/>
    <n v="0.1"/>
    <n v="0.1"/>
    <n v="0.1"/>
    <n v="0"/>
    <m/>
    <m/>
    <m/>
    <m/>
    <m/>
    <m/>
    <m/>
  </r>
  <r>
    <s v="Ozark"/>
    <s v="6142_G_4"/>
    <n v="6142"/>
    <s v="G"/>
    <s v="4"/>
    <m/>
    <x v="3"/>
    <m/>
    <s v="SPP_WEST"/>
    <s v="Arkansas"/>
    <n v="5"/>
    <s v="Franklin"/>
    <n v="47"/>
    <s v="05047"/>
    <n v="23"/>
    <n v="0"/>
    <n v="197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ush Island"/>
    <s v="6155_B_1"/>
    <n v="6155"/>
    <s v="B"/>
    <s v="1"/>
    <n v="2813"/>
    <x v="1"/>
    <m/>
    <s v="MIS_MO"/>
    <s v="Missouri"/>
    <n v="29"/>
    <s v="Jefferson"/>
    <n v="99"/>
    <s v="29099"/>
    <n v="589"/>
    <n v="10226"/>
    <n v="1976"/>
    <x v="7"/>
    <s v="tangential"/>
    <s v="dry"/>
    <s v="N"/>
    <s v="Subbituminous"/>
    <m/>
    <m/>
    <m/>
    <s v="LNC3"/>
    <m/>
    <m/>
    <m/>
    <s v="ESPC"/>
    <s v="No"/>
    <s v="ACI"/>
    <n v="2015"/>
    <m/>
    <n v="2.2999999999999998"/>
    <n v="7.7679999999999999E-2"/>
    <n v="7.7679999999999999E-2"/>
    <n v="7.7679999999999999E-2"/>
    <n v="7.7679999999999999E-2"/>
    <n v="0.1"/>
    <n v="0.1"/>
    <n v="0.1"/>
    <n v="0"/>
    <m/>
    <m/>
    <m/>
    <m/>
    <m/>
    <m/>
    <m/>
  </r>
  <r>
    <s v="Rush Island"/>
    <s v="6155_B_2"/>
    <n v="6155"/>
    <s v="B"/>
    <s v="2"/>
    <n v="2814"/>
    <x v="1"/>
    <m/>
    <s v="MIS_MO"/>
    <s v="Missouri"/>
    <n v="29"/>
    <s v="Jefferson"/>
    <n v="99"/>
    <s v="29099"/>
    <n v="589"/>
    <n v="10149"/>
    <n v="1977"/>
    <x v="7"/>
    <s v="tangential"/>
    <s v="dry"/>
    <s v="N"/>
    <s v="Subbituminous"/>
    <m/>
    <m/>
    <m/>
    <s v="LNC3"/>
    <m/>
    <m/>
    <m/>
    <s v="ESPC"/>
    <s v="No"/>
    <s v="ACI"/>
    <n v="2015"/>
    <m/>
    <n v="2.2999999999999998"/>
    <n v="8.0350000000000005E-2"/>
    <n v="8.0350000000000005E-2"/>
    <n v="8.0350000000000005E-2"/>
    <n v="8.0350000000000005E-2"/>
    <n v="0.1"/>
    <n v="0.1"/>
    <n v="0.1"/>
    <n v="0"/>
    <m/>
    <m/>
    <m/>
    <m/>
    <m/>
    <m/>
    <m/>
  </r>
  <r>
    <s v="Coleto Creek"/>
    <s v="6178_B_1"/>
    <n v="6178"/>
    <s v="B"/>
    <s v="1"/>
    <n v="2826"/>
    <x v="1"/>
    <m/>
    <s v="ERC_REST"/>
    <s v="Texas"/>
    <n v="48"/>
    <s v="Goliad"/>
    <n v="175"/>
    <s v="48175"/>
    <n v="648"/>
    <n v="10047"/>
    <n v="1980"/>
    <x v="10"/>
    <s v="tangential"/>
    <s v="wet"/>
    <s v="N"/>
    <s v="Subbituminous"/>
    <m/>
    <m/>
    <m/>
    <s v="LNC3"/>
    <m/>
    <m/>
    <m/>
    <s v="B"/>
    <s v="NA"/>
    <s v="ACI"/>
    <n v="2016"/>
    <m/>
    <n v="1.2"/>
    <n v="0.13600000000000001"/>
    <n v="0.13600000000000001"/>
    <n v="0.13600000000000001"/>
    <n v="0.13600000000000001"/>
    <n v="0.1"/>
    <n v="0.1"/>
    <n v="0.1"/>
    <n v="0"/>
    <m/>
    <m/>
    <m/>
    <m/>
    <m/>
    <m/>
    <m/>
  </r>
  <r>
    <s v="J T Deely"/>
    <s v="6181_B_1"/>
    <n v="6181"/>
    <s v="B"/>
    <s v="1"/>
    <n v="2832"/>
    <x v="1"/>
    <m/>
    <s v="ERC_REST"/>
    <s v="Texas"/>
    <n v="48"/>
    <s v="Bexar"/>
    <n v="29"/>
    <s v="48029"/>
    <n v="420"/>
    <n v="10697"/>
    <n v="1977"/>
    <x v="7"/>
    <s v="tangential"/>
    <s v="dry"/>
    <s v="N"/>
    <s v="Subbituminous"/>
    <m/>
    <m/>
    <m/>
    <s v="LNC3"/>
    <m/>
    <m/>
    <m/>
    <s v="B"/>
    <s v="NA"/>
    <s v="ACI"/>
    <n v="2015"/>
    <m/>
    <n v="1.2"/>
    <n v="0.105227830137843"/>
    <n v="0.105227830137843"/>
    <n v="0.105227830137843"/>
    <n v="0.105227830137843"/>
    <n v="0.1"/>
    <n v="0.1"/>
    <n v="0.1"/>
    <n v="0"/>
    <m/>
    <m/>
    <m/>
    <m/>
    <m/>
    <m/>
    <m/>
  </r>
  <r>
    <s v="J T Deely"/>
    <s v="6181_B_2"/>
    <n v="6181"/>
    <s v="B"/>
    <s v="2"/>
    <n v="2833"/>
    <x v="1"/>
    <m/>
    <s v="ERC_REST"/>
    <s v="Texas"/>
    <n v="48"/>
    <s v="Bexar"/>
    <n v="29"/>
    <s v="48029"/>
    <n v="420"/>
    <n v="10742"/>
    <n v="1977"/>
    <x v="7"/>
    <s v="tangential"/>
    <s v="dry"/>
    <s v="N"/>
    <s v="Subbituminous"/>
    <m/>
    <m/>
    <m/>
    <s v="LNC3"/>
    <s v="SCR"/>
    <n v="2011"/>
    <m/>
    <s v="B"/>
    <s v="NA"/>
    <s v="ACI"/>
    <n v="2015"/>
    <m/>
    <n v="1.2"/>
    <n v="0.10034999999999999"/>
    <n v="0.10034999999999999"/>
    <n v="0.10034999999999999"/>
    <n v="0.10034999999999999"/>
    <n v="0.1"/>
    <n v="0.1"/>
    <n v="0.1"/>
    <n v="0"/>
    <m/>
    <m/>
    <m/>
    <m/>
    <m/>
    <m/>
    <m/>
  </r>
  <r>
    <s v="Rock Island"/>
    <s v="6200_G_B-1"/>
    <n v="6200"/>
    <s v="G"/>
    <s v="B-1"/>
    <m/>
    <x v="3"/>
    <m/>
    <s v="WECC_PNW"/>
    <s v="Washington"/>
    <n v="53"/>
    <s v="Chelan"/>
    <n v="7"/>
    <s v="53007"/>
    <n v="15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Island"/>
    <s v="6200_G_B-2"/>
    <n v="6200"/>
    <s v="G"/>
    <s v="B-2"/>
    <m/>
    <x v="3"/>
    <m/>
    <s v="WECC_PNW"/>
    <s v="Washington"/>
    <n v="53"/>
    <s v="Chelan"/>
    <n v="7"/>
    <s v="53007"/>
    <n v="15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ynegy Oakland Power Plant"/>
    <s v="6211_G_GEN2"/>
    <n v="6211"/>
    <s v="G"/>
    <s v="GEN2"/>
    <m/>
    <x v="2"/>
    <m/>
    <s v="WEC_CALN"/>
    <s v="California"/>
    <n v="6"/>
    <s v="Alameda"/>
    <n v="1"/>
    <s v="06001"/>
    <n v="55"/>
    <n v="14765"/>
    <n v="1978"/>
    <x v="3"/>
    <m/>
    <m/>
    <s v="N"/>
    <s v="Distillate Fuel Oil"/>
    <m/>
    <m/>
    <m/>
    <m/>
    <m/>
    <m/>
    <m/>
    <m/>
    <m/>
    <m/>
    <m/>
    <m/>
    <n v="0.74"/>
    <n v="0.91879999999999995"/>
    <n v="0.91879999999999995"/>
    <n v="0.91879999999999995"/>
    <n v="0.91879999999999995"/>
    <m/>
    <m/>
    <m/>
    <m/>
    <m/>
    <m/>
    <m/>
    <m/>
    <m/>
    <m/>
    <m/>
  </r>
  <r>
    <s v="Apple River"/>
    <s v="6231_G_1"/>
    <n v="6231"/>
    <s v="G"/>
    <s v="1"/>
    <m/>
    <x v="3"/>
    <m/>
    <s v="MIS_MNWI"/>
    <s v="Wisconsin"/>
    <n v="55"/>
    <s v="St Croix"/>
    <n v="109"/>
    <s v="55109"/>
    <n v="0.4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River"/>
    <s v="6231_G_3"/>
    <n v="6231"/>
    <s v="G"/>
    <s v="3"/>
    <m/>
    <x v="3"/>
    <m/>
    <s v="MIS_MNWI"/>
    <s v="Wisconsin"/>
    <n v="55"/>
    <s v="St Croix"/>
    <n v="109"/>
    <s v="55109"/>
    <n v="0.5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River"/>
    <s v="6231_G_4"/>
    <n v="6231"/>
    <s v="G"/>
    <s v="4"/>
    <m/>
    <x v="3"/>
    <m/>
    <s v="MIS_MNWI"/>
    <s v="Wisconsin"/>
    <n v="55"/>
    <s v="St Croix"/>
    <n v="109"/>
    <s v="55109"/>
    <n v="0.5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cherer"/>
    <s v="6257_B_4"/>
    <n v="6257"/>
    <s v="B"/>
    <s v="4"/>
    <n v="2878"/>
    <x v="1"/>
    <m/>
    <s v="S_SOU"/>
    <s v="Georgia"/>
    <n v="13"/>
    <s v="Monroe"/>
    <n v="207"/>
    <s v="13207"/>
    <n v="860"/>
    <n v="10615"/>
    <n v="1989"/>
    <x v="9"/>
    <s v="tangential"/>
    <s v="dry"/>
    <s v="N"/>
    <s v="Subbituminous"/>
    <s v="Wet Scrubber"/>
    <n v="2012"/>
    <n v="0.98"/>
    <s v="OFA"/>
    <s v="SCR"/>
    <n v="2012"/>
    <m/>
    <s v="ESPC + B + WS"/>
    <s v="No"/>
    <s v="ACI"/>
    <n v="2010"/>
    <m/>
    <n v="1.2"/>
    <n v="0.20221"/>
    <n v="6.5729999999999997E-2"/>
    <n v="0.20221"/>
    <n v="6.5729999999999997E-2"/>
    <n v="0.1"/>
    <n v="0.1"/>
    <n v="0.1"/>
    <n v="0.99"/>
    <m/>
    <m/>
    <m/>
    <m/>
    <m/>
    <m/>
    <m/>
  </r>
  <r>
    <s v="Sixth Street Gas Turbine"/>
    <s v="6356_G_1"/>
    <n v="6356"/>
    <s v="G"/>
    <s v="1"/>
    <m/>
    <x v="2"/>
    <m/>
    <s v="MIS_LMI"/>
    <s v="Michigan"/>
    <n v="26"/>
    <s v="Ottawa"/>
    <n v="139"/>
    <s v="26139"/>
    <n v="16"/>
    <n v="16213"/>
    <n v="1974"/>
    <x v="0"/>
    <m/>
    <m/>
    <s v="N"/>
    <s v="Distillate Fuel Oil"/>
    <m/>
    <m/>
    <m/>
    <m/>
    <m/>
    <m/>
    <m/>
    <m/>
    <m/>
    <m/>
    <m/>
    <m/>
    <n v="1.67"/>
    <n v="0.59752000000000005"/>
    <n v="0.59752000000000005"/>
    <n v="0.59752000000000005"/>
    <n v="0.59752000000000005"/>
    <m/>
    <m/>
    <m/>
    <m/>
    <m/>
    <m/>
    <m/>
    <m/>
    <m/>
    <m/>
    <m/>
  </r>
  <r>
    <s v="Smith Island"/>
    <s v="6391_G_3"/>
    <n v="6391"/>
    <s v="G"/>
    <s v="3"/>
    <m/>
    <x v="2"/>
    <s v="IC Engine"/>
    <s v="PJM_EMAC"/>
    <s v="Maryland"/>
    <n v="24"/>
    <s v="Somerset"/>
    <n v="39"/>
    <s v="24039"/>
    <n v="1.2"/>
    <n v="11539"/>
    <n v="1994"/>
    <x v="3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</r>
  <r>
    <s v="Madison Dam"/>
    <s v="6422_G_MAD1"/>
    <n v="6422"/>
    <s v="G"/>
    <s v="MAD1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2"/>
    <n v="6422"/>
    <s v="G"/>
    <s v="MAD2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3"/>
    <n v="6422"/>
    <s v="G"/>
    <s v="MAD3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4"/>
    <n v="6422"/>
    <s v="G"/>
    <s v="MAD4"/>
    <m/>
    <x v="3"/>
    <m/>
    <s v="WECC_MT"/>
    <s v="Montana"/>
    <n v="30"/>
    <s v="Madison"/>
    <n v="57"/>
    <s v="30057"/>
    <n v="2"/>
    <n v="0"/>
    <n v="190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ntermountain Power Project"/>
    <s v="6481_B_1SGA"/>
    <n v="6481"/>
    <s v="B"/>
    <s v="1SGA"/>
    <n v="2887"/>
    <x v="1"/>
    <m/>
    <s v="WECC_UT"/>
    <s v="Utah"/>
    <n v="49"/>
    <s v="Millard"/>
    <n v="27"/>
    <s v="49027"/>
    <n v="900"/>
    <n v="9703"/>
    <n v="1986"/>
    <x v="2"/>
    <s v="wall"/>
    <s v="dry"/>
    <s v="N"/>
    <s v="Bituminous, Subbituminous"/>
    <s v="Wet Scrubber"/>
    <n v="1986"/>
    <n v="0.9"/>
    <s v="LNB"/>
    <m/>
    <m/>
    <m/>
    <s v="B"/>
    <s v="NA"/>
    <m/>
    <m/>
    <m/>
    <n v="0.13800000000000001"/>
    <n v="0.24195"/>
    <n v="0.24195"/>
    <n v="0.19869999999999999"/>
    <n v="0.19869999999999999"/>
    <n v="0.05"/>
    <n v="0.1"/>
    <n v="0.56000000000000005"/>
    <n v="0.95000000000000007"/>
    <m/>
    <m/>
    <m/>
    <m/>
    <m/>
    <m/>
    <m/>
  </r>
  <r>
    <s v="Intermountain Power Project"/>
    <s v="6481_B_2SGA"/>
    <n v="6481"/>
    <s v="B"/>
    <s v="2SGA"/>
    <n v="2888"/>
    <x v="1"/>
    <m/>
    <s v="WECC_UT"/>
    <s v="Utah"/>
    <n v="49"/>
    <s v="Millard"/>
    <n v="27"/>
    <s v="49027"/>
    <n v="900"/>
    <n v="9738"/>
    <n v="1987"/>
    <x v="2"/>
    <s v="wall"/>
    <s v="dry"/>
    <s v="N"/>
    <s v="Bituminous, Subbituminous"/>
    <s v="Wet Scrubber"/>
    <n v="1987"/>
    <n v="0.9"/>
    <s v="LNB"/>
    <m/>
    <m/>
    <m/>
    <s v="B"/>
    <s v="NA"/>
    <m/>
    <m/>
    <m/>
    <n v="0.13800000000000001"/>
    <n v="0.25907999999999998"/>
    <n v="0.25907999999999998"/>
    <n v="0.19869999999999999"/>
    <n v="0.19869999999999999"/>
    <n v="0.05"/>
    <n v="0.1"/>
    <n v="0.56000000000000005"/>
    <n v="0.95000000000000007"/>
    <m/>
    <m/>
    <m/>
    <m/>
    <m/>
    <m/>
    <m/>
  </r>
  <r>
    <s v="Drop 2 (WA)"/>
    <s v="6507_G_1"/>
    <n v="6507"/>
    <s v="G"/>
    <s v="1"/>
    <m/>
    <x v="3"/>
    <m/>
    <s v="WECC_PNW"/>
    <s v="Washington"/>
    <n v="53"/>
    <s v="Yakima"/>
    <n v="77"/>
    <s v="53077"/>
    <n v="2.1"/>
    <n v="0"/>
    <n v="194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ergennes 9"/>
    <s v="6519_G_5"/>
    <n v="6519"/>
    <s v="G"/>
    <s v="5"/>
    <m/>
    <x v="2"/>
    <s v="IC Engine"/>
    <s v="NENGREST"/>
    <s v="Vermont"/>
    <n v="50"/>
    <s v="Addison"/>
    <n v="1"/>
    <s v="50001"/>
    <n v="2"/>
    <n v="10745"/>
    <n v="1963"/>
    <x v="3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</r>
  <r>
    <s v="Vergennes 9"/>
    <s v="6519_G_6"/>
    <n v="6519"/>
    <s v="G"/>
    <s v="6"/>
    <m/>
    <x v="2"/>
    <s v="IC Engine"/>
    <s v="NENGREST"/>
    <s v="Vermont"/>
    <n v="50"/>
    <s v="Addison"/>
    <n v="1"/>
    <s v="50001"/>
    <n v="2"/>
    <n v="10745"/>
    <n v="1964"/>
    <x v="3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</r>
  <r>
    <s v="Berlin"/>
    <s v="6565_G_4A"/>
    <n v="6565"/>
    <s v="G"/>
    <s v="4A"/>
    <m/>
    <x v="2"/>
    <s v="IC Engine"/>
    <s v="PJM_EMAC"/>
    <s v="Maryland"/>
    <n v="24"/>
    <s v="Worcester"/>
    <n v="47"/>
    <s v="24047"/>
    <n v="1.8"/>
    <n v="25000"/>
    <n v="2000"/>
    <x v="4"/>
    <m/>
    <m/>
    <s v="N"/>
    <s v="Distillate Fuel Oil"/>
    <m/>
    <m/>
    <m/>
    <m/>
    <m/>
    <m/>
    <m/>
    <m/>
    <m/>
    <m/>
    <m/>
    <m/>
    <n v="0.3"/>
    <n v="0.89849000000000001"/>
    <n v="0.89849000000000001"/>
    <n v="0.89849000000000001"/>
    <n v="0.89849000000000001"/>
    <m/>
    <m/>
    <m/>
    <m/>
    <m/>
    <m/>
    <m/>
    <m/>
    <m/>
    <m/>
    <m/>
  </r>
  <r>
    <s v="Greg Avenue"/>
    <s v="6643_G_1"/>
    <n v="6643"/>
    <s v="G"/>
    <s v="1"/>
    <m/>
    <x v="3"/>
    <m/>
    <s v="WEC_LADW"/>
    <s v="California"/>
    <n v="6"/>
    <s v="Los Angeles"/>
    <n v="37"/>
    <s v="06037"/>
    <n v="1"/>
    <n v="0"/>
    <n v="1979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er City"/>
    <s v="7111_G_NA5"/>
    <n v="7111"/>
    <s v="G"/>
    <s v="NA5"/>
    <m/>
    <x v="2"/>
    <s v="IC Engine"/>
    <s v="WECC_UT"/>
    <s v="Utah"/>
    <n v="49"/>
    <s v="Wasatch"/>
    <n v="51"/>
    <s v="49051"/>
    <n v="0.7"/>
    <n v="10959"/>
    <n v="1990"/>
    <x v="3"/>
    <m/>
    <m/>
    <s v="N"/>
    <s v="Natural Gas"/>
    <m/>
    <m/>
    <m/>
    <m/>
    <m/>
    <m/>
    <m/>
    <m/>
    <m/>
    <m/>
    <m/>
    <m/>
    <n v="0.85"/>
    <n v="0.18969"/>
    <n v="0.18969"/>
    <n v="0.18969"/>
    <n v="0.18969"/>
    <m/>
    <m/>
    <m/>
    <m/>
    <m/>
    <m/>
    <m/>
    <m/>
    <m/>
    <m/>
    <m/>
  </r>
  <r>
    <s v="Angus Anson"/>
    <s v="7237_G_1"/>
    <n v="7237"/>
    <s v="G"/>
    <s v="1"/>
    <n v="3042"/>
    <x v="2"/>
    <m/>
    <s v="MIS_MNWI"/>
    <s v="South Dakota"/>
    <n v="46"/>
    <s v="Minnehaha"/>
    <n v="99"/>
    <s v="46099"/>
    <n v="90"/>
    <n v="12119"/>
    <n v="1994"/>
    <x v="1"/>
    <m/>
    <m/>
    <s v="N"/>
    <s v="Natural Gas, Distillate Fuel Oil"/>
    <m/>
    <m/>
    <m/>
    <s v="H2O"/>
    <m/>
    <m/>
    <m/>
    <m/>
    <m/>
    <m/>
    <m/>
    <m/>
    <n v="6.4000000000000001E-2"/>
    <n v="8.7980000000000003E-2"/>
    <n v="8.7980000000000003E-2"/>
    <n v="8.7980000000000003E-2"/>
    <n v="8.7980000000000003E-2"/>
    <m/>
    <m/>
    <m/>
    <m/>
    <m/>
    <m/>
    <m/>
    <m/>
    <m/>
    <m/>
    <m/>
  </r>
  <r>
    <s v="Angus Anson"/>
    <s v="7237_G_2"/>
    <n v="7237"/>
    <s v="G"/>
    <s v="2"/>
    <n v="3041"/>
    <x v="2"/>
    <m/>
    <s v="MIS_MNWI"/>
    <s v="South Dakota"/>
    <n v="46"/>
    <s v="Minnehaha"/>
    <n v="99"/>
    <s v="46099"/>
    <n v="90"/>
    <n v="12119"/>
    <n v="1994"/>
    <x v="1"/>
    <m/>
    <m/>
    <s v="N"/>
    <s v="Natural Gas, Distillate Fuel Oil"/>
    <m/>
    <m/>
    <m/>
    <s v="H2O"/>
    <m/>
    <m/>
    <m/>
    <m/>
    <m/>
    <m/>
    <m/>
    <m/>
    <n v="6.4000000000000001E-2"/>
    <n v="9.1700000000000004E-2"/>
    <n v="9.1700000000000004E-2"/>
    <n v="9.1700000000000004E-2"/>
    <n v="9.1700000000000004E-2"/>
    <m/>
    <m/>
    <m/>
    <m/>
    <m/>
    <m/>
    <m/>
    <m/>
    <m/>
    <m/>
    <m/>
  </r>
  <r>
    <s v="O'Shaughnessy Hydro"/>
    <s v="7279_G_1"/>
    <n v="7279"/>
    <s v="G"/>
    <s v="1"/>
    <m/>
    <x v="3"/>
    <m/>
    <s v="PJM_West"/>
    <s v="Ohio"/>
    <n v="39"/>
    <s v="Delaware"/>
    <n v="41"/>
    <s v="39041"/>
    <n v="1.3"/>
    <n v="0"/>
    <n v="1988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'Shaughnessy Hydro"/>
    <s v="7279_G_2"/>
    <n v="7279"/>
    <s v="G"/>
    <s v="2"/>
    <m/>
    <x v="3"/>
    <m/>
    <s v="PJM_West"/>
    <s v="Ohio"/>
    <n v="39"/>
    <s v="Delaware"/>
    <n v="41"/>
    <s v="39041"/>
    <n v="3.9"/>
    <n v="0"/>
    <n v="1988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lorence"/>
    <s v="7337_G_1"/>
    <n v="7337"/>
    <s v="G"/>
    <s v="1"/>
    <m/>
    <x v="2"/>
    <m/>
    <s v="NENGREST"/>
    <s v="Vermont"/>
    <n v="50"/>
    <s v="Rutland"/>
    <n v="21"/>
    <s v="50021"/>
    <n v="3"/>
    <n v="19558"/>
    <n v="1992"/>
    <x v="17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</r>
  <r>
    <s v="Florence"/>
    <s v="7337_G_2"/>
    <n v="7337"/>
    <s v="G"/>
    <s v="2"/>
    <m/>
    <x v="2"/>
    <m/>
    <s v="NENGREST"/>
    <s v="Vermont"/>
    <n v="50"/>
    <s v="Rutland"/>
    <n v="21"/>
    <s v="50021"/>
    <n v="2.9"/>
    <n v="19558"/>
    <n v="1992"/>
    <x v="17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</r>
  <r>
    <s v="Fergus Control Ctr"/>
    <s v="7505_G_1"/>
    <n v="7505"/>
    <s v="G"/>
    <s v="1"/>
    <m/>
    <x v="2"/>
    <s v="IC Engine"/>
    <s v="MIS_MAPP"/>
    <s v="Minnesota"/>
    <n v="27"/>
    <s v="Otter Tail"/>
    <n v="111"/>
    <s v="27111"/>
    <n v="2"/>
    <n v="10745"/>
    <n v="1995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Pennsbury"/>
    <s v="7690_G_2"/>
    <n v="7690"/>
    <s v="G"/>
    <s v="2"/>
    <m/>
    <x v="4"/>
    <m/>
    <s v="PJM_EMAC"/>
    <s v="Pennsylvania"/>
    <n v="42"/>
    <s v="Bucks"/>
    <n v="17"/>
    <s v="42017"/>
    <n v="2"/>
    <n v="13500"/>
    <n v="1996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ea Ridge"/>
    <s v="7715_G_1"/>
    <n v="7715"/>
    <s v="G"/>
    <s v="1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Pea Ridge"/>
    <s v="7715_G_2"/>
    <n v="7715"/>
    <s v="G"/>
    <s v="2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Pea Ridge"/>
    <s v="7715_G_3"/>
    <n v="7715"/>
    <s v="G"/>
    <s v="3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Argyle"/>
    <s v="7810_G_3"/>
    <n v="7810"/>
    <s v="G"/>
    <s v="3"/>
    <m/>
    <x v="3"/>
    <m/>
    <s v="MIS_MNWI"/>
    <s v="Wisconsin"/>
    <n v="55"/>
    <s v="Lafayette"/>
    <n v="65"/>
    <s v="55065"/>
    <n v="0.1"/>
    <n v="0"/>
    <n v="1929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osevelt Biogas 1"/>
    <s v="7832_G_1"/>
    <n v="7832"/>
    <s v="G"/>
    <s v="1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2"/>
    <n v="7832"/>
    <s v="G"/>
    <s v="2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3"/>
    <n v="7832"/>
    <s v="G"/>
    <s v="3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4"/>
    <n v="7832"/>
    <s v="G"/>
    <s v="4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5"/>
    <n v="7832"/>
    <s v="G"/>
    <s v="5"/>
    <m/>
    <x v="4"/>
    <m/>
    <s v="WECC_PNW"/>
    <s v="Washington"/>
    <n v="53"/>
    <s v="Klickitat"/>
    <n v="39"/>
    <s v="53039"/>
    <n v="2.1"/>
    <n v="13500"/>
    <n v="2000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7"/>
    <n v="7832"/>
    <s v="G"/>
    <s v="7"/>
    <m/>
    <x v="4"/>
    <m/>
    <s v="WECC_PNW"/>
    <s v="Washington"/>
    <n v="53"/>
    <s v="Klickitat"/>
    <n v="39"/>
    <s v="53039"/>
    <n v="10"/>
    <n v="13500"/>
    <n v="2011"/>
    <x v="13"/>
    <m/>
    <m/>
    <s v="N"/>
    <s v="Landfill Gas"/>
    <m/>
    <m/>
    <m/>
    <m/>
    <m/>
    <m/>
    <m/>
    <m/>
    <m/>
    <m/>
    <m/>
    <m/>
    <m/>
    <n v="7.9810000000000006E-2"/>
    <n v="7.9810000000000006E-2"/>
    <n v="7.9810000000000006E-2"/>
    <n v="7.9810000000000006E-2"/>
    <m/>
    <m/>
    <m/>
    <m/>
    <m/>
    <m/>
    <m/>
    <m/>
    <m/>
    <m/>
    <m/>
  </r>
  <r>
    <s v="Roosevelt Biogas 1"/>
    <s v="7832_G_8"/>
    <n v="7832"/>
    <s v="G"/>
    <s v="8"/>
    <m/>
    <x v="4"/>
    <m/>
    <s v="WECC_PNW"/>
    <s v="Washington"/>
    <n v="53"/>
    <s v="Klickitat"/>
    <n v="39"/>
    <s v="53039"/>
    <n v="10"/>
    <n v="13500"/>
    <n v="2011"/>
    <x v="13"/>
    <m/>
    <m/>
    <s v="N"/>
    <s v="Landfill Gas"/>
    <m/>
    <m/>
    <m/>
    <m/>
    <m/>
    <m/>
    <m/>
    <m/>
    <m/>
    <m/>
    <m/>
    <m/>
    <m/>
    <n v="0.12972"/>
    <n v="0.12972"/>
    <n v="0.12972"/>
    <n v="0.12972"/>
    <m/>
    <m/>
    <m/>
    <m/>
    <m/>
    <m/>
    <m/>
    <m/>
    <m/>
    <m/>
    <m/>
  </r>
  <r>
    <s v="Roosevelt Biogas 1"/>
    <s v="7832_G_9"/>
    <n v="7832"/>
    <s v="G"/>
    <s v="9"/>
    <m/>
    <x v="4"/>
    <m/>
    <s v="WECC_PNW"/>
    <s v="Washington"/>
    <n v="53"/>
    <s v="Klickitat"/>
    <n v="39"/>
    <s v="53039"/>
    <n v="6"/>
    <n v="13500"/>
    <n v="2011"/>
    <x v="13"/>
    <m/>
    <m/>
    <s v="N"/>
    <s v="Landfill Gas"/>
    <m/>
    <m/>
    <m/>
    <m/>
    <m/>
    <m/>
    <m/>
    <m/>
    <m/>
    <m/>
    <m/>
    <m/>
    <m/>
    <n v="0.14560000000000001"/>
    <n v="0.14560000000000001"/>
    <n v="0.14560000000000001"/>
    <n v="0.14560000000000001"/>
    <m/>
    <m/>
    <m/>
    <m/>
    <m/>
    <m/>
    <m/>
    <m/>
    <m/>
    <m/>
    <m/>
  </r>
  <r>
    <s v="MEPI GT Facility"/>
    <s v="7858_G_1"/>
    <n v="7858"/>
    <s v="G"/>
    <s v="1"/>
    <n v="3322"/>
    <x v="2"/>
    <m/>
    <s v="S_C_TVA"/>
    <s v="Illinois"/>
    <n v="17"/>
    <s v="Massac"/>
    <n v="127"/>
    <s v="17127"/>
    <n v="55"/>
    <n v="13467"/>
    <n v="1974"/>
    <x v="9"/>
    <m/>
    <m/>
    <s v="N"/>
    <s v="Natural Gas"/>
    <m/>
    <m/>
    <m/>
    <s v="H2O"/>
    <m/>
    <m/>
    <m/>
    <m/>
    <m/>
    <m/>
    <m/>
    <m/>
    <n v="1"/>
    <n v="0.12833"/>
    <n v="0.12833"/>
    <n v="0.12833"/>
    <n v="0.12833"/>
    <m/>
    <m/>
    <m/>
    <m/>
    <m/>
    <m/>
    <m/>
    <m/>
    <m/>
    <m/>
    <m/>
  </r>
  <r>
    <s v="MEPI GT Facility"/>
    <s v="7858_G_2"/>
    <n v="7858"/>
    <s v="G"/>
    <s v="2"/>
    <n v="3323"/>
    <x v="2"/>
    <m/>
    <s v="S_C_TVA"/>
    <s v="Illinois"/>
    <n v="17"/>
    <s v="Massac"/>
    <n v="127"/>
    <s v="17127"/>
    <n v="55"/>
    <n v="13471"/>
    <n v="1974"/>
    <x v="9"/>
    <m/>
    <m/>
    <s v="N"/>
    <s v="Natural Gas"/>
    <m/>
    <m/>
    <m/>
    <s v="H2O"/>
    <m/>
    <m/>
    <m/>
    <m/>
    <m/>
    <m/>
    <m/>
    <m/>
    <n v="1"/>
    <n v="0.12912000000000001"/>
    <n v="0.12912000000000001"/>
    <n v="0.12912000000000001"/>
    <n v="0.12912000000000001"/>
    <m/>
    <m/>
    <m/>
    <m/>
    <m/>
    <m/>
    <m/>
    <m/>
    <m/>
    <m/>
    <m/>
  </r>
  <r>
    <s v="MEPI GT Facility"/>
    <s v="7858_G_3"/>
    <n v="7858"/>
    <s v="G"/>
    <s v="3"/>
    <n v="3324"/>
    <x v="2"/>
    <m/>
    <s v="S_C_TVA"/>
    <s v="Illinois"/>
    <n v="17"/>
    <s v="Massac"/>
    <n v="127"/>
    <s v="17127"/>
    <n v="55"/>
    <n v="13471"/>
    <n v="1974"/>
    <x v="9"/>
    <m/>
    <m/>
    <s v="N"/>
    <s v="Natural Gas"/>
    <m/>
    <m/>
    <m/>
    <s v="H2O"/>
    <m/>
    <m/>
    <m/>
    <m/>
    <m/>
    <m/>
    <m/>
    <m/>
    <n v="1"/>
    <n v="0.12608"/>
    <n v="0.12608"/>
    <n v="0.12608"/>
    <n v="0.12608"/>
    <m/>
    <m/>
    <m/>
    <m/>
    <m/>
    <m/>
    <m/>
    <m/>
    <m/>
    <m/>
    <m/>
  </r>
  <r>
    <s v="MEPI GT Facility"/>
    <s v="7858_G_4"/>
    <n v="7858"/>
    <s v="G"/>
    <s v="4"/>
    <n v="3325"/>
    <x v="2"/>
    <m/>
    <s v="S_C_TVA"/>
    <s v="Illinois"/>
    <n v="17"/>
    <s v="Massac"/>
    <n v="127"/>
    <s v="17127"/>
    <n v="37"/>
    <n v="13471"/>
    <n v="2000"/>
    <x v="9"/>
    <m/>
    <m/>
    <s v="N"/>
    <s v="Natural Gas"/>
    <m/>
    <m/>
    <m/>
    <s v="H2O"/>
    <m/>
    <m/>
    <m/>
    <m/>
    <m/>
    <m/>
    <m/>
    <m/>
    <n v="1"/>
    <n v="0.12094000000000001"/>
    <n v="0.12094000000000001"/>
    <n v="0.12094000000000001"/>
    <n v="0.12094000000000001"/>
    <m/>
    <m/>
    <m/>
    <m/>
    <m/>
    <m/>
    <m/>
    <m/>
    <m/>
    <m/>
    <m/>
  </r>
  <r>
    <s v="MEPI GT Facility"/>
    <s v="7858_G_5"/>
    <n v="7858"/>
    <s v="G"/>
    <s v="5"/>
    <n v="3326"/>
    <x v="2"/>
    <m/>
    <s v="S_C_TVA"/>
    <s v="Illinois"/>
    <n v="17"/>
    <s v="Massac"/>
    <n v="127"/>
    <s v="17127"/>
    <n v="37"/>
    <n v="13471"/>
    <n v="2000"/>
    <x v="9"/>
    <m/>
    <m/>
    <s v="N"/>
    <s v="Natural Gas"/>
    <m/>
    <m/>
    <m/>
    <s v="H2O"/>
    <m/>
    <m/>
    <m/>
    <m/>
    <m/>
    <m/>
    <m/>
    <m/>
    <n v="1"/>
    <n v="0.13077"/>
    <n v="0.13077"/>
    <n v="0.13077"/>
    <n v="0.13077"/>
    <m/>
    <m/>
    <m/>
    <m/>
    <m/>
    <m/>
    <m/>
    <m/>
    <m/>
    <m/>
    <m/>
  </r>
  <r>
    <s v="New Knoxville"/>
    <s v="7898_G_1"/>
    <n v="7898"/>
    <s v="G"/>
    <s v="1"/>
    <m/>
    <x v="2"/>
    <s v="IC Engine"/>
    <s v="PJM_West"/>
    <s v="Ohio"/>
    <n v="39"/>
    <s v="Auglaize"/>
    <n v="11"/>
    <s v="39011"/>
    <n v="1"/>
    <n v="12283"/>
    <n v="2000"/>
    <x v="9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Byron"/>
    <s v="7901_G_1"/>
    <n v="7901"/>
    <s v="G"/>
    <s v="1"/>
    <m/>
    <x v="8"/>
    <m/>
    <s v="MIS_WUMS"/>
    <s v="Wisconsin"/>
    <n v="55"/>
    <s v="Fond Du Lac"/>
    <n v="39"/>
    <s v="55039"/>
    <n v="0.1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yron"/>
    <s v="7901_G_2"/>
    <n v="7901"/>
    <s v="G"/>
    <s v="2"/>
    <m/>
    <x v="8"/>
    <m/>
    <s v="MIS_WUMS"/>
    <s v="Wisconsin"/>
    <n v="55"/>
    <s v="Fond Du Lac"/>
    <n v="39"/>
    <s v="55039"/>
    <n v="0.1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rkey"/>
    <s v="7902_B_1"/>
    <n v="7902"/>
    <s v="B"/>
    <s v="1"/>
    <n v="3360"/>
    <x v="1"/>
    <m/>
    <s v="SPP_WEST"/>
    <s v="Texas"/>
    <n v="48"/>
    <s v="Harrison"/>
    <n v="203"/>
    <s v="48203"/>
    <n v="721"/>
    <n v="10533"/>
    <n v="1985"/>
    <x v="0"/>
    <s v="wall"/>
    <s v="dry"/>
    <s v="N"/>
    <s v="Lignite, Subbituminous"/>
    <s v="Wet Scrubber"/>
    <n v="1985"/>
    <n v="0.85"/>
    <s v="LNB + LNBO + OFA"/>
    <m/>
    <m/>
    <m/>
    <s v="ESPC"/>
    <s v="Yes"/>
    <s v="ACI"/>
    <n v="2015"/>
    <m/>
    <n v="1.2"/>
    <n v="0.16155"/>
    <n v="0.16155"/>
    <n v="0.16155"/>
    <n v="0.16155"/>
    <n v="0.1"/>
    <n v="0.1"/>
    <n v="0.1"/>
    <n v="0.9"/>
    <m/>
    <m/>
    <m/>
    <m/>
    <m/>
    <m/>
    <m/>
  </r>
  <r>
    <s v="Kern Canyon"/>
    <s v="7911_G_1"/>
    <n v="7911"/>
    <s v="G"/>
    <s v="1"/>
    <m/>
    <x v="3"/>
    <m/>
    <s v="WEC_CALN"/>
    <s v="California"/>
    <n v="6"/>
    <s v="Kern"/>
    <n v="29"/>
    <s v="06029"/>
    <n v="11.5"/>
    <n v="0"/>
    <n v="192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ickleton Station"/>
    <s v="8008_G_MICK"/>
    <n v="8008"/>
    <s v="G"/>
    <s v="MICK"/>
    <n v="3422"/>
    <x v="2"/>
    <m/>
    <s v="PJM_EMAC"/>
    <s v="New Jersey"/>
    <n v="34"/>
    <s v="Gloucester"/>
    <n v="15"/>
    <s v="34015"/>
    <n v="64.900000000000006"/>
    <n v="16633"/>
    <n v="1974"/>
    <x v="0"/>
    <m/>
    <m/>
    <s v="N"/>
    <s v="Natural Gas"/>
    <m/>
    <m/>
    <m/>
    <m/>
    <m/>
    <m/>
    <m/>
    <m/>
    <m/>
    <m/>
    <m/>
    <m/>
    <n v="0.21"/>
    <n v="1.10989"/>
    <n v="1.10989"/>
    <n v="1.10989"/>
    <n v="1.10989"/>
    <m/>
    <m/>
    <m/>
    <m/>
    <m/>
    <m/>
    <m/>
    <m/>
    <m/>
    <m/>
    <m/>
  </r>
  <r>
    <s v="Auburn State Street"/>
    <s v="8009_G_1"/>
    <n v="8009"/>
    <s v="G"/>
    <s v="1"/>
    <m/>
    <x v="2"/>
    <m/>
    <s v="NY_Z_C&amp;E"/>
    <s v="New York"/>
    <n v="36"/>
    <s v="Cayuga"/>
    <n v="11"/>
    <s v="36011"/>
    <n v="5.3"/>
    <n v="25000"/>
    <n v="2000"/>
    <x v="11"/>
    <m/>
    <m/>
    <s v="N"/>
    <s v="Natural Gas"/>
    <m/>
    <m/>
    <m/>
    <m/>
    <m/>
    <m/>
    <m/>
    <m/>
    <m/>
    <m/>
    <m/>
    <m/>
    <n v="1.0529999999999999"/>
    <n v="0.23894000000000001"/>
    <n v="0.23894000000000001"/>
    <n v="0.23894000000000001"/>
    <n v="0.23894000000000001"/>
    <m/>
    <m/>
    <m/>
    <m/>
    <m/>
    <m/>
    <m/>
    <m/>
    <m/>
    <m/>
    <m/>
  </r>
  <r>
    <s v="Portage"/>
    <s v="8019_G_1"/>
    <n v="8019"/>
    <s v="G"/>
    <s v="1"/>
    <m/>
    <x v="2"/>
    <m/>
    <s v="MIS_WUMS"/>
    <s v="Michigan"/>
    <n v="26"/>
    <s v="Houghton"/>
    <n v="61"/>
    <s v="26061"/>
    <n v="17.399999999999999"/>
    <n v="23793"/>
    <n v="1973"/>
    <x v="3"/>
    <m/>
    <m/>
    <s v="N"/>
    <s v="Distillate Fuel Oil"/>
    <m/>
    <m/>
    <m/>
    <m/>
    <m/>
    <m/>
    <m/>
    <m/>
    <m/>
    <m/>
    <m/>
    <m/>
    <n v="1.67"/>
    <n v="0.87658000000000003"/>
    <n v="0.87658000000000003"/>
    <n v="0.87658000000000003"/>
    <n v="0.87658000000000003"/>
    <m/>
    <m/>
    <m/>
    <m/>
    <m/>
    <m/>
    <m/>
    <m/>
    <m/>
    <m/>
    <m/>
  </r>
  <r>
    <s v="Columbia (WI)"/>
    <s v="8023_B_1"/>
    <n v="8023"/>
    <s v="B"/>
    <s v="1"/>
    <n v="3431"/>
    <x v="1"/>
    <m/>
    <s v="MIS_WUMS"/>
    <s v="Wisconsin"/>
    <n v="55"/>
    <s v="Columbia"/>
    <n v="21"/>
    <s v="55021"/>
    <n v="575"/>
    <n v="10544"/>
    <n v="1975"/>
    <x v="10"/>
    <s v="tangential"/>
    <s v="dry"/>
    <s v="N"/>
    <s v="Subbituminous"/>
    <s v="Dry Scrubber"/>
    <n v="2014"/>
    <n v="0.94"/>
    <s v="LNC2"/>
    <s v="SCR"/>
    <n v="2023"/>
    <m/>
    <s v="ESPH + B"/>
    <s v="Yes"/>
    <s v="ACI"/>
    <n v="2014"/>
    <m/>
    <n v="7.4999999999999997E-2"/>
    <n v="0.12338"/>
    <n v="0.12338"/>
    <n v="0.12338"/>
    <n v="0.12338"/>
    <n v="0.1"/>
    <n v="0.1"/>
    <n v="0.1"/>
    <n v="0.99"/>
    <m/>
    <m/>
    <m/>
    <m/>
    <m/>
    <m/>
    <m/>
  </r>
  <r>
    <s v="Columbia (WI)"/>
    <s v="8023_B_2"/>
    <n v="8023"/>
    <s v="B"/>
    <s v="2"/>
    <n v="3432"/>
    <x v="1"/>
    <m/>
    <s v="MIS_WUMS"/>
    <s v="Wisconsin"/>
    <n v="55"/>
    <s v="Columbia"/>
    <n v="21"/>
    <s v="55021"/>
    <n v="570"/>
    <n v="10533"/>
    <n v="1978"/>
    <x v="10"/>
    <s v="tangential"/>
    <s v="dry"/>
    <s v="N"/>
    <s v="Subbituminous"/>
    <s v="Dry Scrubber"/>
    <n v="2014"/>
    <n v="0.94"/>
    <s v="LNC2"/>
    <s v="SCR"/>
    <n v="2018"/>
    <m/>
    <s v="ESPC + B"/>
    <s v="Yes"/>
    <s v="ACI"/>
    <n v="2009"/>
    <m/>
    <n v="7.4999999999999997E-2"/>
    <n v="5.2999999999999999E-2"/>
    <n v="5.2999999999999999E-2"/>
    <n v="5.2999999999999999E-2"/>
    <n v="5.2999999999999999E-2"/>
    <n v="0.1"/>
    <n v="0.1"/>
    <n v="0.1"/>
    <n v="0.99"/>
    <m/>
    <m/>
    <m/>
    <m/>
    <m/>
    <m/>
    <m/>
  </r>
  <r>
    <s v="Blue Lake"/>
    <s v="8027_G_1"/>
    <n v="8027"/>
    <s v="G"/>
    <s v="1"/>
    <n v="89763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3700000000001"/>
    <n v="1.6063700000000001"/>
    <n v="1.6063700000000001"/>
    <n v="1.6063700000000001"/>
    <m/>
    <m/>
    <m/>
    <m/>
    <m/>
    <m/>
    <m/>
    <m/>
    <m/>
    <m/>
    <m/>
  </r>
  <r>
    <s v="Blue Lake"/>
    <s v="8027_G_2"/>
    <n v="8027"/>
    <s v="G"/>
    <s v="2"/>
    <n v="89764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4799999999999"/>
    <n v="1.6064799999999999"/>
    <n v="1.6064799999999999"/>
    <n v="1.6064799999999999"/>
    <m/>
    <m/>
    <m/>
    <m/>
    <m/>
    <m/>
    <m/>
    <m/>
    <m/>
    <m/>
    <m/>
  </r>
  <r>
    <s v="Blue Lake"/>
    <s v="8027_G_3"/>
    <n v="8027"/>
    <s v="G"/>
    <s v="3"/>
    <n v="89765"/>
    <x v="2"/>
    <m/>
    <s v="MIS_MNWI"/>
    <s v="Minnesota"/>
    <n v="27"/>
    <s v="Scott"/>
    <n v="139"/>
    <s v="27139"/>
    <n v="36"/>
    <n v="11358"/>
    <n v="1974"/>
    <x v="7"/>
    <m/>
    <m/>
    <s v="N"/>
    <s v="Distillate Fuel Oil"/>
    <m/>
    <m/>
    <m/>
    <m/>
    <m/>
    <m/>
    <m/>
    <m/>
    <m/>
    <m/>
    <m/>
    <m/>
    <n v="0.05"/>
    <n v="1.60599"/>
    <n v="1.60599"/>
    <n v="1.60599"/>
    <n v="1.60599"/>
    <m/>
    <m/>
    <m/>
    <m/>
    <m/>
    <m/>
    <m/>
    <m/>
    <m/>
    <m/>
    <m/>
  </r>
  <r>
    <s v="Blue Lake"/>
    <s v="8027_G_4"/>
    <n v="8027"/>
    <s v="G"/>
    <s v="4"/>
    <n v="89766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15"/>
    <n v="1.60615"/>
    <n v="1.60615"/>
    <n v="1.60615"/>
    <m/>
    <m/>
    <m/>
    <m/>
    <m/>
    <m/>
    <m/>
    <m/>
    <m/>
    <m/>
    <m/>
  </r>
  <r>
    <s v="Arvada"/>
    <s v="8028_G_3"/>
    <n v="8028"/>
    <s v="G"/>
    <s v="3"/>
    <m/>
    <x v="2"/>
    <m/>
    <s v="WECC_WY"/>
    <s v="Wyoming"/>
    <n v="56"/>
    <s v="Sheridan"/>
    <n v="33"/>
    <s v="56033"/>
    <n v="5"/>
    <n v="16771"/>
    <n v="2002"/>
    <x v="3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</r>
  <r>
    <s v="Waterford 1 &amp; 2"/>
    <s v="8056_B_2"/>
    <n v="8056"/>
    <s v="B"/>
    <s v="2"/>
    <n v="3451"/>
    <x v="0"/>
    <m/>
    <s v="MIS_AMSO"/>
    <s v="Louisiana"/>
    <n v="22"/>
    <s v="St Charles"/>
    <n v="89"/>
    <s v="22089"/>
    <n v="428"/>
    <n v="11112"/>
    <n v="1975"/>
    <x v="7"/>
    <s v="wall"/>
    <s v="dry"/>
    <s v="N"/>
    <s v="Natural Gas, Residual Fuel Oil"/>
    <m/>
    <m/>
    <m/>
    <s v="CM + FU + LNCB"/>
    <m/>
    <m/>
    <m/>
    <m/>
    <m/>
    <m/>
    <m/>
    <m/>
    <n v="5.2610000000000001"/>
    <n v="0.16919999999999999"/>
    <n v="0.16919999999999999"/>
    <n v="0.16919999999999999"/>
    <n v="0.16919999999999999"/>
    <m/>
    <m/>
    <m/>
    <m/>
    <m/>
    <m/>
    <m/>
    <m/>
    <m/>
    <m/>
    <m/>
  </r>
  <r>
    <s v="Fort Lupton"/>
    <s v="8067_G_1"/>
    <n v="8067"/>
    <s v="G"/>
    <s v="1"/>
    <m/>
    <x v="2"/>
    <m/>
    <s v="WECC_CO"/>
    <s v="Colorado"/>
    <n v="8"/>
    <s v="Weld"/>
    <n v="123"/>
    <s v="08123"/>
    <n v="44"/>
    <n v="15793"/>
    <n v="1972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Fort Lupton"/>
    <s v="8067_G_2"/>
    <n v="8067"/>
    <s v="G"/>
    <s v="2"/>
    <m/>
    <x v="2"/>
    <m/>
    <s v="WECC_CO"/>
    <s v="Colorado"/>
    <n v="8"/>
    <s v="Weld"/>
    <n v="123"/>
    <s v="08123"/>
    <n v="44"/>
    <n v="15798"/>
    <n v="1972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Ellwood"/>
    <s v="8076_G_01"/>
    <n v="8076"/>
    <s v="G"/>
    <s v="01"/>
    <m/>
    <x v="2"/>
    <m/>
    <s v="WECC_SCE"/>
    <s v="California"/>
    <n v="6"/>
    <s v="Santa Barbara"/>
    <n v="83"/>
    <s v="06083"/>
    <n v="54"/>
    <n v="9827"/>
    <n v="1974"/>
    <x v="7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Tipton"/>
    <s v="8106_G_3"/>
    <n v="8106"/>
    <s v="G"/>
    <s v="3"/>
    <m/>
    <x v="2"/>
    <s v="IC Engine"/>
    <s v="MIS_IL"/>
    <s v="Iowa"/>
    <n v="19"/>
    <s v="Cedar"/>
    <n v="31"/>
    <s v="19031"/>
    <n v="1.2"/>
    <n v="11756"/>
    <n v="1971"/>
    <x v="11"/>
    <m/>
    <m/>
    <s v="N"/>
    <s v="Natural Gas, Distillate Fuel Oil"/>
    <m/>
    <m/>
    <m/>
    <m/>
    <m/>
    <m/>
    <m/>
    <m/>
    <m/>
    <m/>
    <m/>
    <m/>
    <n v="1.629"/>
    <n v="1.0609500000000001"/>
    <n v="1.0609500000000001"/>
    <n v="1.0609500000000001"/>
    <n v="1.0609500000000001"/>
    <m/>
    <m/>
    <m/>
    <m/>
    <m/>
    <m/>
    <m/>
    <m/>
    <m/>
    <m/>
    <m/>
  </r>
  <r>
    <s v="Springerville"/>
    <s v="8223_B_1"/>
    <n v="8223"/>
    <s v="B"/>
    <s v="1"/>
    <n v="3470"/>
    <x v="1"/>
    <m/>
    <s v="WECC_AZ"/>
    <s v="Arizona"/>
    <n v="4"/>
    <s v="Apache"/>
    <n v="1"/>
    <s v="04001"/>
    <n v="387"/>
    <n v="10417"/>
    <n v="1985"/>
    <x v="10"/>
    <s v="tangential"/>
    <s v="dry"/>
    <s v="N"/>
    <s v="Subbituminous"/>
    <s v="Dry Scrubber"/>
    <n v="1985"/>
    <n v="0.89"/>
    <s v="LNC1"/>
    <m/>
    <m/>
    <m/>
    <s v="B"/>
    <s v="NA"/>
    <s v="ACI"/>
    <n v="2016"/>
    <m/>
    <n v="0.69"/>
    <n v="0.17682999999999999"/>
    <n v="0.17682999999999999"/>
    <n v="0.1469"/>
    <n v="0.1469"/>
    <n v="0.1"/>
    <n v="0.1"/>
    <n v="0.1"/>
    <n v="0.94000000000000006"/>
    <m/>
    <m/>
    <m/>
    <m/>
    <m/>
    <m/>
    <m/>
  </r>
  <r>
    <s v="North Valmy"/>
    <s v="8224_B_1"/>
    <n v="8224"/>
    <s v="B"/>
    <s v="1"/>
    <n v="3473"/>
    <x v="1"/>
    <m/>
    <s v="WECC_NNV"/>
    <s v="Nevada"/>
    <n v="32"/>
    <s v="Humboldt"/>
    <n v="13"/>
    <s v="32013"/>
    <n v="254"/>
    <n v="11355"/>
    <n v="1981"/>
    <x v="1"/>
    <s v="wall"/>
    <s v="dry"/>
    <s v="N"/>
    <s v="Bituminous, Subbituminous"/>
    <m/>
    <m/>
    <n v="0.1268"/>
    <s v="LNB + OFA"/>
    <m/>
    <m/>
    <m/>
    <s v="B"/>
    <s v="NA"/>
    <m/>
    <m/>
    <m/>
    <n v="1.2"/>
    <n v="0.35269"/>
    <n v="0.35269"/>
    <n v="0.35269"/>
    <n v="0.35269"/>
    <n v="0.11"/>
    <n v="0.1"/>
    <n v="1"/>
    <n v="0.98"/>
    <s v="Yes"/>
    <n v="2016"/>
    <m/>
    <m/>
    <m/>
    <m/>
    <m/>
  </r>
  <r>
    <s v="North Valmy"/>
    <s v="8224_B_2"/>
    <n v="8224"/>
    <s v="B"/>
    <s v="2"/>
    <n v="3474"/>
    <x v="1"/>
    <m/>
    <s v="WECC_NNV"/>
    <s v="Nevada"/>
    <n v="32"/>
    <s v="Humboldt"/>
    <n v="13"/>
    <s v="32013"/>
    <n v="268"/>
    <n v="11179"/>
    <n v="1985"/>
    <x v="1"/>
    <s v="wall"/>
    <s v="dry"/>
    <s v="N"/>
    <s v="Bituminous, Subbituminous"/>
    <s v="Dry Scrubber"/>
    <n v="1985"/>
    <n v="0.7"/>
    <s v="LNB + OFA"/>
    <m/>
    <m/>
    <m/>
    <s v="B"/>
    <s v="NA"/>
    <m/>
    <m/>
    <m/>
    <n v="0.6"/>
    <n v="0.31026999999999999"/>
    <n v="0.31026999999999999"/>
    <n v="0.31026999999999999"/>
    <n v="0.31026999999999999"/>
    <n v="0.05"/>
    <n v="0.1"/>
    <n v="1"/>
    <n v="0.98"/>
    <s v="Yes"/>
    <n v="2016"/>
    <m/>
    <m/>
    <m/>
    <m/>
    <m/>
  </r>
  <r>
    <s v="Cheswick Power Plant"/>
    <s v="8226_B_1"/>
    <n v="8226"/>
    <s v="B"/>
    <s v="1"/>
    <n v="3475"/>
    <x v="1"/>
    <m/>
    <s v="PJM_West"/>
    <s v="Pennsylvania"/>
    <n v="42"/>
    <s v="Allegheny"/>
    <n v="3"/>
    <s v="42003"/>
    <n v="565"/>
    <n v="10935"/>
    <n v="1970"/>
    <x v="9"/>
    <s v="tangential"/>
    <s v="dry"/>
    <s v="N"/>
    <s v="Bituminous"/>
    <s v="Wet Scrubber"/>
    <n v="2010"/>
    <n v="0.98299999999999998"/>
    <s v="LNC2"/>
    <s v="SCR"/>
    <n v="2003"/>
    <m/>
    <s v="ESPC"/>
    <s v="Yes"/>
    <m/>
    <m/>
    <m/>
    <n v="2.8"/>
    <n v="0.39205000000000001"/>
    <n v="0.16986999999999999"/>
    <n v="0.39205000000000001"/>
    <n v="0.16986999999999999"/>
    <n v="0.05"/>
    <n v="0.1"/>
    <n v="0.56000000000000005"/>
    <n v="0.99"/>
    <m/>
    <m/>
    <m/>
    <m/>
    <m/>
    <m/>
    <m/>
  </r>
  <r>
    <s v="Cherry Street"/>
    <s v="9038_G_10"/>
    <n v="9038"/>
    <s v="G"/>
    <s v="10"/>
    <m/>
    <x v="2"/>
    <s v="IC Engine"/>
    <s v="NENGREST"/>
    <s v="Massachusetts"/>
    <n v="25"/>
    <s v="Middlesex"/>
    <n v="17"/>
    <s v="25017"/>
    <n v="1.9"/>
    <n v="11224"/>
    <n v="1962"/>
    <x v="7"/>
    <m/>
    <m/>
    <s v="N"/>
    <s v="Natural Gas, Distillate Fuel Oil"/>
    <m/>
    <m/>
    <m/>
    <m/>
    <m/>
    <m/>
    <m/>
    <m/>
    <m/>
    <m/>
    <m/>
    <m/>
    <n v="0.78900000000000003"/>
    <n v="3.1119500000000002"/>
    <n v="3.1119500000000002"/>
    <n v="3.1119500000000002"/>
    <n v="3.1119500000000002"/>
    <m/>
    <m/>
    <m/>
    <m/>
    <m/>
    <m/>
    <m/>
    <m/>
    <m/>
    <m/>
    <m/>
  </r>
  <r>
    <s v="Cherry Street"/>
    <s v="9038_G_11"/>
    <n v="9038"/>
    <s v="G"/>
    <s v="11"/>
    <m/>
    <x v="2"/>
    <s v="IC Engine"/>
    <s v="NENGREST"/>
    <s v="Massachusetts"/>
    <n v="25"/>
    <s v="Middlesex"/>
    <n v="17"/>
    <s v="25017"/>
    <n v="1.9"/>
    <n v="11224"/>
    <n v="1962"/>
    <x v="7"/>
    <m/>
    <m/>
    <s v="N"/>
    <s v="Natural Gas, Distillate Fuel Oil"/>
    <m/>
    <m/>
    <m/>
    <m/>
    <m/>
    <m/>
    <m/>
    <m/>
    <m/>
    <m/>
    <m/>
    <m/>
    <n v="0.78900000000000003"/>
    <n v="3.1510600000000002"/>
    <n v="3.1510600000000002"/>
    <n v="3.1510600000000002"/>
    <n v="3.1510600000000002"/>
    <m/>
    <m/>
    <m/>
    <m/>
    <m/>
    <m/>
    <m/>
    <m/>
    <m/>
    <m/>
    <m/>
  </r>
  <r>
    <s v="Newhalem"/>
    <s v="9842_G_20"/>
    <n v="9842"/>
    <s v="G"/>
    <s v="20"/>
    <m/>
    <x v="3"/>
    <m/>
    <s v="WECC_PNW"/>
    <s v="Washington"/>
    <n v="53"/>
    <s v="Whatcom"/>
    <n v="73"/>
    <s v="53073"/>
    <n v="2.2999999999999998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eater Detroit Resource Recovery"/>
    <s v="10033_B_11"/>
    <n v="10033"/>
    <s v="B"/>
    <s v="11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5"/>
    <n v="0.9"/>
    <m/>
    <m/>
    <m/>
    <m/>
    <s v="B"/>
    <s v="NA"/>
    <m/>
    <m/>
    <m/>
    <m/>
    <n v="0.24673999999999999"/>
    <n v="0.24673999999999999"/>
    <n v="0.24673999999999999"/>
    <n v="0.24673999999999999"/>
    <n v="0.08"/>
    <n v="0.08"/>
    <n v="0.08"/>
    <m/>
    <m/>
    <m/>
    <m/>
    <m/>
    <m/>
    <m/>
    <m/>
  </r>
  <r>
    <s v="Greater Detroit Resource Recovery"/>
    <s v="10033_B_12"/>
    <n v="10033"/>
    <s v="B"/>
    <s v="12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3"/>
    <n v="0.89100000000000001"/>
    <m/>
    <m/>
    <m/>
    <m/>
    <s v="B"/>
    <s v="NA"/>
    <m/>
    <m/>
    <m/>
    <m/>
    <n v="0.25741000000000003"/>
    <n v="0.25741000000000003"/>
    <n v="0.25741000000000003"/>
    <n v="0.25741000000000003"/>
    <n v="0.08"/>
    <n v="0.08"/>
    <n v="0.08"/>
    <m/>
    <m/>
    <m/>
    <m/>
    <m/>
    <m/>
    <m/>
    <m/>
  </r>
  <r>
    <s v="Greater Detroit Resource Recovery"/>
    <s v="10033_B_13"/>
    <n v="10033"/>
    <s v="B"/>
    <s v="13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4"/>
    <n v="0.92100000000000004"/>
    <m/>
    <m/>
    <m/>
    <m/>
    <s v="B"/>
    <s v="NA"/>
    <m/>
    <m/>
    <m/>
    <m/>
    <n v="0.23205999999999999"/>
    <n v="0.23205999999999999"/>
    <n v="0.23205999999999999"/>
    <n v="0.23205999999999999"/>
    <n v="0.08"/>
    <n v="0.08"/>
    <n v="0.08"/>
    <m/>
    <m/>
    <m/>
    <m/>
    <m/>
    <m/>
    <m/>
    <m/>
  </r>
  <r>
    <s v="Logan Generating Company LP"/>
    <s v="10043_B_B01"/>
    <n v="10043"/>
    <s v="B"/>
    <s v="B01"/>
    <n v="3524"/>
    <x v="1"/>
    <m/>
    <s v="PJM_EMAC"/>
    <s v="New Jersey"/>
    <n v="34"/>
    <s v="Gloucester"/>
    <n v="15"/>
    <s v="34015"/>
    <n v="219"/>
    <n v="11837"/>
    <n v="1994"/>
    <x v="9"/>
    <s v="wall"/>
    <s v="dry"/>
    <s v="Y"/>
    <s v="Bituminous"/>
    <s v="Dry Scrubber"/>
    <n v="1994"/>
    <n v="0.93"/>
    <s v="LNBO"/>
    <s v="SCR"/>
    <n v="1994"/>
    <m/>
    <s v="B"/>
    <s v="NA"/>
    <m/>
    <m/>
    <m/>
    <n v="0.16"/>
    <n v="0.12064999999999999"/>
    <n v="0.12064999999999999"/>
    <n v="0.12064999999999999"/>
    <n v="0.12064999999999999"/>
    <n v="0.05"/>
    <n v="0.1"/>
    <n v="1"/>
    <n v="0.98000000000000009"/>
    <m/>
    <m/>
    <m/>
    <m/>
    <m/>
    <m/>
    <m/>
  </r>
  <r>
    <s v="Taconite Harbor Energy Center"/>
    <s v="10075_B_1"/>
    <n v="10075"/>
    <s v="B"/>
    <s v="1"/>
    <n v="9003"/>
    <x v="1"/>
    <m/>
    <s v="MIS_MNWI"/>
    <s v="Minnesota"/>
    <n v="27"/>
    <s v="Cook"/>
    <n v="31"/>
    <s v="27031"/>
    <n v="79"/>
    <n v="10438"/>
    <n v="1957"/>
    <x v="9"/>
    <s v="tangential"/>
    <s v="dry"/>
    <s v="N"/>
    <s v="Subbituminous"/>
    <m/>
    <m/>
    <n v="0.65"/>
    <s v="OFA"/>
    <s v="SNCR"/>
    <m/>
    <n v="2008"/>
    <s v="ESPC"/>
    <s v="Yes"/>
    <s v="ACI"/>
    <n v="2014"/>
    <m/>
    <n v="0.78"/>
    <n v="0.42130000000000001"/>
    <n v="0.11737"/>
    <n v="0.1469"/>
    <n v="0.1"/>
    <n v="0.1"/>
    <n v="0.1"/>
    <n v="0.1"/>
    <n v="0.98"/>
    <s v="Yes"/>
    <n v="2008"/>
    <m/>
    <m/>
    <m/>
    <m/>
    <m/>
  </r>
  <r>
    <s v="Taconite Harbor Energy Center"/>
    <s v="10075_B_2"/>
    <n v="10075"/>
    <s v="B"/>
    <s v="2"/>
    <n v="9004"/>
    <x v="1"/>
    <m/>
    <s v="MIS_MNWI"/>
    <s v="Minnesota"/>
    <n v="27"/>
    <s v="Cook"/>
    <n v="31"/>
    <s v="27031"/>
    <n v="76"/>
    <n v="10438"/>
    <n v="1957"/>
    <x v="9"/>
    <s v="tangential"/>
    <s v="dry"/>
    <s v="N"/>
    <s v="Subbituminous"/>
    <m/>
    <m/>
    <n v="0.65"/>
    <s v="LNB + OFA"/>
    <s v="SNCR"/>
    <m/>
    <n v="2007"/>
    <s v="ESPC"/>
    <s v="Yes"/>
    <s v="ACI"/>
    <n v="2013"/>
    <m/>
    <n v="0.45"/>
    <n v="0.12783"/>
    <n v="0.12783"/>
    <n v="0.12783"/>
    <n v="0.12783"/>
    <n v="0.1"/>
    <n v="0.1"/>
    <n v="0.1"/>
    <n v="0.98"/>
    <s v="Yes"/>
    <n v="2007"/>
    <m/>
    <m/>
    <m/>
    <m/>
    <m/>
  </r>
  <r>
    <s v="Pedricktown Cogeneration Company LP"/>
    <s v="10099_G_GEN1"/>
    <n v="10099"/>
    <s v="G"/>
    <s v="GEN1"/>
    <n v="3525"/>
    <x v="5"/>
    <m/>
    <s v="PJM_EMAC"/>
    <s v="New Jersey"/>
    <n v="34"/>
    <s v="Salem"/>
    <n v="33"/>
    <s v="34033"/>
    <n v="78.3"/>
    <n v="8761"/>
    <n v="1992"/>
    <x v="9"/>
    <m/>
    <m/>
    <s v="N"/>
    <s v="Natural Gas, Distillate Fuel Oil"/>
    <m/>
    <m/>
    <m/>
    <s v="NH3 + STM"/>
    <s v="SCR"/>
    <m/>
    <m/>
    <m/>
    <m/>
    <m/>
    <m/>
    <m/>
    <m/>
    <n v="4.0155291002086202E-2"/>
    <n v="4.0155291002086202E-2"/>
    <n v="4.0155291002086202E-2"/>
    <n v="4.0155291002086202E-2"/>
    <m/>
    <m/>
    <m/>
    <m/>
    <m/>
    <m/>
    <m/>
    <m/>
    <m/>
    <m/>
    <m/>
  </r>
  <r>
    <s v="Pedricktown Cogeneration Company LP"/>
    <s v="10099_G_GEN2"/>
    <n v="10099"/>
    <s v="G"/>
    <s v="GEN2"/>
    <n v="3525"/>
    <x v="5"/>
    <m/>
    <s v="PJM_EMAC"/>
    <s v="New Jersey"/>
    <n v="34"/>
    <s v="Salem"/>
    <n v="33"/>
    <s v="34033"/>
    <n v="37"/>
    <n v="8761"/>
    <n v="1992"/>
    <x v="9"/>
    <m/>
    <m/>
    <s v="N"/>
    <s v="Natural Gas, Distillate Fuel Oil"/>
    <m/>
    <m/>
    <m/>
    <s v="NH3 + STM"/>
    <s v="SCR"/>
    <m/>
    <m/>
    <m/>
    <m/>
    <m/>
    <m/>
    <m/>
    <m/>
    <n v="4.0155291002086202E-2"/>
    <n v="4.0155291002086202E-2"/>
    <n v="4.0155291002086202E-2"/>
    <n v="4.0155291002086202E-2"/>
    <m/>
    <m/>
    <m/>
    <m/>
    <m/>
    <m/>
    <m/>
    <m/>
    <m/>
    <m/>
    <m/>
  </r>
  <r>
    <s v="Frito-Lay Cogen Plant"/>
    <s v="10110_G_GEN1"/>
    <n v="10110"/>
    <s v="G"/>
    <s v="GEN1"/>
    <m/>
    <x v="2"/>
    <m/>
    <s v="WEC_CALN"/>
    <s v="California"/>
    <n v="6"/>
    <s v="Kern"/>
    <n v="29"/>
    <s v="06029"/>
    <n v="5.5"/>
    <n v="8700"/>
    <n v="1986"/>
    <x v="3"/>
    <m/>
    <m/>
    <s v="Y"/>
    <s v="Natural Gas"/>
    <m/>
    <m/>
    <m/>
    <m/>
    <m/>
    <m/>
    <m/>
    <m/>
    <m/>
    <m/>
    <m/>
    <m/>
    <n v="0.74"/>
    <n v="5.8709999999999998E-2"/>
    <n v="5.8709999999999998E-2"/>
    <n v="5.8709999999999998E-2"/>
    <n v="5.8709999999999998E-2"/>
    <m/>
    <m/>
    <m/>
    <m/>
    <m/>
    <m/>
    <m/>
    <m/>
    <m/>
    <m/>
    <m/>
  </r>
  <r>
    <s v="Metro Wastewater Reclamation District"/>
    <s v="10180_G_1"/>
    <n v="10180"/>
    <s v="G"/>
    <s v="1"/>
    <m/>
    <x v="10"/>
    <m/>
    <s v="WECC_CO"/>
    <s v="Colorado"/>
    <n v="8"/>
    <s v="Denver"/>
    <n v="31"/>
    <s v="08031"/>
    <n v="1.2"/>
    <n v="8785"/>
    <n v="1985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etro Wastewater Reclamation District"/>
    <s v="10180_G_2"/>
    <n v="10180"/>
    <s v="G"/>
    <s v="2"/>
    <m/>
    <x v="10"/>
    <m/>
    <s v="WECC_CO"/>
    <s v="Colorado"/>
    <n v="8"/>
    <s v="Denver"/>
    <n v="31"/>
    <s v="08031"/>
    <n v="1.2"/>
    <n v="8785"/>
    <n v="1985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nowbird Power Plant"/>
    <s v="10215_G_1367"/>
    <n v="10215"/>
    <s v="G"/>
    <s v="1367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Snowbird Power Plant"/>
    <s v="10215_G_1391"/>
    <n v="10215"/>
    <s v="G"/>
    <s v="1391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Snowbird Power Plant"/>
    <s v="10215_G_1392"/>
    <n v="10215"/>
    <s v="G"/>
    <s v="1392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Bay County Waste to Energy"/>
    <s v="10250_B_1"/>
    <n v="10250"/>
    <s v="B"/>
    <s v="1"/>
    <m/>
    <x v="6"/>
    <m/>
    <s v="S_SOU"/>
    <s v="Florida"/>
    <n v="12"/>
    <s v="Bay"/>
    <n v="5"/>
    <s v="12005"/>
    <n v="5"/>
    <n v="24503"/>
    <n v="1986"/>
    <x v="3"/>
    <m/>
    <m/>
    <s v="N"/>
    <s v="MSW"/>
    <s v="Dry Scrubber"/>
    <n v="2005"/>
    <n v="0.98499999999999999"/>
    <s v="LA"/>
    <m/>
    <m/>
    <m/>
    <s v="B"/>
    <s v="NA"/>
    <s v="ACI"/>
    <n v="2005"/>
    <m/>
    <m/>
    <n v="0.25202000000000002"/>
    <n v="0.25202000000000002"/>
    <n v="0.25202000000000002"/>
    <n v="0.25202000000000002"/>
    <n v="0.08"/>
    <n v="0.08"/>
    <n v="0.08"/>
    <m/>
    <m/>
    <m/>
    <m/>
    <m/>
    <m/>
    <m/>
    <m/>
  </r>
  <r>
    <s v="Bay County Waste to Energy"/>
    <s v="10250_B_2"/>
    <n v="10250"/>
    <s v="B"/>
    <s v="2"/>
    <m/>
    <x v="6"/>
    <m/>
    <s v="S_SOU"/>
    <s v="Florida"/>
    <n v="12"/>
    <s v="Bay"/>
    <n v="5"/>
    <s v="12005"/>
    <n v="5"/>
    <n v="24503"/>
    <n v="1986"/>
    <x v="3"/>
    <m/>
    <m/>
    <s v="N"/>
    <s v="MSW"/>
    <s v="Dry Scrubber"/>
    <n v="2005"/>
    <n v="0.98499999999999999"/>
    <s v="LA"/>
    <m/>
    <m/>
    <m/>
    <s v="B"/>
    <s v="NA"/>
    <s v="ACI"/>
    <n v="2005"/>
    <m/>
    <m/>
    <n v="0.22114"/>
    <n v="0.22114"/>
    <n v="0.22114"/>
    <n v="0.22114"/>
    <n v="0.08"/>
    <n v="0.08"/>
    <n v="0.08"/>
    <m/>
    <m/>
    <m/>
    <m/>
    <m/>
    <m/>
    <m/>
    <m/>
  </r>
  <r>
    <s v="Bayou Cogen Plant"/>
    <s v="10298_G_GEN4"/>
    <n v="10298"/>
    <s v="G"/>
    <s v="GEN4"/>
    <n v="88566"/>
    <x v="2"/>
    <m/>
    <s v="ERC_REST"/>
    <s v="Texas"/>
    <n v="48"/>
    <s v="Harris"/>
    <n v="201"/>
    <s v="48201"/>
    <n v="65"/>
    <n v="8700"/>
    <n v="1985"/>
    <x v="5"/>
    <m/>
    <m/>
    <s v="Y"/>
    <s v="Natural Gas"/>
    <m/>
    <m/>
    <m/>
    <s v="DLNB"/>
    <m/>
    <m/>
    <m/>
    <m/>
    <m/>
    <m/>
    <m/>
    <m/>
    <n v="3"/>
    <n v="1.865E-2"/>
    <n v="1.865E-2"/>
    <n v="1.865E-2"/>
    <n v="1.865E-2"/>
    <m/>
    <m/>
    <m/>
    <m/>
    <m/>
    <m/>
    <m/>
    <m/>
    <m/>
    <m/>
    <m/>
  </r>
  <r>
    <s v="Hillman Power LLC"/>
    <s v="10346_B_BOIL01"/>
    <n v="10346"/>
    <s v="B"/>
    <s v="BOIL01"/>
    <m/>
    <x v="7"/>
    <m/>
    <s v="MIS_LMI"/>
    <s v="Michigan"/>
    <n v="26"/>
    <s v="Montmorency"/>
    <n v="119"/>
    <s v="26119"/>
    <n v="17.7"/>
    <n v="13500"/>
    <n v="1987"/>
    <x v="9"/>
    <m/>
    <m/>
    <s v="N"/>
    <s v="Biomass"/>
    <m/>
    <m/>
    <m/>
    <s v="NH3"/>
    <s v="SCR"/>
    <m/>
    <m/>
    <s v="ESPC + C"/>
    <s v="No"/>
    <m/>
    <m/>
    <m/>
    <m/>
    <n v="0.27865000000000001"/>
    <n v="0.27865000000000001"/>
    <n v="0.27865000000000001"/>
    <n v="0.27865000000000001"/>
    <m/>
    <m/>
    <m/>
    <m/>
    <m/>
    <m/>
    <m/>
    <m/>
    <m/>
    <m/>
    <m/>
  </r>
  <r>
    <s v="ReEnergy Ashland"/>
    <s v="10356_B_BOIL1"/>
    <n v="10356"/>
    <s v="B"/>
    <s v="BOIL1"/>
    <m/>
    <x v="7"/>
    <m/>
    <s v="NENG_ME"/>
    <s v="Maine"/>
    <n v="23"/>
    <s v="Aroostook"/>
    <n v="3"/>
    <s v="23003"/>
    <n v="37"/>
    <n v="13719"/>
    <n v="1993"/>
    <x v="11"/>
    <m/>
    <m/>
    <s v="N"/>
    <s v="Biomass"/>
    <m/>
    <m/>
    <m/>
    <m/>
    <s v="SNCR"/>
    <m/>
    <m/>
    <s v="ESPH"/>
    <s v="No"/>
    <m/>
    <m/>
    <m/>
    <n v="2.1059999999999999"/>
    <n v="7.8350000000000003E-2"/>
    <n v="7.8350000000000003E-2"/>
    <n v="7.8350000000000003E-2"/>
    <n v="7.8350000000000003E-2"/>
    <m/>
    <m/>
    <m/>
    <m/>
    <m/>
    <m/>
    <m/>
    <m/>
    <m/>
    <m/>
    <m/>
  </r>
  <r>
    <s v="CPI USA NC Southport"/>
    <s v="10378_B_1A"/>
    <n v="10378"/>
    <s v="B"/>
    <s v="1A"/>
    <n v="9907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4129999999999999"/>
    <n v="0.24129999999999999"/>
    <n v="0.24129999999999999"/>
    <n v="0.24129999999999999"/>
    <n v="0.11"/>
    <n v="0.27"/>
    <n v="1"/>
    <m/>
    <m/>
    <m/>
    <m/>
    <m/>
    <m/>
    <m/>
    <m/>
  </r>
  <r>
    <s v="CPI USA NC Southport"/>
    <s v="10378_B_1B"/>
    <n v="10378"/>
    <s v="B"/>
    <s v="1B"/>
    <n v="9908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3938999999999999"/>
    <n v="0.23938999999999999"/>
    <n v="0.23938999999999999"/>
    <n v="0.23938999999999999"/>
    <n v="0.11"/>
    <n v="0.27"/>
    <n v="1"/>
    <m/>
    <m/>
    <m/>
    <m/>
    <m/>
    <m/>
    <m/>
    <m/>
  </r>
  <r>
    <s v="CPI USA NC Southport"/>
    <s v="10378_B_1C"/>
    <n v="10378"/>
    <s v="B"/>
    <s v="1C"/>
    <n v="9909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4268999999999999"/>
    <n v="0.24268999999999999"/>
    <n v="0.24268999999999999"/>
    <n v="0.24268999999999999"/>
    <n v="0.11"/>
    <n v="0.27"/>
    <n v="1"/>
    <m/>
    <m/>
    <m/>
    <m/>
    <m/>
    <m/>
    <m/>
    <m/>
  </r>
  <r>
    <s v="CPI USA NC Southport"/>
    <s v="10378_B_2A"/>
    <n v="10378"/>
    <s v="B"/>
    <s v="2A"/>
    <n v="9910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1862999999999999"/>
    <n v="0.21862999999999999"/>
    <n v="0.21862999999999999"/>
    <n v="0.21862999999999999"/>
    <n v="0.11"/>
    <n v="0.27"/>
    <n v="1"/>
    <m/>
    <m/>
    <m/>
    <m/>
    <m/>
    <m/>
    <m/>
    <m/>
  </r>
  <r>
    <s v="CPI USA NC Southport"/>
    <s v="10378_B_2B"/>
    <n v="10378"/>
    <s v="B"/>
    <s v="2B"/>
    <n v="9911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1645"/>
    <n v="0.21645"/>
    <n v="0.21645"/>
    <n v="0.21645"/>
    <n v="0.11"/>
    <n v="0.27"/>
    <n v="1"/>
    <m/>
    <m/>
    <m/>
    <m/>
    <m/>
    <m/>
    <m/>
    <m/>
  </r>
  <r>
    <s v="CPI USA NC Southport"/>
    <s v="10378_B_2C"/>
    <n v="10378"/>
    <s v="B"/>
    <s v="2C"/>
    <n v="9912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2"/>
    <n v="0.22"/>
    <n v="0.22"/>
    <n v="0.22"/>
    <n v="0.11"/>
    <n v="0.27"/>
    <n v="1"/>
    <m/>
    <m/>
    <m/>
    <m/>
    <m/>
    <m/>
    <m/>
    <m/>
  </r>
  <r>
    <s v="CPI USA NC Roxboro"/>
    <s v="10379_B_1A"/>
    <n v="10379"/>
    <s v="B"/>
    <s v="1A"/>
    <n v="9913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771999999999999"/>
    <n v="0.20771999999999999"/>
    <n v="0.20771999999999999"/>
    <n v="0.20771999999999999"/>
    <m/>
    <m/>
    <m/>
    <m/>
    <m/>
    <m/>
    <m/>
    <m/>
    <m/>
    <m/>
    <m/>
  </r>
  <r>
    <s v="CPI USA NC Roxboro"/>
    <s v="10379_B_1B"/>
    <n v="10379"/>
    <s v="B"/>
    <s v="1B"/>
    <n v="9914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735999999999999"/>
    <n v="0.20735999999999999"/>
    <n v="0.20735999999999999"/>
    <n v="0.20735999999999999"/>
    <m/>
    <m/>
    <m/>
    <m/>
    <m/>
    <m/>
    <m/>
    <m/>
    <m/>
    <m/>
    <m/>
  </r>
  <r>
    <s v="CPI USA NC Roxboro"/>
    <s v="10379_B_1C"/>
    <n v="10379"/>
    <s v="B"/>
    <s v="1C"/>
    <n v="9915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896000000000001"/>
    <n v="0.20896000000000001"/>
    <n v="0.20896000000000001"/>
    <n v="0.20896000000000001"/>
    <m/>
    <m/>
    <m/>
    <m/>
    <m/>
    <m/>
    <m/>
    <m/>
    <m/>
    <m/>
    <m/>
  </r>
  <r>
    <s v="Mosaic New Wales Operations"/>
    <s v="10434_G_TG3"/>
    <n v="10434"/>
    <s v="G"/>
    <s v="TG3"/>
    <m/>
    <x v="10"/>
    <m/>
    <s v="FRCC"/>
    <s v="Florida"/>
    <n v="12"/>
    <s v="Polk"/>
    <n v="105"/>
    <s v="12105"/>
    <n v="32"/>
    <n v="9194"/>
    <n v="1982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saic New Wales Operations"/>
    <s v="10434_G_TG2"/>
    <n v="10434"/>
    <s v="G"/>
    <s v="TG2"/>
    <m/>
    <x v="10"/>
    <m/>
    <s v="FRCC"/>
    <s v="Florida"/>
    <n v="12"/>
    <s v="Polk"/>
    <n v="105"/>
    <s v="12105"/>
    <n v="48"/>
    <n v="9194"/>
    <n v="1984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saic New Wales Operations"/>
    <s v="10434_G_TG4"/>
    <n v="10434"/>
    <s v="G"/>
    <s v="TG4"/>
    <m/>
    <x v="10"/>
    <m/>
    <s v="FRCC"/>
    <s v="Florida"/>
    <n v="12"/>
    <s v="Polk"/>
    <n v="105"/>
    <s v="12105"/>
    <n v="24"/>
    <n v="11084"/>
    <n v="2014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III"/>
    <s v="10439_B_3U100"/>
    <n v="10439"/>
    <s v="B"/>
    <s v="3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IV"/>
    <s v="10440_B_4U100"/>
    <n v="10440"/>
    <s v="B"/>
    <s v="4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"/>
    <s v="10441_B_5U100"/>
    <n v="10441"/>
    <s v="B"/>
    <s v="5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"/>
    <s v="10442_B_6U100"/>
    <n v="10442"/>
    <s v="B"/>
    <s v="6U100"/>
    <m/>
    <x v="11"/>
    <m/>
    <s v="WECC_SCE"/>
    <s v="California"/>
    <n v="6"/>
    <s v="San Bernardino"/>
    <n v="71"/>
    <s v="06071"/>
    <n v="36"/>
    <n v="9771"/>
    <n v="1988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I"/>
    <s v="10443_B_7U100"/>
    <n v="10443"/>
    <s v="B"/>
    <s v="7U100"/>
    <m/>
    <x v="11"/>
    <m/>
    <s v="WECC_SCE"/>
    <s v="California"/>
    <n v="6"/>
    <s v="San Bernardino"/>
    <n v="71"/>
    <s v="06071"/>
    <n v="36"/>
    <n v="9771"/>
    <n v="1988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II"/>
    <s v="10444_B_HTFHTR"/>
    <n v="10444"/>
    <s v="B"/>
    <s v="HTFHTR"/>
    <m/>
    <x v="11"/>
    <m/>
    <s v="WECC_SCE"/>
    <s v="California"/>
    <n v="6"/>
    <s v="San Bernardino"/>
    <n v="71"/>
    <s v="06071"/>
    <n v="88"/>
    <n v="9771"/>
    <n v="1989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1"/>
    <n v="10466"/>
    <s v="G"/>
    <s v="GEN1"/>
    <m/>
    <x v="10"/>
    <m/>
    <s v="MIS_WUMS"/>
    <s v="Wisconsin"/>
    <n v="55"/>
    <s v="Wood"/>
    <n v="141"/>
    <s v="55141"/>
    <n v="7.5"/>
    <n v="9118"/>
    <n v="1928"/>
    <x v="15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3"/>
    <n v="10466"/>
    <s v="G"/>
    <s v="GEN3"/>
    <m/>
    <x v="10"/>
    <m/>
    <s v="MIS_WUMS"/>
    <s v="Wisconsin"/>
    <n v="55"/>
    <s v="Wood"/>
    <n v="141"/>
    <s v="55141"/>
    <n v="5"/>
    <n v="9118"/>
    <n v="197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2"/>
    <n v="10466"/>
    <s v="G"/>
    <s v="GEN2"/>
    <m/>
    <x v="10"/>
    <m/>
    <s v="MIS_WUMS"/>
    <s v="Wisconsin"/>
    <n v="55"/>
    <s v="Wood"/>
    <n v="141"/>
    <s v="55141"/>
    <n v="8.6"/>
    <n v="9118"/>
    <n v="1995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id-Set Cogeneration"/>
    <s v="10501_G_K100"/>
    <n v="10501"/>
    <s v="G"/>
    <s v="K100"/>
    <m/>
    <x v="2"/>
    <m/>
    <s v="WEC_CALN"/>
    <s v="California"/>
    <n v="6"/>
    <s v="Kern"/>
    <n v="29"/>
    <s v="06029"/>
    <n v="36"/>
    <n v="8700"/>
    <n v="1989"/>
    <x v="6"/>
    <m/>
    <m/>
    <s v="Y"/>
    <s v="Natural Gas"/>
    <m/>
    <m/>
    <m/>
    <m/>
    <m/>
    <m/>
    <m/>
    <m/>
    <m/>
    <m/>
    <m/>
    <m/>
    <n v="0.74"/>
    <n v="1.259E-2"/>
    <n v="1.259E-2"/>
    <n v="1.259E-2"/>
    <n v="1.259E-2"/>
    <m/>
    <m/>
    <m/>
    <m/>
    <m/>
    <m/>
    <m/>
    <m/>
    <m/>
    <m/>
    <m/>
  </r>
  <r>
    <s v="Al Turi"/>
    <s v="10549_G_2"/>
    <n v="10549"/>
    <s v="G"/>
    <s v="2"/>
    <m/>
    <x v="4"/>
    <m/>
    <s v="NY_Z_G-I"/>
    <s v="New York"/>
    <n v="36"/>
    <s v="Orange"/>
    <n v="71"/>
    <s v="36071"/>
    <n v="0.8"/>
    <n v="13500"/>
    <n v="2011"/>
    <x v="9"/>
    <m/>
    <m/>
    <s v="N"/>
    <s v="Landfill Gas"/>
    <m/>
    <m/>
    <m/>
    <m/>
    <m/>
    <m/>
    <m/>
    <m/>
    <m/>
    <m/>
    <m/>
    <m/>
    <m/>
    <n v="0.29174"/>
    <n v="0.29174"/>
    <n v="0.29174"/>
    <n v="0.29174"/>
    <m/>
    <m/>
    <m/>
    <m/>
    <m/>
    <m/>
    <m/>
    <m/>
    <m/>
    <m/>
    <m/>
  </r>
  <r>
    <s v="Al Turi"/>
    <s v="10549_G_3"/>
    <n v="10549"/>
    <s v="G"/>
    <s v="3"/>
    <m/>
    <x v="4"/>
    <m/>
    <s v="NY_Z_G-I"/>
    <s v="New York"/>
    <n v="36"/>
    <s v="Orange"/>
    <n v="71"/>
    <s v="36071"/>
    <n v="0.8"/>
    <n v="13500"/>
    <n v="2011"/>
    <x v="9"/>
    <m/>
    <m/>
    <s v="N"/>
    <s v="Landfill Gas"/>
    <m/>
    <m/>
    <m/>
    <m/>
    <m/>
    <m/>
    <m/>
    <m/>
    <m/>
    <m/>
    <m/>
    <m/>
    <m/>
    <n v="0.29174"/>
    <n v="0.29174"/>
    <n v="0.29174"/>
    <n v="0.29174"/>
    <m/>
    <m/>
    <m/>
    <m/>
    <m/>
    <m/>
    <m/>
    <m/>
    <m/>
    <m/>
    <m/>
  </r>
  <r>
    <s v="Anderson Power Products Division"/>
    <s v="10553_G_6033"/>
    <n v="10553"/>
    <s v="G"/>
    <s v="6033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nderson Power Products Division"/>
    <s v="10553_G_6035"/>
    <n v="10553"/>
    <s v="G"/>
    <s v="6035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nderson Power Products Division"/>
    <s v="10553_G_6046"/>
    <n v="10553"/>
    <s v="G"/>
    <s v="6046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ormosa Utility Venture Ltd"/>
    <s v="10554_G_BO3"/>
    <n v="10554"/>
    <s v="G"/>
    <s v="BO3"/>
    <m/>
    <x v="5"/>
    <m/>
    <s v="ERC_REST"/>
    <s v="Texas"/>
    <n v="48"/>
    <s v="Calhoun"/>
    <n v="57"/>
    <s v="48057"/>
    <n v="32"/>
    <n v="5500"/>
    <n v="1987"/>
    <x v="6"/>
    <m/>
    <m/>
    <s v="Y"/>
    <s v="Natural Gas"/>
    <m/>
    <m/>
    <m/>
    <m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TBG1"/>
    <n v="10554"/>
    <s v="G"/>
    <s v="TBG1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TBG2"/>
    <n v="10554"/>
    <s v="G"/>
    <s v="TBG2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3"/>
    <n v="10554"/>
    <s v="G"/>
    <s v="TBG3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ST1"/>
    <n v="10554"/>
    <s v="G"/>
    <s v="ST1"/>
    <m/>
    <x v="5"/>
    <m/>
    <s v="ERC_REST"/>
    <s v="Texas"/>
    <n v="48"/>
    <s v="Calhoun"/>
    <n v="57"/>
    <s v="48057"/>
    <n v="28.5"/>
    <n v="5500"/>
    <n v="1994"/>
    <x v="6"/>
    <m/>
    <m/>
    <s v="Y"/>
    <s v="Natural Gas"/>
    <m/>
    <m/>
    <m/>
    <s v="STM"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ST2"/>
    <n v="10554"/>
    <s v="G"/>
    <s v="ST2"/>
    <m/>
    <x v="5"/>
    <m/>
    <s v="ERC_REST"/>
    <s v="Texas"/>
    <n v="48"/>
    <s v="Calhoun"/>
    <n v="57"/>
    <s v="48057"/>
    <n v="57.5"/>
    <n v="5500"/>
    <n v="1994"/>
    <x v="6"/>
    <m/>
    <m/>
    <s v="Y"/>
    <s v="Natural Gas"/>
    <m/>
    <m/>
    <m/>
    <s v="STM"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4"/>
    <n v="10554"/>
    <s v="G"/>
    <s v="TBG4"/>
    <m/>
    <x v="5"/>
    <m/>
    <s v="ERC_REST"/>
    <s v="Texas"/>
    <n v="48"/>
    <s v="Calhoun"/>
    <n v="57"/>
    <s v="48057"/>
    <n v="72"/>
    <n v="5500"/>
    <n v="1994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5"/>
    <n v="10554"/>
    <s v="G"/>
    <s v="TBG5"/>
    <m/>
    <x v="5"/>
    <m/>
    <s v="ERC_REST"/>
    <s v="Texas"/>
    <n v="48"/>
    <s v="Calhoun"/>
    <n v="57"/>
    <s v="48057"/>
    <n v="72"/>
    <n v="5500"/>
    <n v="1994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ST3"/>
    <n v="10554"/>
    <s v="G"/>
    <s v="ST3"/>
    <m/>
    <x v="5"/>
    <m/>
    <s v="ERC_REST"/>
    <s v="Texas"/>
    <n v="48"/>
    <s v="Calhoun"/>
    <n v="57"/>
    <s v="48057"/>
    <n v="47.3"/>
    <n v="5500"/>
    <n v="2002"/>
    <x v="6"/>
    <m/>
    <m/>
    <s v="Y"/>
    <s v="Natural Gas"/>
    <m/>
    <m/>
    <m/>
    <s v="STM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TBG6"/>
    <n v="10554"/>
    <s v="G"/>
    <s v="TBG6"/>
    <m/>
    <x v="5"/>
    <m/>
    <s v="ERC_REST"/>
    <s v="Texas"/>
    <n v="48"/>
    <s v="Calhoun"/>
    <n v="57"/>
    <s v="48057"/>
    <n v="72"/>
    <n v="5500"/>
    <n v="2003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ST1"/>
    <n v="10554"/>
    <s v="G"/>
    <s v="3ST1"/>
    <m/>
    <x v="5"/>
    <m/>
    <s v="ERC_REST"/>
    <s v="Texas"/>
    <n v="48"/>
    <s v="Calhoun"/>
    <n v="57"/>
    <s v="48057"/>
    <n v="38"/>
    <n v="5500"/>
    <n v="2019"/>
    <x v="6"/>
    <s v="other"/>
    <m/>
    <s v="Y"/>
    <s v="Natural Gas"/>
    <m/>
    <m/>
    <m/>
    <s v="STM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TBG1"/>
    <n v="10554"/>
    <s v="G"/>
    <s v="3TBG1"/>
    <m/>
    <x v="5"/>
    <m/>
    <s v="ERC_REST"/>
    <s v="Texas"/>
    <n v="48"/>
    <s v="Calhoun"/>
    <n v="57"/>
    <s v="48057"/>
    <n v="97"/>
    <n v="55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TBG2"/>
    <n v="10554"/>
    <s v="G"/>
    <s v="3TBG2"/>
    <m/>
    <x v="5"/>
    <m/>
    <s v="ERC_REST"/>
    <s v="Texas"/>
    <n v="48"/>
    <s v="Calhoun"/>
    <n v="57"/>
    <s v="48057"/>
    <n v="97"/>
    <n v="55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ernandina Plant"/>
    <s v="10562_B_REC5"/>
    <n v="10562"/>
    <s v="B"/>
    <s v="REC5"/>
    <m/>
    <x v="7"/>
    <m/>
    <s v="FRCC"/>
    <s v="Florida"/>
    <n v="12"/>
    <s v="Nassau"/>
    <n v="89"/>
    <s v="12089"/>
    <n v="21"/>
    <n v="7106"/>
    <n v="1976"/>
    <x v="6"/>
    <m/>
    <m/>
    <s v="Y"/>
    <s v="Biomass"/>
    <s v="Wet Scrubber"/>
    <n v="2016"/>
    <n v="0.82899999999999996"/>
    <s v="other"/>
    <m/>
    <m/>
    <m/>
    <s v="WS"/>
    <s v="NA"/>
    <m/>
    <m/>
    <m/>
    <m/>
    <n v="0.2"/>
    <n v="0.2"/>
    <n v="0.2"/>
    <n v="0.2"/>
    <m/>
    <m/>
    <m/>
    <m/>
    <m/>
    <m/>
    <m/>
    <m/>
    <m/>
    <m/>
    <m/>
  </r>
  <r>
    <s v="Fernandina Plant"/>
    <s v="10562_B_PB6"/>
    <n v="10562"/>
    <s v="B"/>
    <s v="PB6"/>
    <m/>
    <x v="7"/>
    <m/>
    <s v="FRCC"/>
    <s v="Florida"/>
    <n v="12"/>
    <s v="Nassau"/>
    <n v="89"/>
    <s v="12089"/>
    <n v="21"/>
    <n v="7106"/>
    <n v="2006"/>
    <x v="18"/>
    <m/>
    <m/>
    <s v="Y"/>
    <s v="Biomass"/>
    <s v="Wet Scrubber"/>
    <n v="2007"/>
    <n v="0.82899999999999996"/>
    <s v="CF + FR + NH3"/>
    <s v="SNCR"/>
    <m/>
    <m/>
    <s v="ESPH"/>
    <s v="Yes"/>
    <m/>
    <m/>
    <m/>
    <m/>
    <n v="0.10624"/>
    <n v="0.10624"/>
    <n v="0.10624"/>
    <n v="0.10624"/>
    <m/>
    <m/>
    <m/>
    <m/>
    <m/>
    <m/>
    <m/>
    <m/>
    <m/>
    <m/>
    <m/>
  </r>
  <r>
    <s v="Chambers Cogeneration LP"/>
    <s v="10566_B_BOIL1"/>
    <n v="10566"/>
    <s v="B"/>
    <s v="BOIL1"/>
    <n v="3554"/>
    <x v="1"/>
    <m/>
    <s v="PJM_EMAC"/>
    <s v="New Jersey"/>
    <n v="34"/>
    <s v="Salem"/>
    <n v="33"/>
    <s v="34033"/>
    <n v="122"/>
    <n v="10097"/>
    <n v="1994"/>
    <x v="9"/>
    <s v="wall"/>
    <s v="dry"/>
    <s v="Y"/>
    <s v="Bituminous"/>
    <s v="Dry Scrubber"/>
    <n v="1994"/>
    <n v="0.93"/>
    <s v="LNB + OFA"/>
    <s v="SCR"/>
    <n v="1994"/>
    <m/>
    <s v="B"/>
    <s v="NA"/>
    <m/>
    <m/>
    <m/>
    <n v="0.26300000000000001"/>
    <n v="0.11119"/>
    <n v="0.11119"/>
    <n v="0.11119"/>
    <n v="0.11119"/>
    <n v="0.05"/>
    <n v="0.1"/>
    <n v="1"/>
    <n v="0.98000000000000009"/>
    <m/>
    <m/>
    <m/>
    <m/>
    <m/>
    <m/>
    <m/>
  </r>
  <r>
    <s v="Chambers Cogeneration LP"/>
    <s v="10566_B_BOIL2"/>
    <n v="10566"/>
    <s v="B"/>
    <s v="BOIL2"/>
    <n v="3555"/>
    <x v="1"/>
    <m/>
    <s v="PJM_EMAC"/>
    <s v="New Jersey"/>
    <n v="34"/>
    <s v="Salem"/>
    <n v="33"/>
    <s v="34033"/>
    <n v="122"/>
    <n v="10097"/>
    <n v="1994"/>
    <x v="9"/>
    <s v="wall"/>
    <s v="dry"/>
    <s v="Y"/>
    <s v="Bituminous"/>
    <s v="Dry Scrubber"/>
    <n v="1994"/>
    <n v="0.93"/>
    <s v="LNB + OFA"/>
    <s v="SCR"/>
    <n v="1994"/>
    <m/>
    <s v="B"/>
    <s v="NA"/>
    <m/>
    <m/>
    <m/>
    <n v="0.26300000000000001"/>
    <n v="0.10915999999999999"/>
    <n v="0.10915999999999999"/>
    <n v="0.10915999999999999"/>
    <n v="0.10915999999999999"/>
    <n v="0.05"/>
    <n v="0.1"/>
    <n v="1"/>
    <n v="0.98000000000000009"/>
    <m/>
    <m/>
    <m/>
    <m/>
    <m/>
    <m/>
    <m/>
  </r>
  <r>
    <s v="Tesoro Wilmington Calciner"/>
    <s v="10601_G_GEN1"/>
    <n v="10601"/>
    <s v="G"/>
    <s v="GEN1"/>
    <m/>
    <x v="10"/>
    <m/>
    <s v="WECC_SCE"/>
    <s v="California"/>
    <n v="6"/>
    <s v="Los Angeles"/>
    <n v="37"/>
    <s v="06037"/>
    <n v="30.7"/>
    <n v="9193"/>
    <n v="1982"/>
    <x v="9"/>
    <m/>
    <m/>
    <s v="Y"/>
    <s v="Non-Fossil Waste"/>
    <m/>
    <m/>
    <m/>
    <m/>
    <m/>
    <m/>
    <m/>
    <m/>
    <m/>
    <m/>
    <m/>
    <m/>
    <n v="0.79"/>
    <n v="0"/>
    <n v="0"/>
    <n v="0"/>
    <n v="0"/>
    <m/>
    <m/>
    <m/>
    <m/>
    <m/>
    <m/>
    <m/>
    <m/>
    <m/>
    <m/>
    <m/>
  </r>
  <r>
    <s v="Domtar - Woodland Mill"/>
    <s v="10613_G_HG4"/>
    <n v="10613"/>
    <s v="G"/>
    <s v="HG4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5"/>
    <n v="10613"/>
    <s v="G"/>
    <s v="HG5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6"/>
    <n v="10613"/>
    <s v="G"/>
    <s v="HG6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1"/>
    <n v="10613"/>
    <s v="G"/>
    <s v="HG1"/>
    <m/>
    <x v="3"/>
    <m/>
    <s v="NENG_ME"/>
    <s v="Maine"/>
    <n v="23"/>
    <s v="Washington"/>
    <n v="29"/>
    <s v="23029"/>
    <n v="2.9"/>
    <n v="0"/>
    <n v="191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2"/>
    <n v="10613"/>
    <s v="G"/>
    <s v="HG2"/>
    <m/>
    <x v="3"/>
    <m/>
    <s v="NENG_ME"/>
    <s v="Maine"/>
    <n v="23"/>
    <s v="Washington"/>
    <n v="29"/>
    <s v="23029"/>
    <n v="2.9"/>
    <n v="0"/>
    <n v="191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3"/>
    <n v="10613"/>
    <s v="G"/>
    <s v="HG3"/>
    <m/>
    <x v="3"/>
    <m/>
    <s v="NENG_ME"/>
    <s v="Maine"/>
    <n v="23"/>
    <s v="Washington"/>
    <n v="29"/>
    <s v="23029"/>
    <n v="3.1"/>
    <n v="0"/>
    <n v="192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B_9PB"/>
    <n v="10613"/>
    <s v="B"/>
    <s v="9PB"/>
    <m/>
    <x v="10"/>
    <m/>
    <s v="NENG_ME"/>
    <s v="Maine"/>
    <n v="23"/>
    <s v="Washington"/>
    <n v="29"/>
    <s v="23029"/>
    <n v="23"/>
    <n v="4431"/>
    <n v="1969"/>
    <x v="6"/>
    <m/>
    <m/>
    <s v="Y"/>
    <s v="Non-Fossil Waste"/>
    <s v="Wet Scrubber"/>
    <n v="1989"/>
    <n v="0.99099999999999999"/>
    <s v="other"/>
    <m/>
    <m/>
    <m/>
    <m/>
    <m/>
    <m/>
    <m/>
    <m/>
    <m/>
    <n v="0.31530000000000002"/>
    <n v="0.31530000000000002"/>
    <n v="0.31530000000000002"/>
    <n v="0.31530000000000002"/>
    <m/>
    <m/>
    <m/>
    <m/>
    <m/>
    <m/>
    <m/>
    <m/>
    <m/>
    <m/>
    <m/>
  </r>
  <r>
    <s v="Domtar - Woodland Mill"/>
    <s v="10613_G_HG10"/>
    <n v="10613"/>
    <s v="G"/>
    <s v="HG10"/>
    <m/>
    <x v="3"/>
    <m/>
    <s v="NENG_ME"/>
    <s v="Maine"/>
    <n v="23"/>
    <s v="Washington"/>
    <n v="29"/>
    <s v="23029"/>
    <n v="1.1000000000000001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7"/>
    <n v="10613"/>
    <s v="G"/>
    <s v="HG7"/>
    <m/>
    <x v="3"/>
    <m/>
    <s v="NENG_ME"/>
    <s v="Maine"/>
    <n v="23"/>
    <s v="Washington"/>
    <n v="29"/>
    <s v="23029"/>
    <n v="1.5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8"/>
    <n v="10613"/>
    <s v="G"/>
    <s v="HG8"/>
    <m/>
    <x v="3"/>
    <m/>
    <s v="NENG_ME"/>
    <s v="Maine"/>
    <n v="23"/>
    <s v="Washington"/>
    <n v="29"/>
    <s v="23029"/>
    <n v="1.9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9"/>
    <n v="10613"/>
    <s v="G"/>
    <s v="HG9"/>
    <m/>
    <x v="3"/>
    <m/>
    <s v="NENG_ME"/>
    <s v="Maine"/>
    <n v="23"/>
    <s v="Washington"/>
    <n v="29"/>
    <s v="23029"/>
    <n v="1.9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B_3RB"/>
    <n v="10613"/>
    <s v="B"/>
    <s v="3RB"/>
    <m/>
    <x v="10"/>
    <m/>
    <s v="NENG_ME"/>
    <s v="Maine"/>
    <n v="23"/>
    <s v="Washington"/>
    <n v="29"/>
    <s v="23029"/>
    <n v="23"/>
    <n v="4431"/>
    <n v="1989"/>
    <x v="6"/>
    <m/>
    <m/>
    <s v="Y"/>
    <s v="Non-Fossil Waste"/>
    <s v="Wet Scrubber"/>
    <n v="1989"/>
    <n v="0.99099999999999999"/>
    <s v="other"/>
    <m/>
    <m/>
    <m/>
    <s v="ESPH"/>
    <s v="No"/>
    <m/>
    <m/>
    <m/>
    <n v="2.1059999999999999"/>
    <n v="0.14055000000000001"/>
    <n v="0.14055000000000001"/>
    <n v="0.14055000000000001"/>
    <n v="0.14055000000000001"/>
    <m/>
    <m/>
    <m/>
    <m/>
    <m/>
    <m/>
    <m/>
    <m/>
    <m/>
    <m/>
    <m/>
  </r>
  <r>
    <s v="Civic Center"/>
    <s v="10623_G_GEN1"/>
    <n v="10623"/>
    <s v="G"/>
    <s v="GEN1"/>
    <m/>
    <x v="5"/>
    <m/>
    <s v="WEC_LADW"/>
    <s v="California"/>
    <n v="6"/>
    <s v="Los Angeles"/>
    <n v="37"/>
    <s v="06037"/>
    <n v="22.1"/>
    <n v="5500"/>
    <n v="1989"/>
    <x v="6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Civic Center"/>
    <s v="10623_G_GEN2"/>
    <n v="10623"/>
    <s v="G"/>
    <s v="GEN2"/>
    <m/>
    <x v="5"/>
    <m/>
    <s v="WEC_LADW"/>
    <s v="California"/>
    <n v="6"/>
    <s v="Los Angeles"/>
    <n v="37"/>
    <s v="06037"/>
    <n v="1.5"/>
    <n v="5500"/>
    <n v="1989"/>
    <x v="6"/>
    <m/>
    <m/>
    <s v="Y"/>
    <s v="Natural Gas"/>
    <m/>
    <m/>
    <m/>
    <s v="LNB"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Pine Bluff Mill"/>
    <s v="10627_B_BB1"/>
    <n v="10627"/>
    <s v="B"/>
    <s v="BB1"/>
    <m/>
    <x v="0"/>
    <m/>
    <s v="MIS_AR"/>
    <s v="Arkansas"/>
    <n v="5"/>
    <s v="Jefferson"/>
    <n v="69"/>
    <s v="05069"/>
    <n v="12.2"/>
    <n v="8300"/>
    <n v="195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ine Bluff Mill"/>
    <s v="10627_B_PB1"/>
    <n v="10627"/>
    <s v="B"/>
    <s v="PB1"/>
    <m/>
    <x v="0"/>
    <m/>
    <s v="MIS_AR"/>
    <s v="Arkansas"/>
    <n v="5"/>
    <s v="Jefferson"/>
    <n v="69"/>
    <s v="05069"/>
    <n v="12.2"/>
    <n v="8300"/>
    <n v="195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ine Bluff Mill"/>
    <s v="10627_B_RB2"/>
    <n v="10627"/>
    <s v="B"/>
    <s v="RB2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Pine Bluff Mill"/>
    <s v="10627_B_RB3"/>
    <n v="10627"/>
    <s v="B"/>
    <s v="RB3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Pine Bluff Mill"/>
    <s v="10627_B_RB4"/>
    <n v="10627"/>
    <s v="B"/>
    <s v="RB4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Cambria Cogen"/>
    <s v="10641_B_B1"/>
    <n v="10641"/>
    <s v="B"/>
    <s v="B1"/>
    <n v="3566"/>
    <x v="1"/>
    <m/>
    <s v="PJM_PENE"/>
    <s v="Pennsylvania"/>
    <n v="42"/>
    <s v="Cambria"/>
    <n v="21"/>
    <s v="42021"/>
    <n v="44"/>
    <n v="10702"/>
    <n v="1991"/>
    <x v="11"/>
    <s v="FBC"/>
    <s v="dry"/>
    <s v="Y"/>
    <s v="Waste Coal"/>
    <s v="Reagent Injection"/>
    <n v="1991"/>
    <n v="0.92"/>
    <s v="CF"/>
    <s v="SNCR"/>
    <m/>
    <n v="1998"/>
    <s v="B"/>
    <s v="NA"/>
    <m/>
    <m/>
    <m/>
    <n v="1.2"/>
    <n v="0.15236"/>
    <n v="0.15236"/>
    <n v="0.15236"/>
    <n v="0.15236"/>
    <n v="0.01"/>
    <n v="0.01"/>
    <n v="0.01"/>
    <n v="0.98"/>
    <s v="Yes"/>
    <n v="1991"/>
    <m/>
    <m/>
    <m/>
    <m/>
    <m/>
  </r>
  <r>
    <s v="Cambria Cogen"/>
    <s v="10641_B_B2"/>
    <n v="10641"/>
    <s v="B"/>
    <s v="B2"/>
    <n v="3567"/>
    <x v="1"/>
    <m/>
    <s v="PJM_PENE"/>
    <s v="Pennsylvania"/>
    <n v="42"/>
    <s v="Cambria"/>
    <n v="21"/>
    <s v="42021"/>
    <n v="44"/>
    <n v="10702"/>
    <n v="1991"/>
    <x v="11"/>
    <s v="FBC"/>
    <s v="dry"/>
    <s v="Y"/>
    <s v="Waste Coal"/>
    <s v="Reagent Injection"/>
    <n v="1991"/>
    <n v="0.92"/>
    <s v="NH3"/>
    <s v="SNCR"/>
    <m/>
    <n v="1998"/>
    <s v="B"/>
    <s v="NA"/>
    <m/>
    <m/>
    <m/>
    <n v="1.2"/>
    <n v="0.15307999999999999"/>
    <n v="0.15307999999999999"/>
    <n v="0.15307999999999999"/>
    <n v="0.15307999999999999"/>
    <n v="0.01"/>
    <n v="0.01"/>
    <n v="0.01"/>
    <n v="0.98"/>
    <s v="Yes"/>
    <n v="1991"/>
    <m/>
    <m/>
    <m/>
    <m/>
    <m/>
  </r>
  <r>
    <s v="Red Shield Envir Old Town Facility"/>
    <s v="10700_G_TG4"/>
    <n v="10700"/>
    <s v="G"/>
    <s v="TG4"/>
    <m/>
    <x v="10"/>
    <s v=""/>
    <s v="NENG_ME"/>
    <s v="Maine"/>
    <n v="23"/>
    <s v="Penobscot"/>
    <n v="19"/>
    <s v="23019"/>
    <n v="7.5"/>
    <n v="13500"/>
    <n v="1965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rina Landfill Gas"/>
    <s v="10748_G_U2J02"/>
    <n v="10748"/>
    <s v="G"/>
    <s v="U2J02"/>
    <m/>
    <x v="4"/>
    <m/>
    <s v="WEC_CALN"/>
    <s v="California"/>
    <n v="6"/>
    <s v="Monterey"/>
    <n v="53"/>
    <s v="06053"/>
    <n v="1"/>
    <n v="14103"/>
    <n v="2002"/>
    <x v="13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</r>
  <r>
    <s v="Marina Landfill Gas"/>
    <s v="10748_G_U3J16"/>
    <n v="10748"/>
    <s v="G"/>
    <s v="U3J16"/>
    <m/>
    <x v="4"/>
    <m/>
    <s v="WEC_CALN"/>
    <s v="California"/>
    <n v="6"/>
    <s v="Monterey"/>
    <n v="53"/>
    <s v="06053"/>
    <n v="0.9"/>
    <n v="14103"/>
    <n v="2017"/>
    <x v="8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</r>
  <r>
    <s v="Rifle Generating Station"/>
    <s v="10755_G_GT2"/>
    <n v="10755"/>
    <s v="G"/>
    <s v="GT2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GT3"/>
    <n v="10755"/>
    <s v="G"/>
    <s v="GT3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GT4"/>
    <n v="10755"/>
    <s v="G"/>
    <s v="GT4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ST1"/>
    <n v="10755"/>
    <s v="G"/>
    <s v="ST1"/>
    <m/>
    <x v="5"/>
    <m/>
    <s v="WECC_CO"/>
    <s v="Colorado"/>
    <n v="8"/>
    <s v="Garfield"/>
    <n v="45"/>
    <s v="08045"/>
    <n v="34"/>
    <n v="8961"/>
    <n v="1987"/>
    <x v="9"/>
    <m/>
    <m/>
    <s v="N"/>
    <s v="Natural Gas"/>
    <m/>
    <m/>
    <m/>
    <s v="LNB"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Blue Lake Power LLC"/>
    <s v="10764_B_Zurn"/>
    <n v="10764"/>
    <s v="B"/>
    <s v="Zurn"/>
    <m/>
    <x v="7"/>
    <m/>
    <s v="WEC_CALN"/>
    <s v="California"/>
    <n v="6"/>
    <s v="Humboldt"/>
    <n v="23"/>
    <s v="06023"/>
    <n v="11.5"/>
    <n v="17913"/>
    <n v="1985"/>
    <x v="6"/>
    <m/>
    <m/>
    <s v="N"/>
    <s v="Biomass"/>
    <m/>
    <m/>
    <m/>
    <s v="OFA"/>
    <m/>
    <m/>
    <m/>
    <s v="ESPH"/>
    <s v="No"/>
    <m/>
    <m/>
    <m/>
    <m/>
    <n v="0.15"/>
    <n v="0.15"/>
    <n v="0.15"/>
    <n v="0.15"/>
    <m/>
    <m/>
    <m/>
    <m/>
    <m/>
    <m/>
    <m/>
    <m/>
    <m/>
    <m/>
    <m/>
  </r>
  <r>
    <s v="Hopewell Power Station"/>
    <s v="10771_B_1"/>
    <n v="10771"/>
    <s v="B"/>
    <s v="1"/>
    <n v="3591"/>
    <x v="7"/>
    <m/>
    <s v="PJM_Dom"/>
    <s v="Virginia"/>
    <n v="51"/>
    <s v="Hopewell City"/>
    <n v="670"/>
    <s v="51670"/>
    <n v="26"/>
    <n v="15792"/>
    <n v="1992"/>
    <x v="6"/>
    <s v="stoker/SPR"/>
    <s v="dry"/>
    <s v="N"/>
    <s v="Biomass"/>
    <s v="Dry Scrubber"/>
    <n v="1992"/>
    <n v="0.92"/>
    <s v="OFA"/>
    <s v="SNCR"/>
    <m/>
    <m/>
    <s v="B"/>
    <s v="NA"/>
    <m/>
    <m/>
    <m/>
    <n v="0.16200000000000001"/>
    <n v="0.30609999999999998"/>
    <n v="0.11534999999999999"/>
    <n v="0.30609999999999998"/>
    <n v="0.11534999999999999"/>
    <n v="0.05"/>
    <n v="0.05"/>
    <n v="0.05"/>
    <m/>
    <m/>
    <m/>
    <m/>
    <m/>
    <m/>
    <m/>
    <m/>
  </r>
  <r>
    <s v="Hopewell Power Station"/>
    <s v="10771_B_2"/>
    <n v="10771"/>
    <s v="B"/>
    <s v="2"/>
    <n v="3592"/>
    <x v="7"/>
    <m/>
    <s v="PJM_Dom"/>
    <s v="Virginia"/>
    <n v="51"/>
    <s v="Hopewell City"/>
    <n v="670"/>
    <s v="51670"/>
    <n v="26"/>
    <n v="15792"/>
    <n v="1992"/>
    <x v="6"/>
    <s v="stoker/SPR"/>
    <s v="dry"/>
    <s v="N"/>
    <s v="Biomass"/>
    <s v="Dry Scrubber"/>
    <n v="1992"/>
    <n v="0.92"/>
    <s v="OFA"/>
    <s v="SNCR"/>
    <m/>
    <m/>
    <s v="B"/>
    <s v="NA"/>
    <m/>
    <m/>
    <m/>
    <n v="0.16200000000000001"/>
    <n v="0.31080000000000002"/>
    <n v="0.11543"/>
    <n v="0.31080000000000002"/>
    <n v="0.11543"/>
    <n v="0.05"/>
    <n v="0.05"/>
    <n v="0.05"/>
    <m/>
    <m/>
    <m/>
    <m/>
    <m/>
    <m/>
    <m/>
    <m/>
  </r>
  <r>
    <s v="Altavista Power Station"/>
    <s v="10773_B_1"/>
    <n v="10773"/>
    <s v="B"/>
    <s v="1"/>
    <n v="3593"/>
    <x v="7"/>
    <m/>
    <s v="PJM_West"/>
    <s v="Virginia"/>
    <n v="51"/>
    <s v="Campbell"/>
    <n v="31"/>
    <s v="51031"/>
    <n v="26"/>
    <n v="15211"/>
    <n v="1992"/>
    <x v="6"/>
    <s v="stoker/SPR"/>
    <s v="dry"/>
    <s v="N"/>
    <s v="Biomass"/>
    <s v="Dry Scrubber"/>
    <n v="1992"/>
    <n v="0.92"/>
    <s v="LA + OFA"/>
    <s v="SNCR"/>
    <m/>
    <m/>
    <s v="B"/>
    <s v="NA"/>
    <m/>
    <m/>
    <m/>
    <n v="0.187"/>
    <n v="0.11772000000000001"/>
    <n v="0.11772000000000001"/>
    <n v="0.11772000000000001"/>
    <n v="0.11772000000000001"/>
    <n v="0.05"/>
    <n v="0.05"/>
    <n v="0.05"/>
    <m/>
    <m/>
    <m/>
    <m/>
    <m/>
    <m/>
    <m/>
    <m/>
  </r>
  <r>
    <s v="Altavista Power Station"/>
    <s v="10773_B_2"/>
    <n v="10773"/>
    <s v="B"/>
    <s v="2"/>
    <n v="3594"/>
    <x v="7"/>
    <m/>
    <s v="PJM_West"/>
    <s v="Virginia"/>
    <n v="51"/>
    <s v="Campbell"/>
    <n v="31"/>
    <s v="51031"/>
    <n v="26"/>
    <n v="15211"/>
    <n v="1992"/>
    <x v="6"/>
    <s v="stoker/SPR"/>
    <s v="dry"/>
    <s v="N"/>
    <s v="Biomass"/>
    <s v="Dry Scrubber"/>
    <n v="1992"/>
    <n v="0.92"/>
    <s v="LA + OFA"/>
    <s v="SNCR"/>
    <m/>
    <m/>
    <s v="B"/>
    <s v="NA"/>
    <m/>
    <m/>
    <m/>
    <n v="0.187"/>
    <n v="0.11753"/>
    <n v="0.11753"/>
    <n v="0.11753"/>
    <n v="0.11753"/>
    <n v="0.05"/>
    <n v="0.05"/>
    <n v="0.05"/>
    <m/>
    <m/>
    <m/>
    <m/>
    <m/>
    <m/>
    <m/>
    <m/>
  </r>
  <r>
    <s v="Southampton Power Station"/>
    <s v="10774_B_1"/>
    <n v="10774"/>
    <s v="B"/>
    <s v="1"/>
    <n v="3595"/>
    <x v="7"/>
    <m/>
    <s v="PJM_Dom"/>
    <s v="Virginia"/>
    <n v="51"/>
    <s v="Southampton"/>
    <n v="175"/>
    <s v="51175"/>
    <n v="26"/>
    <n v="14408"/>
    <n v="1992"/>
    <x v="6"/>
    <s v="stoker/SPR"/>
    <m/>
    <s v="N"/>
    <s v="Biomass"/>
    <s v="Dry Scrubber"/>
    <n v="1991"/>
    <n v="0.92"/>
    <s v="OFA"/>
    <s v="SNCR"/>
    <m/>
    <m/>
    <s v="B"/>
    <s v="NA"/>
    <m/>
    <m/>
    <m/>
    <n v="0.16200000000000001"/>
    <n v="0.38109999999999999"/>
    <n v="0.12007"/>
    <n v="0.38109999999999999"/>
    <n v="0.12007"/>
    <n v="0.05"/>
    <n v="0.05"/>
    <n v="0.05"/>
    <m/>
    <m/>
    <m/>
    <m/>
    <m/>
    <m/>
    <m/>
    <m/>
  </r>
  <r>
    <s v="Southampton Power Station"/>
    <s v="10774_B_2"/>
    <n v="10774"/>
    <s v="B"/>
    <s v="2"/>
    <n v="3596"/>
    <x v="7"/>
    <m/>
    <s v="PJM_Dom"/>
    <s v="Virginia"/>
    <n v="51"/>
    <s v="Southampton"/>
    <n v="175"/>
    <s v="51175"/>
    <n v="26"/>
    <n v="14408"/>
    <n v="1992"/>
    <x v="6"/>
    <s v="stoker/SPR"/>
    <m/>
    <s v="N"/>
    <s v="Biomass"/>
    <s v="Dry Scrubber"/>
    <n v="1991"/>
    <n v="0.92"/>
    <s v="OFA"/>
    <s v="SNCR"/>
    <m/>
    <m/>
    <s v="B"/>
    <s v="NA"/>
    <m/>
    <m/>
    <m/>
    <n v="0.16200000000000001"/>
    <n v="0.3836"/>
    <n v="0.1201"/>
    <n v="0.3836"/>
    <n v="0.1201"/>
    <n v="0.05"/>
    <n v="0.05"/>
    <n v="0.05"/>
    <m/>
    <m/>
    <m/>
    <m/>
    <m/>
    <m/>
    <m/>
    <m/>
  </r>
  <r>
    <s v="Silver Bay Power"/>
    <s v="10849_B_BLR1"/>
    <n v="10849"/>
    <s v="B"/>
    <s v="BLR1"/>
    <n v="89908"/>
    <x v="1"/>
    <m/>
    <s v="MIS_MNWI"/>
    <s v="Minnesota"/>
    <n v="27"/>
    <s v="Lake"/>
    <n v="75"/>
    <s v="27075"/>
    <n v="36"/>
    <n v="10398"/>
    <n v="1955"/>
    <x v="6"/>
    <s v="wall"/>
    <s v="dry"/>
    <s v="Y"/>
    <s v="Subbituminous"/>
    <m/>
    <m/>
    <m/>
    <m/>
    <m/>
    <m/>
    <m/>
    <s v="B"/>
    <s v="NA"/>
    <m/>
    <m/>
    <m/>
    <n v="1.5"/>
    <n v="0.31772"/>
    <n v="0.31772"/>
    <n v="0.19869999999999999"/>
    <n v="0.19869999999999999"/>
    <n v="0.11"/>
    <n v="0.1"/>
    <n v="1"/>
    <n v="0"/>
    <m/>
    <m/>
    <m/>
    <m/>
    <m/>
    <m/>
    <m/>
  </r>
  <r>
    <s v="Silver Bay Power"/>
    <s v="10849_B_BLR2"/>
    <n v="10849"/>
    <s v="B"/>
    <s v="BLR2"/>
    <n v="89909"/>
    <x v="1"/>
    <m/>
    <s v="MIS_MNWI"/>
    <s v="Minnesota"/>
    <n v="27"/>
    <s v="Lake"/>
    <n v="75"/>
    <s v="27075"/>
    <n v="69"/>
    <n v="10398"/>
    <n v="1963"/>
    <x v="6"/>
    <s v="wall"/>
    <s v="dry"/>
    <s v="Y"/>
    <s v="Subbituminous"/>
    <m/>
    <m/>
    <m/>
    <m/>
    <m/>
    <m/>
    <m/>
    <s v="B"/>
    <s v="NA"/>
    <m/>
    <m/>
    <m/>
    <n v="1.5"/>
    <n v="0.84628000000000003"/>
    <n v="0.84628000000000003"/>
    <n v="0.19869999999999999"/>
    <n v="0.19869999999999999"/>
    <n v="0.11"/>
    <n v="0.1"/>
    <n v="1"/>
    <n v="0"/>
    <m/>
    <m/>
    <m/>
    <m/>
    <m/>
    <m/>
    <m/>
  </r>
  <r>
    <s v="Medical Area Total Energy Plant"/>
    <s v="10883_G_DEG6"/>
    <n v="10883"/>
    <s v="G"/>
    <s v="DEG6"/>
    <m/>
    <x v="2"/>
    <s v="IC Engine"/>
    <s v="NENGREST"/>
    <s v="Massachusetts"/>
    <n v="25"/>
    <s v="Suffolk"/>
    <n v="25"/>
    <s v="25025"/>
    <n v="6"/>
    <n v="8700"/>
    <n v="1986"/>
    <x v="3"/>
    <m/>
    <m/>
    <s v="Y"/>
    <s v="Distillate Fuel Oil"/>
    <m/>
    <m/>
    <m/>
    <m/>
    <s v="SCR"/>
    <m/>
    <m/>
    <m/>
    <m/>
    <m/>
    <m/>
    <m/>
    <n v="0.78900000000000003"/>
    <n v="5.774E-2"/>
    <n v="5.774E-2"/>
    <n v="5.774E-2"/>
    <n v="5.774E-2"/>
    <m/>
    <m/>
    <m/>
    <m/>
    <m/>
    <m/>
    <m/>
    <m/>
    <m/>
    <m/>
    <m/>
  </r>
  <r>
    <s v="Borger Plant"/>
    <s v="50067_B_1"/>
    <n v="50067"/>
    <s v="B"/>
    <s v="1"/>
    <m/>
    <x v="12"/>
    <m/>
    <s v="SPP_SPS"/>
    <s v="Texas"/>
    <n v="48"/>
    <s v="Hutchinson"/>
    <n v="233"/>
    <s v="48233"/>
    <n v="13.8"/>
    <n v="5461"/>
    <n v="1974"/>
    <x v="6"/>
    <m/>
    <m/>
    <s v="Y"/>
    <s v="Fossil Waste"/>
    <m/>
    <m/>
    <m/>
    <m/>
    <s v="SCR"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</r>
  <r>
    <s v="Borger Plant"/>
    <s v="50067_B_2"/>
    <n v="50067"/>
    <s v="B"/>
    <s v="2"/>
    <m/>
    <x v="12"/>
    <m/>
    <s v="SPP_SPS"/>
    <s v="Texas"/>
    <n v="48"/>
    <s v="Hutchinson"/>
    <n v="233"/>
    <s v="48233"/>
    <n v="13.8"/>
    <n v="5461"/>
    <n v="2009"/>
    <x v="6"/>
    <m/>
    <m/>
    <s v="Y"/>
    <s v="Fossil Waste"/>
    <m/>
    <m/>
    <m/>
    <m/>
    <s v="SCR"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</r>
  <r>
    <s v="Sierra Pacific Loyalton Facility"/>
    <s v="50111_G_GEN1"/>
    <n v="50111"/>
    <s v="G"/>
    <s v="GEN1"/>
    <m/>
    <x v="7"/>
    <m/>
    <s v="WEC_CALN"/>
    <s v="California"/>
    <n v="6"/>
    <s v="Sierra"/>
    <n v="91"/>
    <s v="06091"/>
    <n v="11.8"/>
    <n v="15307"/>
    <n v="1989"/>
    <x v="4"/>
    <m/>
    <m/>
    <s v="N"/>
    <s v="Biomass"/>
    <m/>
    <m/>
    <m/>
    <m/>
    <s v="SNCR"/>
    <m/>
    <m/>
    <m/>
    <m/>
    <m/>
    <m/>
    <m/>
    <m/>
    <n v="0.14682999999999999"/>
    <n v="0.11012"/>
    <n v="0.14682999999999999"/>
    <n v="0.11012"/>
    <m/>
    <m/>
    <m/>
    <m/>
    <m/>
    <m/>
    <m/>
    <m/>
    <m/>
    <m/>
    <m/>
  </r>
  <r>
    <s v="Coalinga Cogeneration"/>
    <s v="50131_G_K100"/>
    <n v="50131"/>
    <s v="G"/>
    <s v="K100"/>
    <m/>
    <x v="2"/>
    <m/>
    <s v="WEC_CALN"/>
    <s v="California"/>
    <n v="6"/>
    <s v="Fresno"/>
    <n v="19"/>
    <s v="06019"/>
    <n v="36"/>
    <n v="8700"/>
    <n v="1991"/>
    <x v="14"/>
    <m/>
    <m/>
    <s v="Y"/>
    <s v="Natural Gas"/>
    <m/>
    <m/>
    <m/>
    <m/>
    <s v="SCR"/>
    <m/>
    <m/>
    <m/>
    <m/>
    <m/>
    <m/>
    <m/>
    <n v="0.74"/>
    <n v="1.38876"/>
    <n v="1.4E-2"/>
    <n v="1.38876"/>
    <n v="1.4E-2"/>
    <m/>
    <m/>
    <m/>
    <m/>
    <m/>
    <m/>
    <m/>
    <m/>
    <m/>
    <m/>
    <m/>
  </r>
  <r>
    <s v="Newgulf Cogen"/>
    <s v="50137_G_GEN1"/>
    <n v="50137"/>
    <s v="G"/>
    <s v="GEN1"/>
    <n v="3640"/>
    <x v="2"/>
    <m/>
    <s v="ERC_REST"/>
    <s v="Texas"/>
    <n v="48"/>
    <s v="Wharton"/>
    <n v="481"/>
    <s v="48481"/>
    <n v="69"/>
    <n v="13823"/>
    <n v="1984"/>
    <x v="4"/>
    <m/>
    <m/>
    <s v="N"/>
    <s v="Natural Gas"/>
    <m/>
    <m/>
    <m/>
    <m/>
    <m/>
    <m/>
    <m/>
    <m/>
    <m/>
    <m/>
    <m/>
    <m/>
    <n v="3"/>
    <n v="0.28653000000000001"/>
    <n v="0.28653000000000001"/>
    <n v="0.28653000000000001"/>
    <n v="0.28653000000000001"/>
    <m/>
    <m/>
    <m/>
    <m/>
    <m/>
    <m/>
    <m/>
    <m/>
    <m/>
    <m/>
    <m/>
  </r>
  <r>
    <s v="Sanford Dam"/>
    <s v="50157_G_1"/>
    <n v="50157"/>
    <s v="G"/>
    <s v="1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ford Dam"/>
    <s v="50157_G_2"/>
    <n v="50157"/>
    <s v="G"/>
    <s v="2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ford Dam"/>
    <s v="50157_G_3"/>
    <n v="50157"/>
    <s v="G"/>
    <s v="3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denville"/>
    <s v="50158_G_1"/>
    <n v="50158"/>
    <s v="G"/>
    <s v="1"/>
    <m/>
    <x v="3"/>
    <m/>
    <s v="MIS_LMI"/>
    <s v="Michigan"/>
    <n v="26"/>
    <s v="Gladwin"/>
    <n v="51"/>
    <s v="26051"/>
    <n v="2.4"/>
    <n v="0"/>
    <n v="1923"/>
    <x v="1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denville"/>
    <s v="50158_G_2"/>
    <n v="50158"/>
    <s v="G"/>
    <s v="2"/>
    <m/>
    <x v="3"/>
    <m/>
    <s v="MIS_LMI"/>
    <s v="Michigan"/>
    <n v="26"/>
    <s v="Gladwin"/>
    <n v="51"/>
    <s v="26051"/>
    <n v="2.4"/>
    <n v="0"/>
    <n v="1923"/>
    <x v="1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cord"/>
    <s v="50159_G_1"/>
    <n v="50159"/>
    <s v="G"/>
    <s v="1"/>
    <m/>
    <x v="3"/>
    <m/>
    <s v="MIS_LMI"/>
    <s v="Michigan"/>
    <n v="26"/>
    <s v="Gladwin"/>
    <n v="51"/>
    <s v="2605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mallwood"/>
    <s v="50160_G_1"/>
    <n v="50160"/>
    <s v="G"/>
    <s v="1"/>
    <m/>
    <x v="3"/>
    <m/>
    <s v="MIS_LMI"/>
    <s v="Michigan"/>
    <n v="26"/>
    <s v="Gladwin"/>
    <n v="51"/>
    <s v="2605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oneer Valley Resource Recovery"/>
    <s v="50273_G_DLV1"/>
    <n v="50273"/>
    <s v="G"/>
    <s v="DLV1"/>
    <m/>
    <x v="6"/>
    <m/>
    <s v="NENGREST"/>
    <s v="Massachusetts"/>
    <n v="25"/>
    <s v="Hampden"/>
    <n v="13"/>
    <s v="25013"/>
    <n v="7.5"/>
    <n v="28471"/>
    <n v="1988"/>
    <x v="9"/>
    <m/>
    <m/>
    <s v="N"/>
    <s v="MSW"/>
    <m/>
    <m/>
    <m/>
    <m/>
    <m/>
    <m/>
    <m/>
    <m/>
    <m/>
    <m/>
    <m/>
    <m/>
    <m/>
    <n v="0.2016"/>
    <n v="0.2016"/>
    <n v="0.2016"/>
    <n v="0.2016"/>
    <n v="0.08"/>
    <n v="0.08"/>
    <n v="0.08"/>
    <m/>
    <m/>
    <m/>
    <m/>
    <m/>
    <m/>
    <m/>
    <m/>
  </r>
  <r>
    <s v="Wintec Energy Ltd"/>
    <s v="50276_G_EXIS"/>
    <n v="50276"/>
    <s v="G"/>
    <s v="EXIS"/>
    <m/>
    <x v="8"/>
    <m/>
    <s v="WECC_SCE"/>
    <s v="California"/>
    <n v="6"/>
    <s v="Riverside"/>
    <n v="65"/>
    <s v="06065"/>
    <n v="5.9"/>
    <n v="0"/>
    <n v="1986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niversity of Oklahoma"/>
    <s v="50307_B_B1"/>
    <n v="50307"/>
    <s v="B"/>
    <s v="B1"/>
    <m/>
    <x v="0"/>
    <m/>
    <s v="SPP_WEST"/>
    <s v="Oklahoma"/>
    <n v="40"/>
    <s v="Cleveland"/>
    <n v="27"/>
    <s v="40027"/>
    <n v="7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2"/>
    <n v="50307"/>
    <s v="B"/>
    <s v="B2"/>
    <m/>
    <x v="0"/>
    <m/>
    <s v="SPP_WEST"/>
    <s v="Oklahoma"/>
    <n v="40"/>
    <s v="Cleveland"/>
    <n v="27"/>
    <s v="40027"/>
    <n v="2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3"/>
    <n v="50307"/>
    <s v="B"/>
    <s v="B3"/>
    <m/>
    <x v="0"/>
    <m/>
    <s v="SPP_WEST"/>
    <s v="Oklahoma"/>
    <n v="40"/>
    <s v="Cleveland"/>
    <n v="27"/>
    <s v="40027"/>
    <n v="2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4"/>
    <n v="50307"/>
    <s v="B"/>
    <s v="B4"/>
    <m/>
    <x v="0"/>
    <m/>
    <s v="SPP_WEST"/>
    <s v="Oklahoma"/>
    <n v="40"/>
    <s v="Cleveland"/>
    <n v="27"/>
    <s v="40027"/>
    <n v="4.3"/>
    <n v="8300"/>
    <n v="2001"/>
    <x v="2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University of Oklahoma"/>
    <s v="50307_G_GEN5"/>
    <n v="50307"/>
    <s v="G"/>
    <s v="GEN5"/>
    <m/>
    <x v="2"/>
    <s v="IC Engine"/>
    <s v="SPP_WEST"/>
    <s v="Oklahoma"/>
    <n v="40"/>
    <s v="Cleveland"/>
    <n v="27"/>
    <s v="40027"/>
    <n v="1.8"/>
    <n v="8700"/>
    <n v="2001"/>
    <x v="6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Passaic Valley Water Commission"/>
    <s v="50311_G_GEN1"/>
    <n v="50311"/>
    <s v="G"/>
    <s v="GEN1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2"/>
    <n v="50311"/>
    <s v="G"/>
    <s v="GEN2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3"/>
    <n v="50311"/>
    <s v="G"/>
    <s v="GEN3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4"/>
    <n v="50311"/>
    <s v="G"/>
    <s v="GEN4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alco"/>
    <s v="50326_G_DPOX"/>
    <n v="50326"/>
    <s v="G"/>
    <s v="DPOX"/>
    <m/>
    <x v="5"/>
    <m/>
    <s v="PJM_COMD"/>
    <s v="Illinois"/>
    <n v="17"/>
    <s v="DuPage"/>
    <n v="43"/>
    <s v="17043"/>
    <n v="0.7"/>
    <n v="10031"/>
    <n v="1985"/>
    <x v="6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Newark Bay Cogeneration Partnership LP"/>
    <s v="50385_G_GEN1"/>
    <n v="50385"/>
    <s v="G"/>
    <s v="GEN1"/>
    <n v="3650"/>
    <x v="5"/>
    <m/>
    <s v="PJM_EMAC"/>
    <s v="New Jersey"/>
    <n v="34"/>
    <s v="Essex"/>
    <n v="13"/>
    <s v="34013"/>
    <n v="43.5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Newark Bay Cogeneration Partnership LP"/>
    <s v="50385_G_GEN2"/>
    <n v="50385"/>
    <s v="G"/>
    <s v="GEN2"/>
    <n v="3651"/>
    <x v="5"/>
    <m/>
    <s v="PJM_EMAC"/>
    <s v="New Jersey"/>
    <n v="34"/>
    <s v="Essex"/>
    <n v="13"/>
    <s v="34013"/>
    <n v="43.5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Newark Bay Cogeneration Partnership LP"/>
    <s v="50385_G_GEN3"/>
    <n v="50385"/>
    <s v="G"/>
    <s v="GEN3"/>
    <n v="3650"/>
    <x v="5"/>
    <m/>
    <s v="PJM_EMAC"/>
    <s v="New Jersey"/>
    <n v="34"/>
    <s v="Essex"/>
    <n v="13"/>
    <s v="34013"/>
    <n v="33.200000000000003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Phillips 66 Carbon Plant"/>
    <s v="50388_B_K1"/>
    <n v="50388"/>
    <s v="B"/>
    <s v="K1"/>
    <m/>
    <x v="1"/>
    <m/>
    <s v="WEC_CALN"/>
    <s v="California"/>
    <n v="6"/>
    <s v="Contra Costa"/>
    <n v="13"/>
    <s v="06013"/>
    <n v="8.5"/>
    <n v="8300"/>
    <n v="1983"/>
    <x v="7"/>
    <m/>
    <m/>
    <s v="Y"/>
    <s v="Petroleum Coke"/>
    <m/>
    <m/>
    <n v="0.6"/>
    <m/>
    <m/>
    <m/>
    <m/>
    <s v="B"/>
    <s v="NA"/>
    <m/>
    <m/>
    <m/>
    <n v="0.79"/>
    <n v="1.15829"/>
    <n v="1.15829"/>
    <n v="1.15829"/>
    <n v="1.15829"/>
    <n v="0.05"/>
    <n v="0.05"/>
    <n v="0.05"/>
    <n v="0.98"/>
    <s v="Yes"/>
    <n v="2000"/>
    <m/>
    <m/>
    <m/>
    <m/>
    <m/>
  </r>
  <r>
    <s v="Phillips 66 Carbon Plant"/>
    <s v="50388_B_K2"/>
    <n v="50388"/>
    <s v="B"/>
    <s v="K2"/>
    <m/>
    <x v="1"/>
    <m/>
    <s v="WEC_CALN"/>
    <s v="California"/>
    <n v="6"/>
    <s v="Contra Costa"/>
    <n v="13"/>
    <s v="06013"/>
    <n v="8.5"/>
    <n v="8300"/>
    <n v="1983"/>
    <x v="7"/>
    <m/>
    <m/>
    <s v="Y"/>
    <s v="Petroleum Coke"/>
    <m/>
    <m/>
    <n v="0.6"/>
    <m/>
    <m/>
    <m/>
    <m/>
    <s v="B"/>
    <s v="NA"/>
    <m/>
    <m/>
    <m/>
    <n v="0.79"/>
    <n v="0.59414999999999996"/>
    <n v="0.59414999999999996"/>
    <n v="0.59414999999999996"/>
    <n v="0.59414999999999996"/>
    <n v="0.05"/>
    <n v="0.05"/>
    <n v="0.05"/>
    <n v="0.98"/>
    <s v="Yes"/>
    <n v="2000"/>
    <m/>
    <m/>
    <m/>
    <m/>
    <m/>
  </r>
  <r>
    <s v="University of Michigan"/>
    <s v="50431_G_TG7"/>
    <n v="50431"/>
    <s v="G"/>
    <s v="TG7"/>
    <m/>
    <x v="5"/>
    <m/>
    <s v="MIS_LMI"/>
    <s v="Michigan"/>
    <n v="26"/>
    <s v="Washtenaw"/>
    <n v="161"/>
    <s v="26161"/>
    <n v="11.5"/>
    <n v="5500"/>
    <n v="1975"/>
    <x v="6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</r>
  <r>
    <s v="S D Warren Westbrook"/>
    <s v="50447_G_GEN1"/>
    <n v="50447"/>
    <s v="G"/>
    <s v="GEN1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2"/>
    <n v="50447"/>
    <s v="G"/>
    <s v="GEN2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3"/>
    <n v="50447"/>
    <s v="G"/>
    <s v="GEN3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4"/>
    <n v="50447"/>
    <s v="G"/>
    <s v="GEN4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5"/>
    <n v="50447"/>
    <s v="G"/>
    <s v="GEN5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6"/>
    <n v="50447"/>
    <s v="G"/>
    <s v="GEN6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7"/>
    <n v="50447"/>
    <s v="G"/>
    <s v="GEN7"/>
    <m/>
    <x v="3"/>
    <m/>
    <s v="NENG_ME"/>
    <s v="Maine"/>
    <n v="23"/>
    <s v="Cumberland"/>
    <n v="5"/>
    <s v="23005"/>
    <n v="0.6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1"/>
    <n v="50447"/>
    <s v="G"/>
    <s v="GN11"/>
    <m/>
    <x v="3"/>
    <m/>
    <s v="NENG_ME"/>
    <s v="Maine"/>
    <n v="23"/>
    <s v="Cumberland"/>
    <n v="5"/>
    <s v="23005"/>
    <n v="0.6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2"/>
    <n v="50447"/>
    <s v="G"/>
    <s v="GN12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3"/>
    <n v="50447"/>
    <s v="G"/>
    <s v="GN13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4"/>
    <n v="50447"/>
    <s v="G"/>
    <s v="GN14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5"/>
    <n v="50447"/>
    <s v="G"/>
    <s v="GN15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6"/>
    <n v="50447"/>
    <s v="G"/>
    <s v="GN16"/>
    <m/>
    <x v="3"/>
    <m/>
    <s v="NENG_ME"/>
    <s v="Maine"/>
    <n v="23"/>
    <s v="Cumberland"/>
    <n v="5"/>
    <s v="23005"/>
    <n v="0.5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7"/>
    <n v="50447"/>
    <s v="G"/>
    <s v="GN17"/>
    <m/>
    <x v="3"/>
    <m/>
    <s v="NENG_ME"/>
    <s v="Maine"/>
    <n v="23"/>
    <s v="Cumberland"/>
    <n v="5"/>
    <s v="23005"/>
    <n v="0.5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B_17"/>
    <n v="50447"/>
    <s v="B"/>
    <s v="17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m/>
    <m/>
    <m/>
    <m/>
    <m/>
    <m/>
    <m/>
    <m/>
    <m/>
    <n v="1.579"/>
    <n v="0.40545999999999999"/>
    <n v="0.40545999999999999"/>
    <n v="0.40545999999999999"/>
    <n v="0.40545999999999999"/>
    <m/>
    <m/>
    <m/>
    <m/>
    <m/>
    <m/>
    <m/>
    <m/>
    <m/>
    <m/>
    <m/>
  </r>
  <r>
    <s v="S D Warren Westbrook"/>
    <s v="50447_B_18"/>
    <n v="50447"/>
    <s v="B"/>
    <s v="18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m/>
    <m/>
    <m/>
    <m/>
    <m/>
    <m/>
    <m/>
    <m/>
    <m/>
    <n v="1.579"/>
    <n v="0.25605"/>
    <n v="0.25605"/>
    <n v="0.25605"/>
    <n v="0.25605"/>
    <m/>
    <m/>
    <m/>
    <m/>
    <m/>
    <m/>
    <m/>
    <m/>
    <m/>
    <m/>
    <m/>
  </r>
  <r>
    <s v="S D Warren Westbrook"/>
    <s v="50447_B_21"/>
    <n v="50447"/>
    <s v="B"/>
    <s v="21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s v="OFA"/>
    <m/>
    <m/>
    <m/>
    <s v="ESPH"/>
    <s v="No"/>
    <m/>
    <m/>
    <m/>
    <m/>
    <n v="0.30612"/>
    <n v="0.30612"/>
    <n v="0.30612"/>
    <n v="0.30612"/>
    <m/>
    <m/>
    <m/>
    <m/>
    <m/>
    <m/>
    <m/>
    <m/>
    <m/>
    <m/>
    <m/>
  </r>
  <r>
    <s v="Altech III"/>
    <s v="50485_G_GEN2"/>
    <n v="50485"/>
    <s v="G"/>
    <s v="GEN2"/>
    <m/>
    <x v="8"/>
    <m/>
    <s v="WECC_SCE"/>
    <s v="California"/>
    <n v="6"/>
    <s v="Riverside"/>
    <n v="65"/>
    <s v="06065"/>
    <n v="3.4"/>
    <n v="0"/>
    <n v="1984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ltech III"/>
    <s v="50485_G_GEN1"/>
    <n v="50485"/>
    <s v="G"/>
    <s v="GEN1"/>
    <m/>
    <x v="8"/>
    <m/>
    <s v="WECC_SCE"/>
    <s v="California"/>
    <n v="6"/>
    <s v="Riverside"/>
    <n v="65"/>
    <s v="06065"/>
    <n v="21.7"/>
    <n v="0"/>
    <n v="198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PG Powerhouse A"/>
    <s v="50487_G_A7"/>
    <n v="50487"/>
    <s v="G"/>
    <s v="A7"/>
    <m/>
    <x v="10"/>
    <m/>
    <s v="MIS_WOTA"/>
    <s v="Louisiana"/>
    <n v="22"/>
    <s v="Calcasieu"/>
    <n v="19"/>
    <s v="22019"/>
    <n v="10"/>
    <n v="11084"/>
    <n v="1950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pitol District Energy Center"/>
    <s v="50498_G_GTG"/>
    <n v="50498"/>
    <s v="G"/>
    <s v="GTG"/>
    <n v="3671"/>
    <x v="5"/>
    <m/>
    <s v="NENG_CT"/>
    <s v="Connecticut"/>
    <n v="9"/>
    <s v="Hartford"/>
    <n v="3"/>
    <s v="09003"/>
    <n v="29.1"/>
    <n v="11197"/>
    <n v="1988"/>
    <x v="3"/>
    <m/>
    <m/>
    <s v="Y"/>
    <s v="Natural Gas, Distillate Fuel Oil"/>
    <m/>
    <m/>
    <m/>
    <m/>
    <m/>
    <m/>
    <m/>
    <m/>
    <m/>
    <m/>
    <m/>
    <m/>
    <n v="0.30599999999999999"/>
    <n v="0.10489042844072199"/>
    <n v="0.10489042844072199"/>
    <n v="0.10489042844072199"/>
    <n v="0.10489042844072199"/>
    <m/>
    <m/>
    <m/>
    <m/>
    <m/>
    <m/>
    <m/>
    <m/>
    <m/>
    <m/>
    <m/>
  </r>
  <r>
    <s v="Capitol District Energy Center"/>
    <s v="50498_G_STG"/>
    <n v="50498"/>
    <s v="G"/>
    <s v="STG"/>
    <n v="3671"/>
    <x v="5"/>
    <m/>
    <s v="NENG_CT"/>
    <s v="Connecticut"/>
    <n v="9"/>
    <s v="Hartford"/>
    <n v="3"/>
    <s v="09003"/>
    <n v="22.4"/>
    <n v="11197"/>
    <n v="1988"/>
    <x v="3"/>
    <m/>
    <m/>
    <s v="Y"/>
    <s v="Natural Gas, Distillate Fuel Oil"/>
    <m/>
    <m/>
    <m/>
    <s v="LNB + STM"/>
    <m/>
    <m/>
    <m/>
    <m/>
    <m/>
    <m/>
    <m/>
    <m/>
    <n v="0.30599999999999999"/>
    <n v="0.10489042844072199"/>
    <n v="0.10489042844072199"/>
    <n v="0.10489042844072199"/>
    <n v="0.10489042844072199"/>
    <m/>
    <m/>
    <m/>
    <m/>
    <m/>
    <m/>
    <m/>
    <m/>
    <m/>
    <m/>
    <m/>
  </r>
  <r>
    <s v="Sky River LLC"/>
    <s v="50536_G_WGNS"/>
    <n v="50536"/>
    <s v="G"/>
    <s v="WGNS"/>
    <m/>
    <x v="8"/>
    <m/>
    <s v="WECC_SCE"/>
    <s v="California"/>
    <n v="6"/>
    <s v="Kern"/>
    <n v="29"/>
    <s v="06029"/>
    <n v="76.900000000000006"/>
    <n v="0"/>
    <n v="1991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ew Milford Gas Recovery"/>
    <s v="50564_G_GEN3"/>
    <n v="50564"/>
    <s v="G"/>
    <s v="GEN3"/>
    <m/>
    <x v="4"/>
    <m/>
    <s v="NENG_CT"/>
    <s v="Connecticut"/>
    <n v="9"/>
    <s v="Litchfield"/>
    <n v="5"/>
    <s v="09005"/>
    <n v="0.8"/>
    <n v="13500"/>
    <n v="2008"/>
    <x v="14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Monroe Livingston Gas Recovery"/>
    <s v="50565_G_GEN1"/>
    <n v="50565"/>
    <s v="G"/>
    <s v="GEN1"/>
    <m/>
    <x v="4"/>
    <m/>
    <s v="NY_Z_B"/>
    <s v="New York"/>
    <n v="36"/>
    <s v="Monroe"/>
    <n v="55"/>
    <s v="36055"/>
    <n v="0.8"/>
    <n v="14130"/>
    <n v="1988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Monroe Livingston Gas Recovery"/>
    <s v="50565_G_GEN2"/>
    <n v="50565"/>
    <s v="G"/>
    <s v="GEN2"/>
    <m/>
    <x v="4"/>
    <m/>
    <s v="NY_Z_B"/>
    <s v="New York"/>
    <n v="36"/>
    <s v="Monroe"/>
    <n v="55"/>
    <s v="36055"/>
    <n v="0.8"/>
    <n v="14103"/>
    <n v="1988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ltamont Gas Recovery"/>
    <s v="50571_G_GEN3"/>
    <n v="50571"/>
    <s v="G"/>
    <s v="GEN3"/>
    <m/>
    <x v="4"/>
    <m/>
    <s v="WEC_CALN"/>
    <s v="California"/>
    <n v="6"/>
    <s v="Alameda"/>
    <n v="1"/>
    <s v="06001"/>
    <n v="1.3"/>
    <n v="38503"/>
    <n v="2002"/>
    <x v="13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</r>
  <r>
    <s v="Altamont Gas Recovery"/>
    <s v="50571_G_GEN4"/>
    <n v="50571"/>
    <s v="G"/>
    <s v="GEN4"/>
    <m/>
    <x v="4"/>
    <m/>
    <s v="WEC_CALN"/>
    <s v="California"/>
    <n v="6"/>
    <s v="Alameda"/>
    <n v="1"/>
    <s v="06001"/>
    <n v="1.3"/>
    <n v="38512"/>
    <n v="2002"/>
    <x v="13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</r>
  <r>
    <s v="Gaviota Oil Plant"/>
    <s v="50623_G_GENC"/>
    <n v="50623"/>
    <s v="G"/>
    <s v="GENC"/>
    <m/>
    <x v="2"/>
    <m/>
    <s v="WECC_SCE"/>
    <s v="California"/>
    <n v="6"/>
    <s v="Santa Barbara"/>
    <n v="83"/>
    <s v="06083"/>
    <n v="3"/>
    <n v="9827"/>
    <n v="1987"/>
    <x v="4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Gaviota Oil Plant"/>
    <s v="50623_G_GEND"/>
    <n v="50623"/>
    <s v="G"/>
    <s v="GEND"/>
    <m/>
    <x v="2"/>
    <m/>
    <s v="WECC_SCE"/>
    <s v="California"/>
    <n v="6"/>
    <s v="Santa Barbara"/>
    <n v="83"/>
    <s v="06083"/>
    <n v="3"/>
    <n v="9827"/>
    <n v="1987"/>
    <x v="4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Steamboat Hills LP"/>
    <s v="50654_G_GEN1"/>
    <n v="50654"/>
    <s v="G"/>
    <s v="GEN1"/>
    <m/>
    <x v="13"/>
    <m/>
    <s v="WECC_NNV"/>
    <s v="Nevada"/>
    <n v="32"/>
    <s v="Washoe"/>
    <n v="31"/>
    <s v="32031"/>
    <n v="10.9"/>
    <n v="9771"/>
    <n v="1988"/>
    <x v="4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teamboat Hills LP"/>
    <s v="50654_G_OEC41"/>
    <n v="50654"/>
    <s v="G"/>
    <s v="OEC41"/>
    <m/>
    <x v="13"/>
    <m/>
    <s v="WECC_NNV"/>
    <s v="Nevada"/>
    <n v="32"/>
    <s v="Washoe"/>
    <n v="31"/>
    <s v="32031"/>
    <n v="3.7"/>
    <n v="9771"/>
    <n v="2007"/>
    <x v="4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Covanta Tulsa Renewable Energy LLC"/>
    <s v="50660_B_1"/>
    <n v="50660"/>
    <s v="B"/>
    <s v="1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4499999999999995"/>
    <s v="NH3"/>
    <s v="SNCR"/>
    <m/>
    <m/>
    <s v="B"/>
    <s v="NA"/>
    <s v="ACI"/>
    <n v="2001"/>
    <m/>
    <m/>
    <n v="0.21"/>
    <n v="0.21"/>
    <n v="0.21"/>
    <n v="0.21"/>
    <n v="0.08"/>
    <n v="0.08"/>
    <n v="0.08"/>
    <m/>
    <m/>
    <m/>
    <m/>
    <m/>
    <m/>
    <m/>
    <m/>
  </r>
  <r>
    <s v="Covanta Tulsa Renewable Energy LLC"/>
    <s v="50660_B_2"/>
    <n v="50660"/>
    <s v="B"/>
    <s v="2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3"/>
    <s v="NH3"/>
    <s v="SNCR"/>
    <m/>
    <m/>
    <s v="B"/>
    <s v="NA"/>
    <s v="ACI"/>
    <n v="2001"/>
    <m/>
    <m/>
    <n v="0.23"/>
    <n v="0.23"/>
    <n v="0.23"/>
    <n v="0.23"/>
    <n v="0.08"/>
    <n v="0.08"/>
    <n v="0.08"/>
    <m/>
    <m/>
    <m/>
    <m/>
    <m/>
    <m/>
    <m/>
    <m/>
  </r>
  <r>
    <s v="Covanta Tulsa Renewable Energy LLC"/>
    <s v="50660_B_3"/>
    <n v="50660"/>
    <s v="B"/>
    <s v="3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4799999999999995"/>
    <s v="NH3"/>
    <s v="SNCR"/>
    <m/>
    <m/>
    <s v="B"/>
    <s v="NA"/>
    <s v="ACI"/>
    <n v="2001"/>
    <m/>
    <m/>
    <n v="0.21"/>
    <n v="0.21"/>
    <n v="0.21"/>
    <n v="0.21"/>
    <n v="0.08"/>
    <n v="0.08"/>
    <n v="0.08"/>
    <m/>
    <m/>
    <m/>
    <m/>
    <m/>
    <m/>
    <m/>
    <m/>
  </r>
  <r>
    <s v="Starrett City Cogen Facility"/>
    <s v="50743_B_1"/>
    <n v="50743"/>
    <s v="B"/>
    <s v="1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2"/>
    <n v="50743"/>
    <s v="B"/>
    <s v="2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3"/>
    <n v="50743"/>
    <s v="B"/>
    <s v="3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4"/>
    <n v="50743"/>
    <s v="B"/>
    <s v="4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G_GEN3"/>
    <n v="50743"/>
    <s v="G"/>
    <s v="GEN3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arrett City Cogen Facility"/>
    <s v="50743_G_GEN4"/>
    <n v="50743"/>
    <s v="G"/>
    <s v="GEN4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arrett City Cogen Facility"/>
    <s v="50743_G_GEN5"/>
    <n v="50743"/>
    <s v="G"/>
    <s v="GEN5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Telogia Power"/>
    <s v="50774_B_1"/>
    <n v="50774"/>
    <s v="B"/>
    <s v="1"/>
    <m/>
    <x v="7"/>
    <m/>
    <s v="FRCC"/>
    <s v="Florida"/>
    <n v="12"/>
    <s v="Liberty"/>
    <n v="77"/>
    <s v="12077"/>
    <n v="13.7"/>
    <n v="19637"/>
    <n v="1986"/>
    <x v="4"/>
    <m/>
    <m/>
    <s v="N"/>
    <s v="Biomass"/>
    <m/>
    <m/>
    <m/>
    <m/>
    <m/>
    <m/>
    <m/>
    <s v="ESPC + C"/>
    <s v="No"/>
    <m/>
    <m/>
    <m/>
    <m/>
    <n v="0.22717999999999999"/>
    <n v="0.22717999999999999"/>
    <n v="0.22717999999999999"/>
    <n v="0.22717999999999999"/>
    <m/>
    <m/>
    <m/>
    <m/>
    <m/>
    <m/>
    <m/>
    <m/>
    <m/>
    <m/>
    <m/>
  </r>
  <r>
    <s v="Mojave 18"/>
    <s v="50823_G_GEN1"/>
    <n v="50823"/>
    <s v="G"/>
    <s v="GEN1"/>
    <m/>
    <x v="8"/>
    <m/>
    <s v="WECC_SCE"/>
    <s v="California"/>
    <n v="6"/>
    <s v="Kern"/>
    <n v="29"/>
    <s v="06029"/>
    <n v="40.5"/>
    <n v="0"/>
    <n v="198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ES Filer City Station"/>
    <s v="50835_B_1"/>
    <n v="50835"/>
    <s v="B"/>
    <s v="1"/>
    <n v="90183"/>
    <x v="1"/>
    <m/>
    <s v="MIS_LMI"/>
    <s v="Michigan"/>
    <n v="26"/>
    <s v="Manistee"/>
    <n v="101"/>
    <s v="26101"/>
    <n v="30"/>
    <n v="10883"/>
    <n v="1990"/>
    <x v="1"/>
    <s v="stoker/SPR"/>
    <s v="dry"/>
    <s v="Y"/>
    <s v="Bituminous"/>
    <s v="Dry Scrubber"/>
    <n v="1990"/>
    <n v="0.9"/>
    <s v="OFA"/>
    <m/>
    <m/>
    <m/>
    <s v="B"/>
    <s v="NA"/>
    <m/>
    <m/>
    <m/>
    <n v="0.5"/>
    <n v="0.39618999999999999"/>
    <n v="0.39618999999999999"/>
    <n v="0.39618999999999999"/>
    <n v="0.39618999999999999"/>
    <n v="0.05"/>
    <n v="0.1"/>
    <n v="1"/>
    <n v="0.95000000000000007"/>
    <m/>
    <m/>
    <m/>
    <m/>
    <m/>
    <m/>
    <m/>
  </r>
  <r>
    <s v="TES Filer City Station"/>
    <s v="50835_B_2"/>
    <n v="50835"/>
    <s v="B"/>
    <s v="2"/>
    <n v="90184"/>
    <x v="1"/>
    <m/>
    <s v="MIS_LMI"/>
    <s v="Michigan"/>
    <n v="26"/>
    <s v="Manistee"/>
    <n v="101"/>
    <s v="26101"/>
    <n v="30"/>
    <n v="10883"/>
    <n v="1990"/>
    <x v="1"/>
    <s v="stoker/SPR"/>
    <s v="dry"/>
    <s v="Y"/>
    <s v="Bituminous"/>
    <s v="Dry Scrubber"/>
    <n v="1990"/>
    <n v="0.9"/>
    <s v="OFA"/>
    <m/>
    <m/>
    <m/>
    <s v="B"/>
    <s v="NA"/>
    <m/>
    <m/>
    <m/>
    <n v="0.5"/>
    <n v="0.38673999999999997"/>
    <n v="0.38673999999999997"/>
    <n v="0.38673999999999997"/>
    <n v="0.38673999999999997"/>
    <n v="0.05"/>
    <n v="0.1"/>
    <n v="1"/>
    <n v="0.95000000000000007"/>
    <m/>
    <m/>
    <m/>
    <m/>
    <m/>
    <m/>
    <m/>
  </r>
  <r>
    <s v="Elmwood Park Power LLC"/>
    <s v="50852_G_GEN1"/>
    <n v="50852"/>
    <s v="G"/>
    <s v="GEN1"/>
    <n v="3698"/>
    <x v="5"/>
    <m/>
    <s v="PJM_EMAC"/>
    <s v="New Jersey"/>
    <n v="34"/>
    <s v="Bergen"/>
    <n v="3"/>
    <s v="34003"/>
    <n v="52.1"/>
    <n v="10097"/>
    <n v="1989"/>
    <x v="3"/>
    <m/>
    <m/>
    <s v="N"/>
    <s v="Natural Gas"/>
    <m/>
    <m/>
    <m/>
    <s v="H2O"/>
    <m/>
    <m/>
    <m/>
    <m/>
    <m/>
    <m/>
    <m/>
    <m/>
    <m/>
    <n v="6.1593281659705297E-2"/>
    <n v="6.1593281659705297E-2"/>
    <n v="6.1593281659705297E-2"/>
    <n v="6.1593281659705297E-2"/>
    <m/>
    <m/>
    <m/>
    <m/>
    <m/>
    <m/>
    <m/>
    <m/>
    <m/>
    <m/>
    <m/>
  </r>
  <r>
    <s v="Elmwood Park Power LLC"/>
    <s v="50852_G_GEN2"/>
    <n v="50852"/>
    <s v="G"/>
    <s v="GEN2"/>
    <n v="3698"/>
    <x v="5"/>
    <m/>
    <s v="PJM_EMAC"/>
    <s v="New Jersey"/>
    <n v="34"/>
    <s v="Bergen"/>
    <n v="3"/>
    <s v="34003"/>
    <n v="17.899999999999999"/>
    <n v="10097"/>
    <n v="1989"/>
    <x v="3"/>
    <m/>
    <m/>
    <s v="N"/>
    <s v="Natural Gas"/>
    <m/>
    <m/>
    <m/>
    <s v="H2O"/>
    <m/>
    <m/>
    <m/>
    <m/>
    <m/>
    <m/>
    <m/>
    <m/>
    <m/>
    <n v="6.1593281659705297E-2"/>
    <n v="6.1593281659705297E-2"/>
    <n v="6.1593281659705297E-2"/>
    <n v="6.1593281659705297E-2"/>
    <m/>
    <m/>
    <m/>
    <m/>
    <m/>
    <m/>
    <m/>
    <m/>
    <m/>
    <m/>
    <m/>
  </r>
  <r>
    <s v="Sargent Canyon Cogeneration"/>
    <s v="50864_G_K100"/>
    <n v="50864"/>
    <s v="G"/>
    <s v="K100"/>
    <m/>
    <x v="2"/>
    <m/>
    <s v="WEC_CALN"/>
    <s v="California"/>
    <n v="6"/>
    <s v="Monterey"/>
    <n v="53"/>
    <s v="06053"/>
    <n v="30"/>
    <n v="8700"/>
    <n v="1991"/>
    <x v="8"/>
    <m/>
    <m/>
    <s v="Y"/>
    <s v="Natural Gas"/>
    <m/>
    <m/>
    <m/>
    <s v="DLNB"/>
    <s v="SCR"/>
    <m/>
    <m/>
    <m/>
    <m/>
    <m/>
    <m/>
    <m/>
    <n v="0.74"/>
    <n v="8.2299999999999995E-3"/>
    <n v="8.2299999999999995E-3"/>
    <n v="8.2299999999999995E-3"/>
    <n v="8.2299999999999995E-3"/>
    <m/>
    <m/>
    <m/>
    <m/>
    <m/>
    <m/>
    <m/>
    <m/>
    <m/>
    <m/>
    <m/>
  </r>
  <r>
    <s v="Wheelabrator Frackville Energy"/>
    <s v="50879_B_BLR1"/>
    <n v="50879"/>
    <s v="B"/>
    <s v="BLR1"/>
    <n v="3701"/>
    <x v="1"/>
    <m/>
    <s v="PJM_WMAC"/>
    <s v="Pennsylvania"/>
    <n v="42"/>
    <s v="Schuylkill"/>
    <n v="107"/>
    <s v="42107"/>
    <n v="42"/>
    <n v="14500"/>
    <n v="1988"/>
    <x v="4"/>
    <s v="FBC"/>
    <s v="dry"/>
    <s v="Y"/>
    <s v="Waste Coal"/>
    <s v="Reagent Injection"/>
    <n v="1988"/>
    <n v="0.97"/>
    <s v="CF + LA + OFA"/>
    <m/>
    <m/>
    <m/>
    <s v="B"/>
    <s v="NA"/>
    <s v="ACI"/>
    <n v="2015"/>
    <m/>
    <n v="0.21"/>
    <n v="0.14715"/>
    <n v="0.14715"/>
    <n v="0.14715"/>
    <n v="0.14715"/>
    <n v="0.01"/>
    <n v="0.01"/>
    <n v="0.01"/>
    <n v="0.98"/>
    <s v="Yes"/>
    <n v="1989"/>
    <m/>
    <m/>
    <m/>
    <m/>
    <m/>
  </r>
  <r>
    <s v="Fox Metro Water Reclamation District"/>
    <s v="50904_G_RU3"/>
    <n v="50904"/>
    <s v="G"/>
    <s v="RU3"/>
    <m/>
    <x v="2"/>
    <s v="IC Engine"/>
    <s v="PJM_COMD"/>
    <s v="Illinois"/>
    <n v="17"/>
    <s v="Kendall"/>
    <n v="93"/>
    <s v="17093"/>
    <n v="1.1000000000000001"/>
    <n v="8700"/>
    <n v="1988"/>
    <x v="1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Fox Metro Water Reclamation District"/>
    <s v="50904_G_RU4"/>
    <n v="50904"/>
    <s v="G"/>
    <s v="RU4"/>
    <m/>
    <x v="2"/>
    <s v="IC Engine"/>
    <s v="PJM_COMD"/>
    <s v="Illinois"/>
    <n v="17"/>
    <s v="Kendall"/>
    <n v="93"/>
    <s v="17093"/>
    <n v="1.1000000000000001"/>
    <n v="8700"/>
    <n v="1988"/>
    <x v="1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LaO Energy Systems"/>
    <s v="52006_G_GEN1"/>
    <n v="52006"/>
    <s v="G"/>
    <s v="GEN1"/>
    <m/>
    <x v="5"/>
    <m/>
    <s v="MIS_LA"/>
    <s v="Louisiana"/>
    <n v="22"/>
    <s v="Iberville"/>
    <n v="47"/>
    <s v="22047"/>
    <n v="57"/>
    <n v="8727"/>
    <n v="1958"/>
    <x v="0"/>
    <m/>
    <m/>
    <s v="Y"/>
    <s v="Natural Gas"/>
    <m/>
    <m/>
    <m/>
    <s v="STM"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</r>
  <r>
    <s v="LaO Energy Systems"/>
    <s v="52006_G_GEN2"/>
    <n v="52006"/>
    <s v="G"/>
    <s v="GEN2"/>
    <m/>
    <x v="5"/>
    <m/>
    <s v="MIS_LA"/>
    <s v="Louisiana"/>
    <n v="22"/>
    <s v="Iberville"/>
    <n v="47"/>
    <s v="22047"/>
    <n v="80"/>
    <n v="8727"/>
    <n v="1962"/>
    <x v="0"/>
    <m/>
    <m/>
    <s v="Y"/>
    <s v="Natural Gas"/>
    <m/>
    <m/>
    <m/>
    <s v="STM"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</r>
  <r>
    <s v="Nassau Energy Corp"/>
    <s v="52056_G_GT1"/>
    <n v="52056"/>
    <s v="G"/>
    <s v="GT1"/>
    <n v="3714"/>
    <x v="5"/>
    <m/>
    <s v="NY_Z_K"/>
    <s v="New York"/>
    <n v="36"/>
    <s v="Nassau"/>
    <n v="59"/>
    <s v="36059"/>
    <n v="43"/>
    <n v="5500"/>
    <n v="1991"/>
    <x v="9"/>
    <m/>
    <m/>
    <s v="Y"/>
    <s v="Natural Gas, Distillate Fuel Oil"/>
    <m/>
    <m/>
    <m/>
    <s v="STM"/>
    <m/>
    <m/>
    <m/>
    <m/>
    <m/>
    <m/>
    <m/>
    <m/>
    <m/>
    <n v="0.135741916968214"/>
    <n v="0.135741916968214"/>
    <n v="0.135741916968214"/>
    <n v="0.135741916968214"/>
    <m/>
    <m/>
    <m/>
    <m/>
    <m/>
    <m/>
    <m/>
    <m/>
    <m/>
    <m/>
    <m/>
  </r>
  <r>
    <s v="Nassau Energy Corp"/>
    <s v="52056_G_ST1"/>
    <n v="52056"/>
    <s v="G"/>
    <s v="ST1"/>
    <n v="3714"/>
    <x v="5"/>
    <m/>
    <s v="NY_Z_K"/>
    <s v="New York"/>
    <n v="36"/>
    <s v="Nassau"/>
    <n v="59"/>
    <s v="36059"/>
    <n v="12"/>
    <n v="5500"/>
    <n v="1991"/>
    <x v="9"/>
    <m/>
    <m/>
    <s v="Y"/>
    <s v="Natural Gas, Distillate Fuel Oil"/>
    <m/>
    <m/>
    <m/>
    <s v="STM"/>
    <m/>
    <m/>
    <m/>
    <m/>
    <m/>
    <m/>
    <m/>
    <m/>
    <m/>
    <n v="0.135741916968214"/>
    <n v="0.135741916968214"/>
    <n v="0.135741916968214"/>
    <n v="0.135741916968214"/>
    <m/>
    <m/>
    <m/>
    <m/>
    <m/>
    <m/>
    <m/>
    <m/>
    <m/>
    <m/>
    <m/>
  </r>
  <r>
    <s v="Hartford Hospital Cogeneration"/>
    <s v="52061_G_GEN2"/>
    <n v="52061"/>
    <s v="G"/>
    <s v="GEN2"/>
    <m/>
    <x v="5"/>
    <m/>
    <s v="NENG_CT"/>
    <s v="Connecticut"/>
    <n v="9"/>
    <s v="Hartford"/>
    <n v="3"/>
    <s v="09003"/>
    <n v="2.4"/>
    <n v="5500"/>
    <n v="1988"/>
    <x v="7"/>
    <m/>
    <m/>
    <s v="Y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Hartford Hospital Cogeneration"/>
    <s v="52061_G_GEN3"/>
    <n v="52061"/>
    <s v="G"/>
    <s v="GEN3"/>
    <m/>
    <x v="5"/>
    <m/>
    <s v="NENG_CT"/>
    <s v="Connecticut"/>
    <n v="9"/>
    <s v="Hartford"/>
    <n v="3"/>
    <s v="09003"/>
    <n v="5.2"/>
    <n v="5500"/>
    <n v="1988"/>
    <x v="7"/>
    <m/>
    <m/>
    <s v="Y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Houston Plant"/>
    <s v="52065_G_GEN2"/>
    <n v="52065"/>
    <s v="G"/>
    <s v="GEN2"/>
    <m/>
    <x v="10"/>
    <m/>
    <s v="ERC_REST"/>
    <s v="Texas"/>
    <n v="48"/>
    <s v="Harris"/>
    <n v="201"/>
    <s v="48201"/>
    <n v="1.5"/>
    <n v="9117"/>
    <n v="1970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uston Plant"/>
    <s v="52065_G_GEN1"/>
    <n v="52065"/>
    <s v="G"/>
    <s v="GEN1"/>
    <m/>
    <x v="10"/>
    <m/>
    <s v="ERC_REST"/>
    <s v="Texas"/>
    <n v="48"/>
    <s v="Harris"/>
    <n v="201"/>
    <s v="48201"/>
    <n v="7"/>
    <n v="9117"/>
    <n v="1977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t Hills Cogeneration Plant"/>
    <s v="52077_G_GEN4"/>
    <n v="52077"/>
    <s v="G"/>
    <s v="GEN4"/>
    <m/>
    <x v="2"/>
    <m/>
    <s v="WECC_SCE"/>
    <s v="California"/>
    <n v="6"/>
    <s v="Kern"/>
    <n v="29"/>
    <s v="06029"/>
    <n v="2.7"/>
    <n v="8700"/>
    <n v="1985"/>
    <x v="3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Mojave 3"/>
    <s v="52143_G_GEN1"/>
    <n v="52143"/>
    <s v="G"/>
    <s v="GEN1"/>
    <m/>
    <x v="8"/>
    <m/>
    <s v="WECC_SCE"/>
    <s v="California"/>
    <n v="6"/>
    <s v="Kern"/>
    <n v="29"/>
    <s v="06029"/>
    <n v="22.7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jave 5"/>
    <s v="52144_G_GEN1"/>
    <n v="52144"/>
    <s v="G"/>
    <s v="GEN1"/>
    <m/>
    <x v="8"/>
    <m/>
    <s v="WECC_SCE"/>
    <s v="California"/>
    <n v="6"/>
    <s v="Kern"/>
    <n v="29"/>
    <s v="06029"/>
    <n v="20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P Kelco San Diego Plant"/>
    <s v="52147_G_GEN3"/>
    <n v="52147"/>
    <s v="G"/>
    <s v="GEN3"/>
    <m/>
    <x v="2"/>
    <m/>
    <s v="WEC_SDGE"/>
    <s v="California"/>
    <n v="6"/>
    <s v="San Diego"/>
    <n v="73"/>
    <s v="06073"/>
    <n v="9.3000000000000007"/>
    <n v="8700"/>
    <n v="1983"/>
    <x v="6"/>
    <m/>
    <m/>
    <s v="Y"/>
    <s v="Natural Gas"/>
    <m/>
    <m/>
    <m/>
    <m/>
    <m/>
    <m/>
    <m/>
    <m/>
    <m/>
    <m/>
    <m/>
    <m/>
    <m/>
    <n v="8.5510000000000003E-2"/>
    <n v="8.5510000000000003E-2"/>
    <n v="8.5510000000000003E-2"/>
    <n v="8.5510000000000003E-2"/>
    <m/>
    <m/>
    <m/>
    <m/>
    <m/>
    <m/>
    <m/>
    <m/>
    <m/>
    <m/>
    <m/>
  </r>
  <r>
    <s v="85 A"/>
    <s v="52162_G_WGNS"/>
    <n v="52162"/>
    <s v="G"/>
    <s v="WGNS"/>
    <m/>
    <x v="8"/>
    <m/>
    <s v="WECC_SCE"/>
    <s v="California"/>
    <n v="6"/>
    <s v="Kern"/>
    <n v="29"/>
    <s v="06029"/>
    <n v="14.1"/>
    <n v="0"/>
    <n v="1985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85 B"/>
    <s v="52163_G_WTGN"/>
    <n v="52163"/>
    <s v="G"/>
    <s v="WTGN"/>
    <m/>
    <x v="8"/>
    <m/>
    <s v="WECC_SCE"/>
    <s v="California"/>
    <n v="6"/>
    <s v="Kern"/>
    <n v="29"/>
    <s v="06029"/>
    <n v="21.2"/>
    <n v="0"/>
    <n v="1985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zel &amp; Schwarzhoff 88 Wind Farm"/>
    <s v="52165_G_WGNS"/>
    <n v="52165"/>
    <s v="G"/>
    <s v="WGNS"/>
    <m/>
    <x v="8"/>
    <m/>
    <s v="WECC_SCE"/>
    <s v="California"/>
    <n v="6"/>
    <s v="Kern"/>
    <n v="29"/>
    <s v="06029"/>
    <n v="1.8"/>
    <n v="0"/>
    <n v="1986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oda Lake Geothermal No I II"/>
    <s v="52174_G_OEC1"/>
    <n v="52174"/>
    <s v="G"/>
    <s v="OEC1"/>
    <m/>
    <x v="13"/>
    <m/>
    <s v="WECC_NNV"/>
    <s v="Nevada"/>
    <n v="32"/>
    <s v="Churchill"/>
    <n v="1"/>
    <s v="32001"/>
    <n v="1.2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oda Lake Geothermal No I II"/>
    <s v="52174_G_OEC2"/>
    <n v="52174"/>
    <s v="G"/>
    <s v="OEC2"/>
    <m/>
    <x v="13"/>
    <m/>
    <s v="WECC_NNV"/>
    <s v="Nevada"/>
    <n v="32"/>
    <s v="Churchill"/>
    <n v="1"/>
    <s v="32001"/>
    <n v="1.2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oda Lake Geothermal No I II"/>
    <s v="52174_G_OEC3"/>
    <n v="52174"/>
    <s v="G"/>
    <s v="OEC3"/>
    <m/>
    <x v="13"/>
    <m/>
    <s v="WECC_NNV"/>
    <s v="Nevada"/>
    <n v="32"/>
    <s v="Churchill"/>
    <n v="1"/>
    <s v="32001"/>
    <n v="1.3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Otay Landfill Gas, LLC"/>
    <s v="52204_G_OTA2"/>
    <n v="52204"/>
    <s v="G"/>
    <s v="OTA2"/>
    <m/>
    <x v="4"/>
    <m/>
    <s v="WEC_SDGE"/>
    <s v="California"/>
    <n v="6"/>
    <s v="SAN DIEGO"/>
    <n v="73"/>
    <s v="06073"/>
    <n v="1.5"/>
    <n v="13500"/>
    <n v="1991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3"/>
    <n v="52204"/>
    <s v="G"/>
    <s v="OTA3"/>
    <m/>
    <x v="4"/>
    <m/>
    <s v="WEC_SDGE"/>
    <s v="California"/>
    <n v="6"/>
    <s v="SAN DIEGO"/>
    <n v="73"/>
    <s v="06073"/>
    <n v="3.2"/>
    <n v="13500"/>
    <n v="2007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5"/>
    <n v="52204"/>
    <s v="G"/>
    <s v="OTA5"/>
    <m/>
    <x v="4"/>
    <m/>
    <s v="WEC_SDGE"/>
    <s v="California"/>
    <n v="6"/>
    <s v="SAN DIEGO"/>
    <n v="73"/>
    <s v="06073"/>
    <n v="1.5"/>
    <n v="13500"/>
    <n v="2013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6"/>
    <n v="52204"/>
    <s v="G"/>
    <s v="OTA6"/>
    <m/>
    <x v="4"/>
    <m/>
    <s v="WEC_SDGE"/>
    <s v="California"/>
    <n v="6"/>
    <s v="SAN DIEGO"/>
    <n v="73"/>
    <s v="06073"/>
    <n v="1.5"/>
    <n v="13500"/>
    <n v="2013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Geo East Mesa II"/>
    <s v="54038_G_GEN1"/>
    <n v="54038"/>
    <s v="G"/>
    <s v="GEN1"/>
    <m/>
    <x v="13"/>
    <m/>
    <s v="WECC_IID"/>
    <s v="California"/>
    <n v="6"/>
    <s v="Imperial"/>
    <n v="25"/>
    <s v="06025"/>
    <n v="14.4"/>
    <n v="9771"/>
    <n v="1989"/>
    <x v="6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</r>
  <r>
    <s v="Pawtucket Power Associates"/>
    <s v="54056_G_GEN2"/>
    <n v="54056"/>
    <s v="G"/>
    <s v="GEN2"/>
    <n v="3746"/>
    <x v="5"/>
    <m/>
    <s v="NENGREST"/>
    <s v="Rhode Island"/>
    <n v="44"/>
    <s v="Providence"/>
    <n v="7"/>
    <s v="44007"/>
    <n v="27"/>
    <n v="8922"/>
    <n v="1990"/>
    <x v="3"/>
    <m/>
    <m/>
    <s v="N"/>
    <s v="Natural Gas, Distillate Fuel Oil"/>
    <m/>
    <m/>
    <m/>
    <s v="STM"/>
    <s v="SCR"/>
    <m/>
    <m/>
    <m/>
    <m/>
    <m/>
    <m/>
    <m/>
    <m/>
    <n v="0.28969"/>
    <n v="3.9670465811337499E-2"/>
    <n v="0.28969"/>
    <n v="3.9670465811337499E-2"/>
    <m/>
    <m/>
    <m/>
    <m/>
    <m/>
    <m/>
    <m/>
    <m/>
    <m/>
    <m/>
    <m/>
  </r>
  <r>
    <s v="Pawtucket Power Associates"/>
    <s v="54056_G_GEN1"/>
    <n v="54056"/>
    <s v="G"/>
    <s v="GEN1"/>
    <n v="3746"/>
    <x v="5"/>
    <m/>
    <s v="NENGREST"/>
    <s v="Rhode Island"/>
    <n v="44"/>
    <s v="Providence"/>
    <n v="7"/>
    <s v="44007"/>
    <n v="33"/>
    <n v="8922"/>
    <n v="1990"/>
    <x v="3"/>
    <m/>
    <m/>
    <s v="N"/>
    <s v="Natural Gas, Distillate Fuel Oil"/>
    <m/>
    <m/>
    <m/>
    <s v="H2O"/>
    <s v="SCR"/>
    <m/>
    <m/>
    <m/>
    <m/>
    <m/>
    <m/>
    <m/>
    <m/>
    <n v="0.28969"/>
    <n v="3.9670465811337499E-2"/>
    <n v="0.28969"/>
    <n v="3.9670465811337499E-2"/>
    <m/>
    <m/>
    <m/>
    <m/>
    <m/>
    <m/>
    <m/>
    <m/>
    <m/>
    <m/>
    <m/>
  </r>
  <r>
    <s v="Franklin Heating Station"/>
    <s v="54224_G_DG6"/>
    <n v="54224"/>
    <s v="G"/>
    <s v="DG6"/>
    <m/>
    <x v="2"/>
    <s v="IC Engine"/>
    <s v="MIS_MNWI"/>
    <s v="Minnesota"/>
    <n v="27"/>
    <s v="Olmsted"/>
    <n v="109"/>
    <s v="27109"/>
    <n v="2.2999999999999998"/>
    <n v="14286"/>
    <n v="1982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Franklin Heating Station"/>
    <s v="54224_G_DG7"/>
    <n v="54224"/>
    <s v="G"/>
    <s v="DG7"/>
    <m/>
    <x v="2"/>
    <s v="IC Engine"/>
    <s v="MIS_MNWI"/>
    <s v="Minnesota"/>
    <n v="27"/>
    <s v="Olmsted"/>
    <n v="109"/>
    <s v="27109"/>
    <n v="2.2999999999999998"/>
    <n v="14286"/>
    <n v="1982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Colebrook Hydroelectric"/>
    <s v="54301_G_BK1"/>
    <n v="54301"/>
    <s v="G"/>
    <s v="BK1"/>
    <m/>
    <x v="3"/>
    <m/>
    <s v="NENG_CT"/>
    <s v="Connecticut"/>
    <n v="9"/>
    <s v="Litchfield"/>
    <n v="5"/>
    <s v="09005"/>
    <n v="1.4"/>
    <n v="0"/>
    <n v="198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brook Hydroelectric"/>
    <s v="54301_G_BK2"/>
    <n v="54301"/>
    <s v="G"/>
    <s v="BK2"/>
    <m/>
    <x v="3"/>
    <m/>
    <s v="NENG_CT"/>
    <s v="Connecticut"/>
    <n v="9"/>
    <s v="Litchfield"/>
    <n v="5"/>
    <s v="09005"/>
    <n v="1.4"/>
    <n v="0"/>
    <n v="198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irchwood Power"/>
    <s v="54304_B_1A"/>
    <n v="54304"/>
    <s v="B"/>
    <s v="1A"/>
    <n v="10104"/>
    <x v="1"/>
    <m/>
    <s v="PJM_Dom"/>
    <s v="Virginia"/>
    <n v="51"/>
    <s v="King George"/>
    <n v="99"/>
    <s v="51099"/>
    <n v="240"/>
    <n v="10778"/>
    <n v="1996"/>
    <x v="3"/>
    <s v="tangential"/>
    <s v="dry"/>
    <s v="N"/>
    <s v="Bituminous"/>
    <s v="Dry Scrubber"/>
    <n v="1996"/>
    <n v="0.94"/>
    <s v="LNB + OFA"/>
    <s v="SCR"/>
    <n v="1996"/>
    <m/>
    <s v="B"/>
    <s v="NA"/>
    <m/>
    <m/>
    <m/>
    <n v="0.1"/>
    <n v="9.9339999999999998E-2"/>
    <n v="9.9339999999999998E-2"/>
    <n v="9.9339999999999998E-2"/>
    <n v="9.9339999999999998E-2"/>
    <n v="0.05"/>
    <n v="0.1"/>
    <n v="1"/>
    <n v="0.99"/>
    <m/>
    <m/>
    <m/>
    <m/>
    <m/>
    <m/>
    <m/>
  </r>
  <r>
    <s v="NRG Energy San Diego"/>
    <s v="54337_G_0001"/>
    <n v="54337"/>
    <s v="G"/>
    <s v="0001"/>
    <m/>
    <x v="2"/>
    <s v="IC Engine"/>
    <s v="WEC_SDGE"/>
    <s v="California"/>
    <n v="6"/>
    <s v="San Diego"/>
    <n v="73"/>
    <s v="06073"/>
    <n v="0.8"/>
    <n v="8700"/>
    <n v="1986"/>
    <x v="4"/>
    <m/>
    <m/>
    <s v="Y"/>
    <s v="Natural Gas"/>
    <m/>
    <m/>
    <m/>
    <m/>
    <m/>
    <m/>
    <m/>
    <m/>
    <m/>
    <m/>
    <m/>
    <m/>
    <m/>
    <n v="0.10519000000000001"/>
    <n v="0.10519000000000001"/>
    <n v="0.10519000000000001"/>
    <n v="0.10519000000000001"/>
    <m/>
    <m/>
    <m/>
    <m/>
    <m/>
    <m/>
    <m/>
    <m/>
    <m/>
    <m/>
    <m/>
  </r>
  <r>
    <s v="NRG Energy San Diego"/>
    <s v="54337_G_0002"/>
    <n v="54337"/>
    <s v="G"/>
    <s v="0002"/>
    <m/>
    <x v="2"/>
    <s v="IC Engine"/>
    <s v="WEC_SDGE"/>
    <s v="California"/>
    <n v="6"/>
    <s v="San Diego"/>
    <n v="73"/>
    <s v="06073"/>
    <n v="0.8"/>
    <n v="8700"/>
    <n v="1986"/>
    <x v="4"/>
    <m/>
    <m/>
    <s v="Y"/>
    <s v="Natural Gas"/>
    <m/>
    <m/>
    <m/>
    <m/>
    <m/>
    <m/>
    <m/>
    <m/>
    <m/>
    <m/>
    <m/>
    <m/>
    <m/>
    <n v="0.10519000000000001"/>
    <n v="0.10519000000000001"/>
    <n v="0.10519000000000001"/>
    <n v="0.10519000000000001"/>
    <m/>
    <m/>
    <m/>
    <m/>
    <m/>
    <m/>
    <m/>
    <m/>
    <m/>
    <m/>
    <m/>
  </r>
  <r>
    <s v="BJ Gas Recovery"/>
    <s v="54392_G_GEN1"/>
    <n v="54392"/>
    <s v="G"/>
    <s v="GEN1"/>
    <m/>
    <x v="4"/>
    <m/>
    <s v="S_SOU"/>
    <s v="Georgia"/>
    <n v="13"/>
    <s v="Gwinnett"/>
    <n v="135"/>
    <s v="13135"/>
    <n v="0.8"/>
    <n v="14103"/>
    <n v="1993"/>
    <x v="11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BJ Gas Recovery"/>
    <s v="54392_G_GEN3"/>
    <n v="54392"/>
    <s v="G"/>
    <s v="GEN3"/>
    <m/>
    <x v="4"/>
    <m/>
    <s v="S_SOU"/>
    <s v="Georgia"/>
    <n v="13"/>
    <s v="Gwinnett"/>
    <n v="135"/>
    <s v="13135"/>
    <n v="0.8"/>
    <n v="14103"/>
    <n v="1993"/>
    <x v="11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roville Cogeneration LP"/>
    <s v="54477_G_GEN1"/>
    <n v="54477"/>
    <s v="G"/>
    <s v="GEN1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2"/>
    <n v="54477"/>
    <s v="G"/>
    <s v="GEN2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3"/>
    <n v="54477"/>
    <s v="G"/>
    <s v="GEN3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4"/>
    <n v="54477"/>
    <s v="G"/>
    <s v="GEN4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5"/>
    <n v="54477"/>
    <s v="G"/>
    <s v="GEN5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6"/>
    <n v="54477"/>
    <s v="G"/>
    <s v="GEN6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7"/>
    <n v="54477"/>
    <s v="G"/>
    <s v="GEN7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ReEnergy Lyonsdale Biomass"/>
    <s v="54526_B_00001"/>
    <n v="54526"/>
    <s v="B"/>
    <s v="00001"/>
    <m/>
    <x v="7"/>
    <m/>
    <s v="NY_Z_C&amp;E"/>
    <s v="New York"/>
    <n v="36"/>
    <s v="Lewis"/>
    <n v="49"/>
    <s v="36049"/>
    <n v="19"/>
    <n v="5546"/>
    <n v="1992"/>
    <x v="11"/>
    <m/>
    <m/>
    <s v="Y"/>
    <s v="Biomass"/>
    <m/>
    <m/>
    <m/>
    <m/>
    <m/>
    <m/>
    <m/>
    <s v="ESPH + C"/>
    <s v="No"/>
    <m/>
    <m/>
    <m/>
    <m/>
    <n v="0.2"/>
    <n v="0.2"/>
    <n v="0.2"/>
    <n v="0.2"/>
    <m/>
    <m/>
    <m/>
    <m/>
    <m/>
    <m/>
    <m/>
    <m/>
    <m/>
    <m/>
    <m/>
  </r>
  <r>
    <s v="Wood Road"/>
    <s v="54549_G_1-1"/>
    <n v="54549"/>
    <s v="G"/>
    <s v="1-1"/>
    <m/>
    <x v="4"/>
    <m/>
    <s v="MIS_LMI"/>
    <s v="Michigan"/>
    <n v="26"/>
    <s v="Clinton"/>
    <n v="37"/>
    <s v="26037"/>
    <n v="0.8"/>
    <n v="13500"/>
    <n v="1993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2"/>
    <n v="54549"/>
    <s v="G"/>
    <s v="1-2"/>
    <m/>
    <x v="4"/>
    <m/>
    <s v="MIS_LMI"/>
    <s v="Michigan"/>
    <n v="26"/>
    <s v="Clinton"/>
    <n v="37"/>
    <s v="26037"/>
    <n v="0.8"/>
    <n v="13500"/>
    <n v="1993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3"/>
    <n v="54549"/>
    <s v="G"/>
    <s v="1-3"/>
    <m/>
    <x v="4"/>
    <m/>
    <s v="MIS_LMI"/>
    <s v="Michigan"/>
    <n v="26"/>
    <s v="Clinton"/>
    <n v="37"/>
    <s v="26037"/>
    <n v="0.8"/>
    <n v="13500"/>
    <n v="1994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4"/>
    <n v="54549"/>
    <s v="G"/>
    <s v="1-4"/>
    <m/>
    <x v="4"/>
    <m/>
    <s v="MIS_LMI"/>
    <s v="Michigan"/>
    <n v="26"/>
    <s v="Clinton"/>
    <n v="37"/>
    <s v="26037"/>
    <n v="0.8"/>
    <n v="13500"/>
    <n v="1997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5"/>
    <n v="54549"/>
    <s v="G"/>
    <s v="1-5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Wood Road"/>
    <s v="54549_G_1-6"/>
    <n v="54549"/>
    <s v="G"/>
    <s v="1-6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Wood Road"/>
    <s v="54549_G_1-7"/>
    <n v="54549"/>
    <s v="G"/>
    <s v="1-7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General Mills Inc"/>
    <s v="54564_G_GEN1"/>
    <n v="54564"/>
    <s v="G"/>
    <s v="GEN1"/>
    <m/>
    <x v="2"/>
    <m/>
    <s v="NY_Z_A"/>
    <s v="New York"/>
    <n v="36"/>
    <s v="Erie"/>
    <n v="29"/>
    <s v="36029"/>
    <n v="3.4"/>
    <n v="8700"/>
    <n v="1988"/>
    <x v="4"/>
    <m/>
    <m/>
    <s v="Y"/>
    <s v="Natural Gas"/>
    <m/>
    <m/>
    <m/>
    <m/>
    <m/>
    <m/>
    <m/>
    <m/>
    <m/>
    <m/>
    <m/>
    <m/>
    <m/>
    <n v="0.41034999999999999"/>
    <n v="0.41034999999999999"/>
    <n v="0.41034999999999999"/>
    <n v="0.41034999999999999"/>
    <m/>
    <m/>
    <m/>
    <m/>
    <m/>
    <m/>
    <m/>
    <m/>
    <m/>
    <m/>
    <m/>
  </r>
  <r>
    <s v="Swanmill Windfarm I"/>
    <s v="54650_G_EXIS"/>
    <n v="54650"/>
    <s v="G"/>
    <s v="EXIS"/>
    <m/>
    <x v="8"/>
    <m/>
    <s v="WECC_SCE"/>
    <s v="California"/>
    <n v="6"/>
    <s v="Riverside"/>
    <n v="65"/>
    <s v="06065"/>
    <n v="9.6"/>
    <n v="0"/>
    <n v="1988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wanmill Windfarm I"/>
    <s v="54650_G_EXI2"/>
    <n v="54650"/>
    <s v="G"/>
    <s v="EXI2"/>
    <m/>
    <x v="8"/>
    <m/>
    <s v="WECC_SCE"/>
    <s v="California"/>
    <n v="6"/>
    <s v="Riverside"/>
    <n v="65"/>
    <s v="06065"/>
    <n v="9.1"/>
    <n v="0"/>
    <n v="1989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anaka"/>
    <s v="54653_G_KAN1"/>
    <n v="54653"/>
    <s v="G"/>
    <s v="KAN1"/>
    <m/>
    <x v="3"/>
    <m/>
    <s v="WEC_CALN"/>
    <s v="California"/>
    <n v="6"/>
    <s v="Butte"/>
    <n v="7"/>
    <s v="06007"/>
    <n v="1.1000000000000001"/>
    <n v="0"/>
    <n v="1988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York Generation Company LLC"/>
    <s v="54693_G_GT#1"/>
    <n v="54693"/>
    <s v="G"/>
    <s v="GT#1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GT#2"/>
    <n v="54693"/>
    <s v="G"/>
    <s v="GT#2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GT#5"/>
    <n v="54693"/>
    <s v="G"/>
    <s v="GT#5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York Generation Company LLC"/>
    <s v="54693_G_GT#6"/>
    <n v="54693"/>
    <s v="G"/>
    <s v="GT#6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York Generation Company LLC"/>
    <s v="54693_G_ST#1"/>
    <n v="54693"/>
    <s v="G"/>
    <s v="ST#1"/>
    <m/>
    <x v="5"/>
    <m/>
    <s v="PJM_WMAC"/>
    <s v="Pennsylvania"/>
    <n v="42"/>
    <s v="York"/>
    <n v="133"/>
    <s v="42133"/>
    <n v="8.4"/>
    <n v="10130"/>
    <n v="1989"/>
    <x v="3"/>
    <m/>
    <m/>
    <s v="N"/>
    <s v="Natural Gas"/>
    <m/>
    <m/>
    <m/>
    <s v="LNB"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ST#2"/>
    <n v="54693"/>
    <s v="G"/>
    <s v="ST#2"/>
    <m/>
    <x v="5"/>
    <m/>
    <s v="PJM_WMAC"/>
    <s v="Pennsylvania"/>
    <n v="42"/>
    <s v="York"/>
    <n v="133"/>
    <s v="42133"/>
    <n v="8.4"/>
    <n v="10130"/>
    <n v="1989"/>
    <x v="3"/>
    <m/>
    <m/>
    <s v="N"/>
    <s v="Natural Gas"/>
    <m/>
    <m/>
    <m/>
    <s v="LNB"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Toca Plant"/>
    <s v="54705_G_EG-1"/>
    <n v="54705"/>
    <s v="G"/>
    <s v="EG-1"/>
    <m/>
    <x v="2"/>
    <s v="IC Engine"/>
    <s v="MIS_AMSO"/>
    <s v="Louisiana"/>
    <n v="22"/>
    <s v="St Bernard"/>
    <n v="87"/>
    <s v="22087"/>
    <n v="0.8"/>
    <n v="14286"/>
    <n v="1958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-3"/>
    <n v="54705"/>
    <s v="G"/>
    <s v="EG-3"/>
    <m/>
    <x v="2"/>
    <s v="IC Engine"/>
    <s v="MIS_AMSO"/>
    <s v="Louisiana"/>
    <n v="22"/>
    <s v="St Bernard"/>
    <n v="87"/>
    <s v="22087"/>
    <n v="0.8"/>
    <n v="14286"/>
    <n v="1958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-4"/>
    <n v="54705"/>
    <s v="G"/>
    <s v="EG-4"/>
    <m/>
    <x v="2"/>
    <s v="IC Engine"/>
    <s v="MIS_AMSO"/>
    <s v="Louisiana"/>
    <n v="22"/>
    <s v="St Bernard"/>
    <n v="87"/>
    <s v="22087"/>
    <n v="0.7"/>
    <n v="11686"/>
    <n v="1997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2A"/>
    <n v="54705"/>
    <s v="G"/>
    <s v="EG2A"/>
    <m/>
    <x v="2"/>
    <s v="IC Engine"/>
    <s v="MIS_AMSO"/>
    <s v="Louisiana"/>
    <n v="22"/>
    <s v="St Bernard"/>
    <n v="87"/>
    <s v="22087"/>
    <n v="0.5"/>
    <n v="11686"/>
    <n v="2001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Alliant SBD 8501 Aegon LI"/>
    <s v="54714_G_1265"/>
    <n v="54714"/>
    <s v="G"/>
    <s v="1265"/>
    <m/>
    <x v="2"/>
    <s v="IC Engine"/>
    <s v="MIS_IA"/>
    <s v="Iowa"/>
    <n v="19"/>
    <s v="Linn"/>
    <n v="113"/>
    <s v="19113"/>
    <n v="1"/>
    <n v="25000"/>
    <n v="198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lliant SBD 8501 Aegon LI"/>
    <s v="54714_G_1270"/>
    <n v="54714"/>
    <s v="G"/>
    <s v="1270"/>
    <m/>
    <x v="2"/>
    <s v="IC Engine"/>
    <s v="MIS_IA"/>
    <s v="Iowa"/>
    <n v="19"/>
    <s v="Linn"/>
    <n v="113"/>
    <s v="19113"/>
    <n v="1"/>
    <n v="25000"/>
    <n v="198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lliant SBD 8501 Aegon LI"/>
    <s v="54714_G_1794"/>
    <n v="54714"/>
    <s v="G"/>
    <s v="1794"/>
    <m/>
    <x v="2"/>
    <s v="IC Engine"/>
    <s v="MIS_IA"/>
    <s v="Iowa"/>
    <n v="19"/>
    <s v="Linn"/>
    <n v="113"/>
    <s v="19113"/>
    <n v="1.1000000000000001"/>
    <n v="25000"/>
    <n v="1987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Yellowhammer Gas Plant"/>
    <s v="54730_G_701"/>
    <n v="54730"/>
    <s v="G"/>
    <s v="701"/>
    <m/>
    <x v="2"/>
    <m/>
    <s v="S_SOU"/>
    <s v="Alabama"/>
    <n v="1"/>
    <s v="MOBILE"/>
    <n v="97"/>
    <s v="01097"/>
    <n v="3"/>
    <n v="12369"/>
    <n v="1992"/>
    <x v="3"/>
    <m/>
    <m/>
    <s v="N"/>
    <s v="Natural Gas"/>
    <m/>
    <m/>
    <m/>
    <m/>
    <m/>
    <m/>
    <m/>
    <m/>
    <m/>
    <m/>
    <m/>
    <m/>
    <n v="1.8"/>
    <n v="0.23894000000000001"/>
    <n v="0.23894000000000001"/>
    <n v="0.23894000000000001"/>
    <n v="0.23894000000000001"/>
    <m/>
    <m/>
    <m/>
    <m/>
    <m/>
    <m/>
    <m/>
    <m/>
    <m/>
    <m/>
    <m/>
  </r>
  <r>
    <s v="NYU Luthern Medical Center"/>
    <s v="54769_G_GEN1"/>
    <n v="54769"/>
    <s v="G"/>
    <s v="GEN1"/>
    <m/>
    <x v="2"/>
    <s v="IC Engine"/>
    <s v="NY_Z_J"/>
    <s v="New York"/>
    <n v="36"/>
    <s v="Kings"/>
    <n v="47"/>
    <s v="36047"/>
    <n v="0.8"/>
    <n v="8700"/>
    <n v="1994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NYU Luthern Medical Center"/>
    <s v="54769_G_GEN2"/>
    <n v="54769"/>
    <s v="G"/>
    <s v="GEN2"/>
    <m/>
    <x v="2"/>
    <s v="IC Engine"/>
    <s v="NY_Z_J"/>
    <s v="New York"/>
    <n v="36"/>
    <s v="Kings"/>
    <n v="47"/>
    <s v="36047"/>
    <n v="0.8"/>
    <n v="8700"/>
    <n v="1994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NYU Luthern Medical Center"/>
    <s v="54769_G_GEN3"/>
    <n v="54769"/>
    <s v="G"/>
    <s v="GEN3"/>
    <m/>
    <x v="2"/>
    <s v="IC Engine"/>
    <s v="NY_Z_J"/>
    <s v="New York"/>
    <n v="36"/>
    <s v="Kings"/>
    <n v="47"/>
    <s v="36047"/>
    <n v="1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U Luthern Medical Center"/>
    <s v="54769_G_GEN4"/>
    <n v="54769"/>
    <s v="G"/>
    <s v="GEN4"/>
    <m/>
    <x v="2"/>
    <s v="IC Engine"/>
    <s v="NY_Z_J"/>
    <s v="New York"/>
    <n v="36"/>
    <s v="Kings"/>
    <n v="47"/>
    <s v="36047"/>
    <n v="1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uffolk Energy Partners LP"/>
    <s v="54781_G_SU1"/>
    <n v="54781"/>
    <s v="G"/>
    <s v="SU1"/>
    <m/>
    <x v="4"/>
    <m/>
    <s v="PJM_Dom"/>
    <s v="Virginia"/>
    <n v="51"/>
    <s v="Suffolk City"/>
    <n v="800"/>
    <s v="51800"/>
    <n v="0.7"/>
    <n v="15307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2"/>
    <n v="54781"/>
    <s v="G"/>
    <s v="SU2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3"/>
    <n v="54781"/>
    <s v="G"/>
    <s v="SU3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4"/>
    <n v="54781"/>
    <s v="G"/>
    <s v="SU4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eneca Energy"/>
    <s v="54782_G_GEN5"/>
    <n v="54782"/>
    <s v="G"/>
    <s v="GEN5"/>
    <m/>
    <x v="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6"/>
    <n v="54782"/>
    <s v="G"/>
    <s v="GEN6"/>
    <m/>
    <x v="4"/>
    <m/>
    <s v="NY_Z_C&amp;E"/>
    <s v="New York"/>
    <n v="36"/>
    <s v="Seneca"/>
    <n v="99"/>
    <s v="36099"/>
    <n v="0.8"/>
    <n v="13500"/>
    <n v="199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7"/>
    <n v="54782"/>
    <s v="G"/>
    <s v="GEN7"/>
    <m/>
    <x v="4"/>
    <m/>
    <s v="NY_Z_C&amp;E"/>
    <s v="New York"/>
    <n v="36"/>
    <s v="Seneca"/>
    <n v="99"/>
    <s v="36099"/>
    <n v="0.8"/>
    <n v="13500"/>
    <n v="199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0"/>
    <n v="54782"/>
    <s v="G"/>
    <s v="GE10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1"/>
    <n v="54782"/>
    <s v="G"/>
    <s v="GE11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2"/>
    <n v="54782"/>
    <s v="G"/>
    <s v="GE12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3"/>
    <n v="54782"/>
    <s v="G"/>
    <s v="GE13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4"/>
    <n v="54782"/>
    <s v="G"/>
    <s v="GE14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8"/>
    <n v="54782"/>
    <s v="G"/>
    <s v="GEN8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9"/>
    <n v="54782"/>
    <s v="G"/>
    <s v="GEN9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New York University Central Plant"/>
    <s v="54808_G_D2"/>
    <n v="54808"/>
    <s v="G"/>
    <s v="D2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3"/>
    <n v="54808"/>
    <s v="G"/>
    <s v="D3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4"/>
    <n v="54808"/>
    <s v="G"/>
    <s v="D4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5"/>
    <n v="54808"/>
    <s v="G"/>
    <s v="D5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6"/>
    <n v="54808"/>
    <s v="G"/>
    <s v="D6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7"/>
    <n v="54808"/>
    <s v="G"/>
    <s v="D7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I"/>
    <n v="54808"/>
    <s v="G"/>
    <s v="DI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utagamie County Co-Generation Facility"/>
    <s v="54842_G_G1"/>
    <n v="54842"/>
    <s v="G"/>
    <s v="G1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2"/>
    <n v="54842"/>
    <s v="G"/>
    <s v="G2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3"/>
    <n v="54842"/>
    <s v="G"/>
    <s v="G3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4"/>
    <n v="54842"/>
    <s v="G"/>
    <s v="G4"/>
    <m/>
    <x v="4"/>
    <m/>
    <s v="MIS_WUMS"/>
    <s v="Wisconsin"/>
    <n v="55"/>
    <s v="Outagamie"/>
    <n v="87"/>
    <s v="55087"/>
    <n v="1.6"/>
    <n v="13500"/>
    <n v="2016"/>
    <x v="4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Milstead"/>
    <s v="54872_G_GEN1"/>
    <n v="54872"/>
    <s v="G"/>
    <s v="GEN1"/>
    <m/>
    <x v="3"/>
    <m/>
    <s v="S_SOU"/>
    <s v="Georgia"/>
    <n v="13"/>
    <s v="Rockdale"/>
    <n v="247"/>
    <s v="1324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enturyLink Regional HQ"/>
    <s v="54882_G_GEN1"/>
    <n v="54882"/>
    <s v="G"/>
    <s v="GEN1"/>
    <m/>
    <x v="2"/>
    <s v="IC Engine"/>
    <s v="S_VACA"/>
    <s v="North Carolina"/>
    <n v="37"/>
    <s v="Franklin"/>
    <n v="69"/>
    <s v="37069"/>
    <n v="0.6"/>
    <n v="13469"/>
    <n v="1993"/>
    <x v="14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eystone Recovery"/>
    <s v="54934_G_NO 1"/>
    <n v="54934"/>
    <s v="G"/>
    <s v="NO 1"/>
    <m/>
    <x v="4"/>
    <m/>
    <s v="PJM_WMAC"/>
    <s v="Pennsylvania"/>
    <n v="42"/>
    <s v="Lackawanna"/>
    <n v="69"/>
    <s v="42069"/>
    <n v="0.7"/>
    <n v="14087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2"/>
    <n v="54934"/>
    <s v="G"/>
    <s v="NO 2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3"/>
    <n v="54934"/>
    <s v="G"/>
    <s v="NO 3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4"/>
    <n v="54934"/>
    <s v="G"/>
    <s v="NO 4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5"/>
    <n v="54934"/>
    <s v="G"/>
    <s v="NO 5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6"/>
    <n v="54934"/>
    <s v="G"/>
    <s v="NO 6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7"/>
    <n v="54934"/>
    <s v="G"/>
    <s v="NO 7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CT Resource Rec Authority Facility"/>
    <s v="54945_B_11"/>
    <n v="54945"/>
    <s v="B"/>
    <s v="11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604000000000001"/>
    <n v="0.18604000000000001"/>
    <n v="0.18604000000000001"/>
    <n v="0.18604000000000001"/>
    <n v="0.15"/>
    <n v="0.15"/>
    <n v="0.15"/>
    <m/>
    <m/>
    <m/>
    <m/>
    <m/>
    <m/>
    <m/>
    <m/>
  </r>
  <r>
    <s v="CT Resource Rec Authority Facility"/>
    <s v="54945_B_12"/>
    <n v="54945"/>
    <s v="B"/>
    <s v="12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537000000000001"/>
    <n v="0.18537000000000001"/>
    <n v="0.18537000000000001"/>
    <n v="0.18537000000000001"/>
    <n v="0.15"/>
    <n v="0.15"/>
    <n v="0.15"/>
    <m/>
    <m/>
    <m/>
    <m/>
    <m/>
    <m/>
    <m/>
    <m/>
  </r>
  <r>
    <s v="CT Resource Rec Authority Facility"/>
    <s v="54945_B_13"/>
    <n v="54945"/>
    <s v="B"/>
    <s v="13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265000000000001"/>
    <n v="0.18265000000000001"/>
    <n v="0.18265000000000001"/>
    <n v="0.18265000000000001"/>
    <n v="0.15"/>
    <n v="0.15"/>
    <n v="0.15"/>
    <m/>
    <m/>
    <m/>
    <m/>
    <m/>
    <m/>
    <m/>
    <m/>
  </r>
  <r>
    <s v="Alliant SBD 9302 Aegon NP"/>
    <s v="54967_G_7906"/>
    <n v="54967"/>
    <s v="G"/>
    <s v="7906"/>
    <m/>
    <x v="2"/>
    <s v="IC Engine"/>
    <s v="MIS_IA"/>
    <s v="Iowa"/>
    <n v="19"/>
    <s v="Linn"/>
    <n v="113"/>
    <s v="19113"/>
    <n v="1.2"/>
    <n v="25000"/>
    <n v="199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Woodridge Greene Valley Treatment Plant"/>
    <s v="54987_G_FM01"/>
    <n v="54987"/>
    <s v="G"/>
    <s v="FM01"/>
    <m/>
    <x v="2"/>
    <s v="IC Engine"/>
    <s v="PJM_COMD"/>
    <s v="Illinois"/>
    <n v="17"/>
    <s v="DuPage"/>
    <n v="43"/>
    <s v="17043"/>
    <n v="1.5"/>
    <n v="8700"/>
    <n v="1996"/>
    <x v="4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Yates Gas Plant"/>
    <s v="55025_G_GEN1"/>
    <n v="55025"/>
    <s v="G"/>
    <s v="GEN1"/>
    <m/>
    <x v="2"/>
    <m/>
    <s v="ERC_WEST"/>
    <s v="Texas"/>
    <n v="48"/>
    <s v="Pecos"/>
    <n v="371"/>
    <s v="48371"/>
    <n v="2.8"/>
    <n v="8700"/>
    <n v="1986"/>
    <x v="11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Yates Gas Plant"/>
    <s v="55025_G_GEN2"/>
    <n v="55025"/>
    <s v="G"/>
    <s v="GEN2"/>
    <m/>
    <x v="2"/>
    <m/>
    <s v="ERC_WEST"/>
    <s v="Texas"/>
    <n v="48"/>
    <s v="Pecos"/>
    <n v="371"/>
    <s v="48371"/>
    <n v="2.8"/>
    <n v="8700"/>
    <n v="1986"/>
    <x v="11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Desert Star Energy Center"/>
    <s v="55077_G_ED01"/>
    <n v="55077"/>
    <s v="G"/>
    <s v="ED01"/>
    <n v="3860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m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Desert Star Energy Center"/>
    <s v="55077_G_ED02"/>
    <n v="55077"/>
    <s v="G"/>
    <s v="ED02"/>
    <n v="3861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m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Desert Star Energy Center"/>
    <s v="55077_G_ED03"/>
    <n v="55077"/>
    <s v="G"/>
    <s v="ED03"/>
    <n v="3860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s v="LNB"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NRG Sterlington Power"/>
    <s v="55099_G_01"/>
    <n v="55099"/>
    <s v="G"/>
    <s v="01"/>
    <m/>
    <x v="2"/>
    <m/>
    <s v="MIS_LA"/>
    <s v="Louisiana"/>
    <n v="22"/>
    <s v="Ouachita"/>
    <n v="73"/>
    <s v="22073"/>
    <n v="24"/>
    <n v="18571"/>
    <n v="2000"/>
    <x v="4"/>
    <m/>
    <m/>
    <s v="N"/>
    <s v="Natural Gas"/>
    <m/>
    <m/>
    <m/>
    <m/>
    <m/>
    <m/>
    <m/>
    <m/>
    <m/>
    <m/>
    <m/>
    <m/>
    <n v="0.01"/>
    <n v="0.26124999999999998"/>
    <n v="0.26124999999999998"/>
    <n v="0.26124999999999998"/>
    <n v="0.26124999999999998"/>
    <m/>
    <m/>
    <m/>
    <m/>
    <m/>
    <m/>
    <m/>
    <m/>
    <m/>
    <m/>
    <m/>
  </r>
  <r>
    <s v="NRG Sterlington Power"/>
    <s v="55099_G_02"/>
    <n v="55099"/>
    <s v="G"/>
    <s v="02"/>
    <m/>
    <x v="2"/>
    <m/>
    <s v="MIS_LA"/>
    <s v="Louisiana"/>
    <n v="22"/>
    <s v="Ouachita"/>
    <n v="73"/>
    <s v="22073"/>
    <n v="22"/>
    <n v="16213"/>
    <n v="2000"/>
    <x v="4"/>
    <m/>
    <m/>
    <s v="N"/>
    <s v="Natural Gas"/>
    <m/>
    <m/>
    <m/>
    <m/>
    <m/>
    <m/>
    <m/>
    <m/>
    <m/>
    <m/>
    <m/>
    <m/>
    <n v="0.01"/>
    <n v="0.27901999999999999"/>
    <n v="0.27901999999999999"/>
    <n v="0.27901999999999999"/>
    <n v="0.27901999999999999"/>
    <m/>
    <m/>
    <m/>
    <m/>
    <m/>
    <m/>
    <m/>
    <m/>
    <m/>
    <m/>
    <m/>
  </r>
  <r>
    <s v="NRG Sterlington Power"/>
    <s v="55099_G_09"/>
    <n v="55099"/>
    <s v="G"/>
    <s v="09"/>
    <m/>
    <x v="2"/>
    <m/>
    <s v="MIS_LA"/>
    <s v="Louisiana"/>
    <n v="22"/>
    <s v="Ouachita"/>
    <n v="73"/>
    <s v="22073"/>
    <n v="16"/>
    <n v="18571"/>
    <n v="2000"/>
    <x v="4"/>
    <m/>
    <m/>
    <s v="N"/>
    <s v="Natural Gas"/>
    <m/>
    <m/>
    <m/>
    <m/>
    <m/>
    <m/>
    <m/>
    <m/>
    <m/>
    <m/>
    <m/>
    <m/>
    <n v="0.01"/>
    <n v="0.21720999999999999"/>
    <n v="0.21720999999999999"/>
    <n v="0.21720999999999999"/>
    <n v="0.21720999999999999"/>
    <m/>
    <m/>
    <m/>
    <m/>
    <m/>
    <m/>
    <m/>
    <m/>
    <m/>
    <m/>
    <m/>
  </r>
  <r>
    <s v="NRG Sterlington Power"/>
    <s v="55099_G_10"/>
    <n v="55099"/>
    <s v="G"/>
    <s v="10"/>
    <m/>
    <x v="2"/>
    <m/>
    <s v="MIS_LA"/>
    <s v="Louisiana"/>
    <n v="22"/>
    <s v="Ouachita"/>
    <n v="73"/>
    <s v="22073"/>
    <n v="16"/>
    <n v="18571"/>
    <n v="2000"/>
    <x v="4"/>
    <m/>
    <m/>
    <s v="N"/>
    <s v="Natural Gas"/>
    <m/>
    <m/>
    <m/>
    <m/>
    <m/>
    <m/>
    <m/>
    <m/>
    <m/>
    <m/>
    <m/>
    <m/>
    <n v="0.01"/>
    <n v="0.12234"/>
    <n v="0.12234"/>
    <n v="0.12234"/>
    <n v="0.12234"/>
    <m/>
    <m/>
    <m/>
    <m/>
    <m/>
    <m/>
    <m/>
    <m/>
    <m/>
    <m/>
    <m/>
  </r>
  <r>
    <s v="NRG Sterlington Power"/>
    <s v="55099_G_04"/>
    <n v="55099"/>
    <s v="G"/>
    <s v="04"/>
    <m/>
    <x v="2"/>
    <m/>
    <s v="MIS_LA"/>
    <s v="Louisiana"/>
    <n v="22"/>
    <s v="Ouachita"/>
    <n v="73"/>
    <s v="22073"/>
    <n v="23"/>
    <n v="18572"/>
    <n v="2001"/>
    <x v="4"/>
    <m/>
    <m/>
    <s v="N"/>
    <s v="Natural Gas"/>
    <m/>
    <m/>
    <m/>
    <m/>
    <m/>
    <m/>
    <m/>
    <m/>
    <m/>
    <m/>
    <m/>
    <m/>
    <n v="0.01"/>
    <n v="0.21884999999999999"/>
    <n v="0.21884999999999999"/>
    <n v="0.21884999999999999"/>
    <n v="0.21884999999999999"/>
    <m/>
    <m/>
    <m/>
    <m/>
    <m/>
    <m/>
    <m/>
    <m/>
    <m/>
    <m/>
    <m/>
  </r>
  <r>
    <s v="NRG Sterlington Power"/>
    <s v="55099_G_06"/>
    <n v="55099"/>
    <s v="G"/>
    <s v="06"/>
    <m/>
    <x v="2"/>
    <m/>
    <s v="MIS_LA"/>
    <s v="Louisiana"/>
    <n v="22"/>
    <s v="Ouachita"/>
    <n v="73"/>
    <s v="22073"/>
    <n v="18"/>
    <n v="18571"/>
    <n v="2001"/>
    <x v="4"/>
    <m/>
    <m/>
    <s v="N"/>
    <s v="Natural Gas"/>
    <m/>
    <m/>
    <m/>
    <m/>
    <m/>
    <m/>
    <m/>
    <m/>
    <m/>
    <m/>
    <m/>
    <m/>
    <n v="0.01"/>
    <n v="5.3400000000000003E-2"/>
    <n v="5.3400000000000003E-2"/>
    <n v="5.3400000000000003E-2"/>
    <n v="5.3400000000000003E-2"/>
    <m/>
    <m/>
    <m/>
    <m/>
    <m/>
    <m/>
    <m/>
    <m/>
    <m/>
    <m/>
    <m/>
  </r>
  <r>
    <s v="NRG Sterlington Power"/>
    <s v="55099_G_07"/>
    <n v="55099"/>
    <s v="G"/>
    <s v="07"/>
    <m/>
    <x v="2"/>
    <m/>
    <s v="MIS_LA"/>
    <s v="Louisiana"/>
    <n v="22"/>
    <s v="Ouachita"/>
    <n v="73"/>
    <s v="22073"/>
    <n v="16"/>
    <n v="18571"/>
    <n v="2001"/>
    <x v="4"/>
    <m/>
    <m/>
    <s v="N"/>
    <s v="Natural Gas"/>
    <m/>
    <m/>
    <m/>
    <m/>
    <m/>
    <m/>
    <m/>
    <m/>
    <m/>
    <m/>
    <m/>
    <m/>
    <n v="0.01"/>
    <n v="4.5920000000000002E-2"/>
    <n v="4.5920000000000002E-2"/>
    <n v="4.5920000000000002E-2"/>
    <n v="4.5920000000000002E-2"/>
    <m/>
    <m/>
    <m/>
    <m/>
    <m/>
    <m/>
    <m/>
    <m/>
    <m/>
    <m/>
    <m/>
  </r>
  <r>
    <s v="Sabine Cogen"/>
    <s v="55104_G_CTG1"/>
    <n v="55104"/>
    <s v="G"/>
    <s v="CTG1"/>
    <n v="3901"/>
    <x v="5"/>
    <m/>
    <s v="MIS_WOTA"/>
    <s v="Texas"/>
    <n v="48"/>
    <s v="Orange"/>
    <n v="361"/>
    <s v="48361"/>
    <n v="33.1"/>
    <n v="11734"/>
    <n v="2000"/>
    <x v="4"/>
    <m/>
    <m/>
    <s v="Y"/>
    <s v="Natural Gas"/>
    <m/>
    <m/>
    <m/>
    <m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Sabine Cogen"/>
    <s v="55104_G_CTG2"/>
    <n v="55104"/>
    <s v="G"/>
    <s v="CTG2"/>
    <n v="3902"/>
    <x v="5"/>
    <m/>
    <s v="MIS_WOTA"/>
    <s v="Texas"/>
    <n v="48"/>
    <s v="Orange"/>
    <n v="361"/>
    <s v="48361"/>
    <n v="33.4"/>
    <n v="11734"/>
    <n v="2000"/>
    <x v="4"/>
    <m/>
    <m/>
    <s v="Y"/>
    <s v="Natural Gas"/>
    <m/>
    <m/>
    <m/>
    <m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Sabine Cogen"/>
    <s v="55104_G_STG"/>
    <n v="55104"/>
    <s v="G"/>
    <s v="STG"/>
    <n v="3901"/>
    <x v="5"/>
    <m/>
    <s v="MIS_WOTA"/>
    <s v="Texas"/>
    <n v="48"/>
    <s v="Orange"/>
    <n v="361"/>
    <s v="48361"/>
    <n v="20"/>
    <n v="11734"/>
    <n v="2000"/>
    <x v="4"/>
    <m/>
    <m/>
    <s v="Y"/>
    <s v="Natural Gas"/>
    <m/>
    <m/>
    <m/>
    <s v="LNB + NH3"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MM Hartford Energy"/>
    <s v="55163_G_UNT2"/>
    <n v="55163"/>
    <s v="G"/>
    <s v="UNT2"/>
    <m/>
    <x v="4"/>
    <m/>
    <s v="NENG_CT"/>
    <s v="Connecticut"/>
    <n v="9"/>
    <s v="Hartford"/>
    <n v="3"/>
    <s v="09003"/>
    <n v="0.9"/>
    <n v="13500"/>
    <n v="1998"/>
    <x v="13"/>
    <m/>
    <m/>
    <s v="N"/>
    <s v="Landfill Gas"/>
    <m/>
    <m/>
    <m/>
    <m/>
    <m/>
    <m/>
    <m/>
    <m/>
    <m/>
    <m/>
    <m/>
    <m/>
    <n v="0.14000000000000001"/>
    <n v="0.22117000000000001"/>
    <n v="0.22117000000000001"/>
    <n v="0.22117000000000001"/>
    <n v="0.22117000000000001"/>
    <m/>
    <m/>
    <m/>
    <m/>
    <m/>
    <m/>
    <m/>
    <m/>
    <m/>
    <m/>
    <m/>
  </r>
  <r>
    <s v="MM Hartford Energy"/>
    <s v="55163_G_UNT3"/>
    <n v="55163"/>
    <s v="G"/>
    <s v="UNT3"/>
    <m/>
    <x v="4"/>
    <m/>
    <s v="NENG_CT"/>
    <s v="Connecticut"/>
    <n v="9"/>
    <s v="Hartford"/>
    <n v="3"/>
    <s v="09003"/>
    <n v="0.9"/>
    <n v="13500"/>
    <n v="1998"/>
    <x v="13"/>
    <m/>
    <m/>
    <s v="N"/>
    <s v="Landfill Gas"/>
    <m/>
    <m/>
    <m/>
    <m/>
    <m/>
    <m/>
    <m/>
    <m/>
    <m/>
    <m/>
    <m/>
    <m/>
    <n v="0.14000000000000001"/>
    <n v="0.22117000000000001"/>
    <n v="0.22117000000000001"/>
    <n v="0.22117000000000001"/>
    <n v="0.22117000000000001"/>
    <m/>
    <m/>
    <m/>
    <m/>
    <m/>
    <m/>
    <m/>
    <m/>
    <m/>
    <m/>
    <m/>
  </r>
  <r>
    <s v="Osceola"/>
    <s v="55192_G_CTG1"/>
    <n v="55192"/>
    <s v="G"/>
    <s v="CTG1"/>
    <m/>
    <x v="2"/>
    <m/>
    <s v="FRCC"/>
    <s v="Florida"/>
    <n v="12"/>
    <s v="Osceola"/>
    <n v="97"/>
    <s v="12097"/>
    <n v="157"/>
    <n v="11182"/>
    <n v="2001"/>
    <x v="6"/>
    <s v=""/>
    <s v=""/>
    <s v="N"/>
    <s v="Natural Gas, Distillate Fuel Oil"/>
    <s v=""/>
    <m/>
    <m/>
    <m/>
    <m/>
    <m/>
    <m/>
    <m/>
    <m/>
    <m/>
    <m/>
    <m/>
    <n v="0.8"/>
    <n v="2.806977174480442E-2"/>
    <n v="2.806977174480442E-2"/>
    <n v="2.806977174480442E-2"/>
    <n v="2.806977174480442E-2"/>
    <m/>
    <m/>
    <m/>
    <m/>
    <m/>
    <s v=""/>
    <m/>
    <m/>
    <m/>
    <m/>
    <m/>
  </r>
  <r>
    <s v="Osceola"/>
    <s v="55192_G_CTG2"/>
    <n v="55192"/>
    <s v="G"/>
    <s v="CTG2"/>
    <m/>
    <x v="2"/>
    <m/>
    <s v="FRCC"/>
    <s v="Florida"/>
    <n v="12"/>
    <s v="Osceola"/>
    <n v="97"/>
    <s v="12097"/>
    <n v="157"/>
    <n v="11182"/>
    <n v="2001"/>
    <x v="6"/>
    <s v=""/>
    <s v=""/>
    <s v="N"/>
    <s v="Natural Gas, Distillate Fuel Oil"/>
    <s v=""/>
    <m/>
    <m/>
    <m/>
    <m/>
    <m/>
    <m/>
    <m/>
    <m/>
    <m/>
    <m/>
    <m/>
    <n v="0.8"/>
    <n v="3.3375458998041382E-2"/>
    <n v="3.3375458998041382E-2"/>
    <n v="3.3375458998041382E-2"/>
    <n v="3.3375458998041382E-2"/>
    <m/>
    <m/>
    <m/>
    <m/>
    <m/>
    <s v=""/>
    <m/>
    <m/>
    <m/>
    <m/>
    <m/>
  </r>
  <r>
    <s v="Osceola"/>
    <s v="55192_G_CTG3"/>
    <n v="55192"/>
    <s v="G"/>
    <s v="CTG3"/>
    <m/>
    <x v="2"/>
    <m/>
    <s v="FRCC"/>
    <s v="Florida"/>
    <n v="12"/>
    <s v="Osceola"/>
    <n v="97"/>
    <s v="12097"/>
    <n v="157"/>
    <n v="11182"/>
    <n v="2002"/>
    <x v="6"/>
    <s v=""/>
    <s v=""/>
    <s v="N"/>
    <s v="Natural Gas, Distillate Fuel Oil"/>
    <s v=""/>
    <m/>
    <m/>
    <m/>
    <m/>
    <m/>
    <m/>
    <m/>
    <m/>
    <m/>
    <m/>
    <m/>
    <n v="0.8"/>
    <n v="2.9624617549099844E-2"/>
    <n v="2.9624617549099844E-2"/>
    <n v="2.9624617549099844E-2"/>
    <n v="2.9624617549099844E-2"/>
    <m/>
    <m/>
    <m/>
    <m/>
    <m/>
    <s v=""/>
    <m/>
    <m/>
    <m/>
    <m/>
    <m/>
  </r>
  <r>
    <s v="Green Power 2"/>
    <s v="55470_G_ST805"/>
    <n v="55470"/>
    <s v="G"/>
    <s v="ST805"/>
    <n v="4843"/>
    <x v="5"/>
    <m/>
    <s v="ERC_REST"/>
    <s v="Texas"/>
    <n v="48"/>
    <s v="Galveston"/>
    <n v="167"/>
    <s v="48167"/>
    <n v="75"/>
    <n v="5500"/>
    <n v="2009"/>
    <x v="6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</r>
  <r>
    <s v="Security"/>
    <s v="55556_G_UNT3"/>
    <n v="55556"/>
    <s v="G"/>
    <s v="UNT3"/>
    <m/>
    <x v="4"/>
    <m/>
    <s v="MIS_WOTA"/>
    <s v="Texas"/>
    <n v="48"/>
    <s v="Montgomery"/>
    <n v="339"/>
    <s v="48339"/>
    <n v="1.7"/>
    <n v="13500"/>
    <n v="2003"/>
    <x v="11"/>
    <m/>
    <m/>
    <s v="N"/>
    <s v="Landfill Gas"/>
    <m/>
    <m/>
    <m/>
    <m/>
    <m/>
    <m/>
    <m/>
    <m/>
    <m/>
    <m/>
    <m/>
    <m/>
    <m/>
    <n v="0.12019000000000001"/>
    <n v="0.12019000000000001"/>
    <n v="0.12019000000000001"/>
    <n v="0.12019000000000001"/>
    <m/>
    <m/>
    <m/>
    <m/>
    <m/>
    <m/>
    <m/>
    <m/>
    <m/>
    <m/>
    <m/>
  </r>
  <r>
    <s v="GRS Pine Bend"/>
    <s v="55598_G_1"/>
    <n v="55598"/>
    <s v="G"/>
    <s v="1"/>
    <m/>
    <x v="4"/>
    <m/>
    <s v="MIS_MNWI"/>
    <s v="Minnesota"/>
    <n v="27"/>
    <s v="Dakota"/>
    <n v="37"/>
    <s v="27037"/>
    <n v="3.8"/>
    <n v="13500"/>
    <n v="1996"/>
    <x v="1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RS Pine Bend"/>
    <s v="55598_G_2"/>
    <n v="55598"/>
    <s v="G"/>
    <s v="2"/>
    <m/>
    <x v="4"/>
    <m/>
    <s v="MIS_MNWI"/>
    <s v="Minnesota"/>
    <n v="27"/>
    <s v="Dakota"/>
    <n v="37"/>
    <s v="27037"/>
    <n v="3.8"/>
    <n v="20460"/>
    <n v="1996"/>
    <x v="1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inghamton Cogen"/>
    <s v="55600_G_1"/>
    <n v="55600"/>
    <s v="G"/>
    <s v="1"/>
    <n v="10131"/>
    <x v="2"/>
    <m/>
    <s v="NY_Z_C&amp;E"/>
    <s v="New York"/>
    <n v="36"/>
    <s v="Broome"/>
    <n v="7"/>
    <s v="36007"/>
    <n v="42"/>
    <n v="9572"/>
    <n v="1992"/>
    <x v="13"/>
    <m/>
    <m/>
    <s v="Y"/>
    <s v="Natural Gas"/>
    <m/>
    <m/>
    <m/>
    <s v="STM"/>
    <m/>
    <m/>
    <m/>
    <m/>
    <m/>
    <m/>
    <m/>
    <m/>
    <n v="1.0529999999999999"/>
    <n v="8.7730000000000002E-2"/>
    <n v="8.7730000000000002E-2"/>
    <n v="8.7730000000000002E-2"/>
    <n v="8.7730000000000002E-2"/>
    <m/>
    <m/>
    <m/>
    <m/>
    <m/>
    <m/>
    <m/>
    <m/>
    <m/>
    <m/>
    <m/>
  </r>
  <r>
    <s v="Prima Plant"/>
    <s v="55601_G_UNT1"/>
    <n v="55601"/>
    <s v="G"/>
    <s v="UNT1"/>
    <m/>
    <x v="4"/>
    <m/>
    <s v="WEC_SDGE"/>
    <s v="California"/>
    <n v="6"/>
    <s v="Orange"/>
    <n v="59"/>
    <s v="06059"/>
    <n v="2.7"/>
    <n v="13500"/>
    <n v="1999"/>
    <x v="9"/>
    <m/>
    <m/>
    <s v="N"/>
    <s v="Landfill Gas"/>
    <m/>
    <m/>
    <m/>
    <m/>
    <m/>
    <m/>
    <m/>
    <m/>
    <m/>
    <m/>
    <m/>
    <m/>
    <m/>
    <n v="8.7499999999999994E-2"/>
    <n v="8.7499999999999994E-2"/>
    <n v="8.7499999999999994E-2"/>
    <n v="8.7499999999999994E-2"/>
    <m/>
    <m/>
    <m/>
    <m/>
    <m/>
    <m/>
    <m/>
    <m/>
    <m/>
    <m/>
    <m/>
  </r>
  <r>
    <s v="Prima Plant"/>
    <s v="55601_G_UNT2"/>
    <n v="55601"/>
    <s v="G"/>
    <s v="UNT2"/>
    <m/>
    <x v="4"/>
    <m/>
    <s v="WEC_SDGE"/>
    <s v="California"/>
    <n v="6"/>
    <s v="Orange"/>
    <n v="59"/>
    <s v="06059"/>
    <n v="2.7"/>
    <n v="13500"/>
    <n v="1999"/>
    <x v="9"/>
    <m/>
    <m/>
    <s v="N"/>
    <s v="Landfill Gas"/>
    <m/>
    <m/>
    <m/>
    <m/>
    <m/>
    <m/>
    <m/>
    <m/>
    <m/>
    <m/>
    <m/>
    <m/>
    <m/>
    <n v="8.7499999999999994E-2"/>
    <n v="8.7499999999999994E-2"/>
    <n v="8.7499999999999994E-2"/>
    <n v="8.7499999999999994E-2"/>
    <m/>
    <m/>
    <m/>
    <m/>
    <m/>
    <m/>
    <m/>
    <m/>
    <m/>
    <m/>
    <m/>
  </r>
  <r>
    <s v="Tajiguas Plant"/>
    <s v="55603_G_UNT1"/>
    <n v="55603"/>
    <s v="G"/>
    <s v="UNT1"/>
    <m/>
    <x v="4"/>
    <m/>
    <s v="WECC_SCE"/>
    <s v="California"/>
    <n v="6"/>
    <s v="Santa Barbara"/>
    <n v="83"/>
    <s v="06083"/>
    <n v="2.7"/>
    <n v="13500"/>
    <n v="2000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Foote Creek II"/>
    <s v="55608_G_GEN1"/>
    <n v="55608"/>
    <s v="G"/>
    <s v="GEN1"/>
    <m/>
    <x v="8"/>
    <m/>
    <s v="WECC_WY"/>
    <s v="Wyoming"/>
    <n v="56"/>
    <s v="Albany"/>
    <n v="1"/>
    <s v="56001"/>
    <n v="1.8"/>
    <n v="0"/>
    <n v="1999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oote Creek III"/>
    <s v="55609_G_GEN1"/>
    <n v="55609"/>
    <s v="G"/>
    <s v="GEN1"/>
    <m/>
    <x v="8"/>
    <m/>
    <s v="WECC_WY"/>
    <s v="Wyoming"/>
    <n v="56"/>
    <s v="Albany"/>
    <n v="1"/>
    <s v="56001"/>
    <n v="24.8"/>
    <n v="0"/>
    <n v="1999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oote Creek IV"/>
    <s v="55610_G_GEN1"/>
    <n v="55610"/>
    <s v="G"/>
    <s v="GEN1"/>
    <m/>
    <x v="8"/>
    <m/>
    <s v="WECC_WY"/>
    <s v="Wyoming"/>
    <n v="56"/>
    <s v="Carbon"/>
    <n v="7"/>
    <s v="56007"/>
    <n v="16.8"/>
    <n v="0"/>
    <n v="200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ain View I&amp;2"/>
    <s v="55719_G_GEN2"/>
    <n v="55719"/>
    <s v="G"/>
    <s v="GEN2"/>
    <m/>
    <x v="8"/>
    <m/>
    <s v="WECC_SCE"/>
    <s v="California"/>
    <n v="6"/>
    <s v="Riverside"/>
    <n v="65"/>
    <s v="06065"/>
    <n v="22.2"/>
    <n v="0"/>
    <n v="200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ain View I&amp;2"/>
    <s v="55719_G_GENI"/>
    <n v="55719"/>
    <s v="G"/>
    <s v="GENI"/>
    <m/>
    <x v="8"/>
    <m/>
    <s v="WECC_SCE"/>
    <s v="California"/>
    <n v="6"/>
    <s v="Riverside"/>
    <n v="65"/>
    <s v="06065"/>
    <n v="44.4"/>
    <n v="0"/>
    <n v="200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uchanan Generation LLC"/>
    <s v="55738_G_1"/>
    <n v="55738"/>
    <s v="G"/>
    <s v="1"/>
    <n v="9248"/>
    <x v="2"/>
    <m/>
    <s v="PJM_West"/>
    <s v="Virginia"/>
    <n v="51"/>
    <s v="Buchanan"/>
    <n v="27"/>
    <s v="51027"/>
    <n v="40"/>
    <n v="10745"/>
    <n v="2002"/>
    <x v="0"/>
    <m/>
    <m/>
    <s v="N"/>
    <s v="Natural Gas"/>
    <m/>
    <m/>
    <m/>
    <s v="H2O"/>
    <m/>
    <m/>
    <m/>
    <m/>
    <m/>
    <m/>
    <m/>
    <m/>
    <n v="6.0000000000000001E-3"/>
    <n v="7.177E-2"/>
    <n v="7.177E-2"/>
    <n v="7.177E-2"/>
    <n v="7.177E-2"/>
    <m/>
    <m/>
    <m/>
    <m/>
    <m/>
    <m/>
    <m/>
    <m/>
    <m/>
    <m/>
    <m/>
  </r>
  <r>
    <s v="Buchanan Generation LLC"/>
    <s v="55738_G_2"/>
    <n v="55738"/>
    <s v="G"/>
    <s v="2"/>
    <n v="9249"/>
    <x v="2"/>
    <m/>
    <s v="PJM_West"/>
    <s v="Virginia"/>
    <n v="51"/>
    <s v="Buchanan"/>
    <n v="27"/>
    <s v="51027"/>
    <n v="40"/>
    <n v="10745"/>
    <n v="2002"/>
    <x v="0"/>
    <m/>
    <m/>
    <s v="N"/>
    <s v="Natural Gas"/>
    <m/>
    <m/>
    <m/>
    <s v="H2O"/>
    <m/>
    <m/>
    <m/>
    <m/>
    <m/>
    <m/>
    <m/>
    <m/>
    <n v="6.0000000000000001E-3"/>
    <n v="6.9570000000000007E-2"/>
    <n v="6.9570000000000007E-2"/>
    <n v="6.9570000000000007E-2"/>
    <n v="6.9570000000000007E-2"/>
    <m/>
    <m/>
    <m/>
    <m/>
    <m/>
    <m/>
    <m/>
    <m/>
    <m/>
    <m/>
    <m/>
  </r>
  <r>
    <s v="Dane County Landfill #2 Rodefeld"/>
    <s v="55770_G_GEN1"/>
    <n v="55770"/>
    <s v="G"/>
    <s v="GEN1"/>
    <m/>
    <x v="4"/>
    <m/>
    <s v="MIS_WUMS"/>
    <s v="Wisconsin"/>
    <n v="55"/>
    <s v="Dane"/>
    <n v="25"/>
    <s v="55025"/>
    <n v="0.8"/>
    <n v="13500"/>
    <n v="199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2"/>
    <n v="55770"/>
    <s v="G"/>
    <s v="GEN2"/>
    <m/>
    <x v="4"/>
    <m/>
    <s v="MIS_WUMS"/>
    <s v="Wisconsin"/>
    <n v="55"/>
    <s v="Dane"/>
    <n v="25"/>
    <s v="55025"/>
    <n v="0.8"/>
    <n v="13500"/>
    <n v="199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3"/>
    <n v="55770"/>
    <s v="G"/>
    <s v="GEN3"/>
    <m/>
    <x v="4"/>
    <m/>
    <s v="MIS_WUMS"/>
    <s v="Wisconsin"/>
    <n v="55"/>
    <s v="Dane"/>
    <n v="25"/>
    <s v="55025"/>
    <n v="0.8"/>
    <n v="13500"/>
    <n v="2004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4"/>
    <n v="55770"/>
    <s v="G"/>
    <s v="GEN4"/>
    <m/>
    <x v="4"/>
    <m/>
    <s v="MIS_WUMS"/>
    <s v="Wisconsin"/>
    <n v="55"/>
    <s v="Dane"/>
    <n v="25"/>
    <s v="55025"/>
    <n v="1.6"/>
    <n v="13500"/>
    <n v="2004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6"/>
    <n v="55770"/>
    <s v="G"/>
    <s v="GEN6"/>
    <m/>
    <x v="4"/>
    <m/>
    <s v="MIS_WUMS"/>
    <s v="Wisconsin"/>
    <n v="55"/>
    <s v="Dane"/>
    <n v="25"/>
    <s v="55025"/>
    <n v="0.8"/>
    <n v="13500"/>
    <n v="2011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7"/>
    <n v="55770"/>
    <s v="G"/>
    <s v="GEN7"/>
    <m/>
    <x v="4"/>
    <m/>
    <s v="MIS_WUMS"/>
    <s v="Wisconsin"/>
    <n v="55"/>
    <s v="Dane"/>
    <n v="25"/>
    <s v="55025"/>
    <n v="0.8"/>
    <n v="13500"/>
    <n v="2011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5"/>
    <n v="55770"/>
    <s v="G"/>
    <s v="GEN5"/>
    <m/>
    <x v="4"/>
    <m/>
    <s v="MIS_WUMS"/>
    <s v="Wisconsin"/>
    <n v="55"/>
    <s v="Dane"/>
    <n v="25"/>
    <s v="55025"/>
    <n v="0.8"/>
    <n v="13500"/>
    <n v="2012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10"/>
    <n v="55773"/>
    <s v="G"/>
    <s v="CS10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7"/>
    <n v="55773"/>
    <s v="G"/>
    <s v="CS7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8"/>
    <n v="55773"/>
    <s v="G"/>
    <s v="CS8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9"/>
    <n v="55773"/>
    <s v="G"/>
    <s v="CS9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Montgomery County Oaks LFGE Plant"/>
    <s v="55885_G_CAT35"/>
    <n v="55885"/>
    <s v="G"/>
    <s v="CAT35"/>
    <m/>
    <x v="4"/>
    <m/>
    <s v="PJM_SMAC"/>
    <s v="Maryland"/>
    <n v="24"/>
    <s v="Montgomery"/>
    <n v="31"/>
    <s v="24031"/>
    <n v="1.5"/>
    <n v="14489"/>
    <n v="2009"/>
    <x v="3"/>
    <m/>
    <m/>
    <s v="N"/>
    <s v="Landfill Gas"/>
    <m/>
    <m/>
    <m/>
    <m/>
    <m/>
    <m/>
    <m/>
    <m/>
    <m/>
    <m/>
    <m/>
    <m/>
    <m/>
    <n v="7.0629999999999998E-2"/>
    <n v="7.0629999999999998E-2"/>
    <n v="7.0629999999999998E-2"/>
    <n v="7.0629999999999998E-2"/>
    <m/>
    <m/>
    <m/>
    <m/>
    <m/>
    <m/>
    <m/>
    <m/>
    <m/>
    <m/>
    <m/>
  </r>
  <r>
    <s v="Montgomery County Oaks LFGE Plant"/>
    <s v="55885_G_GEJGC"/>
    <n v="55885"/>
    <s v="G"/>
    <s v="GEJGC"/>
    <m/>
    <x v="4"/>
    <m/>
    <s v="PJM_SMAC"/>
    <s v="Maryland"/>
    <n v="24"/>
    <s v="Montgomery"/>
    <n v="31"/>
    <s v="24031"/>
    <n v="0.8"/>
    <n v="14489"/>
    <n v="2009"/>
    <x v="3"/>
    <m/>
    <m/>
    <s v="N"/>
    <s v="Landfill Gas"/>
    <m/>
    <m/>
    <m/>
    <m/>
    <m/>
    <m/>
    <m/>
    <m/>
    <m/>
    <m/>
    <m/>
    <m/>
    <m/>
    <n v="0.18917"/>
    <n v="0.18917"/>
    <n v="0.18917"/>
    <n v="0.18917"/>
    <m/>
    <m/>
    <m/>
    <m/>
    <m/>
    <m/>
    <m/>
    <m/>
    <m/>
    <m/>
    <m/>
  </r>
  <r>
    <s v="Ridgeview"/>
    <s v="55925_G_GEN3"/>
    <n v="55925"/>
    <s v="G"/>
    <s v="GEN3"/>
    <m/>
    <x v="4"/>
    <m/>
    <s v="MIS_WUMS"/>
    <s v="Wisconsin"/>
    <n v="55"/>
    <s v="Manitowoc"/>
    <n v="71"/>
    <s v="55071"/>
    <n v="0.8"/>
    <n v="13500"/>
    <n v="2002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idgeview"/>
    <s v="55925_G_GEN4"/>
    <n v="55925"/>
    <s v="G"/>
    <s v="GEN4"/>
    <m/>
    <x v="4"/>
    <m/>
    <s v="MIS_WUMS"/>
    <s v="Wisconsin"/>
    <n v="55"/>
    <s v="Manitowoc"/>
    <n v="71"/>
    <s v="55071"/>
    <n v="0.8"/>
    <n v="13500"/>
    <n v="2003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tillwater Water Treatment Plant"/>
    <s v="55987_G_6"/>
    <n v="55987"/>
    <s v="G"/>
    <s v="6"/>
    <m/>
    <x v="2"/>
    <s v="IC Engine"/>
    <s v="SPP_WEST"/>
    <s v="Oklahoma"/>
    <n v="40"/>
    <s v="Payne"/>
    <n v="119"/>
    <s v="40119"/>
    <n v="2"/>
    <n v="10745"/>
    <n v="2003"/>
    <x v="9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NECCO Co-Generation"/>
    <s v="55999_G_GEN1"/>
    <n v="55999"/>
    <s v="G"/>
    <s v="GEN1"/>
    <m/>
    <x v="2"/>
    <s v="IC Engine"/>
    <s v="NENGREST"/>
    <s v="Massachusetts"/>
    <n v="25"/>
    <s v="Suffolk"/>
    <n v="25"/>
    <s v="25025"/>
    <n v="2.8"/>
    <n v="8700"/>
    <n v="2004"/>
    <x v="13"/>
    <m/>
    <m/>
    <s v="Y"/>
    <s v="Natural Gas"/>
    <m/>
    <m/>
    <m/>
    <m/>
    <s v="SCR"/>
    <m/>
    <m/>
    <m/>
    <m/>
    <m/>
    <m/>
    <m/>
    <n v="0.78900000000000003"/>
    <n v="0.39545000000000002"/>
    <n v="7.9089999999999994E-2"/>
    <n v="0.39545000000000002"/>
    <n v="7.9089999999999994E-2"/>
    <m/>
    <m/>
    <m/>
    <m/>
    <m/>
    <m/>
    <m/>
    <m/>
    <m/>
    <m/>
    <m/>
  </r>
  <r>
    <s v="NECCO Co-Generation"/>
    <s v="55999_G_GEN2"/>
    <n v="55999"/>
    <s v="G"/>
    <s v="GEN2"/>
    <m/>
    <x v="2"/>
    <s v="IC Engine"/>
    <s v="NENGREST"/>
    <s v="Massachusetts"/>
    <n v="25"/>
    <s v="Suffolk"/>
    <n v="25"/>
    <s v="25025"/>
    <n v="2.8"/>
    <n v="8700"/>
    <n v="2004"/>
    <x v="13"/>
    <m/>
    <m/>
    <s v="Y"/>
    <s v="Natural Gas"/>
    <m/>
    <m/>
    <m/>
    <m/>
    <s v="SCR"/>
    <m/>
    <m/>
    <m/>
    <m/>
    <m/>
    <m/>
    <m/>
    <n v="0.78900000000000003"/>
    <n v="0.39545000000000002"/>
    <n v="7.9089999999999994E-2"/>
    <n v="0.39545000000000002"/>
    <n v="7.9089999999999994E-2"/>
    <m/>
    <m/>
    <m/>
    <m/>
    <m/>
    <m/>
    <m/>
    <m/>
    <m/>
    <m/>
    <m/>
  </r>
  <r>
    <s v="Alliant SBD 9901 Wells Fargo"/>
    <s v="56074_G_01"/>
    <n v="56074"/>
    <s v="G"/>
    <s v="01"/>
    <m/>
    <x v="2"/>
    <s v="IC Engine"/>
    <s v="MIS_IA"/>
    <s v="Iowa"/>
    <n v="19"/>
    <s v="Linn"/>
    <n v="113"/>
    <s v="19113"/>
    <n v="1.1000000000000001"/>
    <n v="25000"/>
    <n v="2000"/>
    <x v="4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Riceland Foods Cogeneration Plant"/>
    <s v="56079_B_North"/>
    <n v="56079"/>
    <s v="B"/>
    <s v="North"/>
    <m/>
    <x v="7"/>
    <m/>
    <s v="MIS_AR"/>
    <s v="Arkansas"/>
    <n v="5"/>
    <s v="Arkansas"/>
    <n v="1"/>
    <s v="05001"/>
    <n v="4"/>
    <n v="11815"/>
    <n v="1996"/>
    <x v="3"/>
    <m/>
    <m/>
    <s v="Y"/>
    <s v="Biomass"/>
    <m/>
    <m/>
    <m/>
    <s v="FR"/>
    <m/>
    <m/>
    <m/>
    <s v="B"/>
    <s v="NA"/>
    <m/>
    <m/>
    <m/>
    <m/>
    <n v="0.12491000000000001"/>
    <n v="0.12491000000000001"/>
    <n v="0.12491000000000001"/>
    <n v="0.12491000000000001"/>
    <m/>
    <m/>
    <m/>
    <m/>
    <m/>
    <m/>
    <m/>
    <m/>
    <m/>
    <m/>
    <m/>
  </r>
  <r>
    <s v="Riceland Foods Cogeneration Plant"/>
    <s v="56079_B_South"/>
    <n v="56079"/>
    <s v="B"/>
    <s v="South"/>
    <m/>
    <x v="7"/>
    <m/>
    <s v="MIS_AR"/>
    <s v="Arkansas"/>
    <n v="5"/>
    <s v="Arkansas"/>
    <n v="1"/>
    <s v="05001"/>
    <n v="4"/>
    <n v="11815"/>
    <n v="1996"/>
    <x v="3"/>
    <m/>
    <m/>
    <s v="Y"/>
    <s v="Biomass"/>
    <m/>
    <m/>
    <m/>
    <s v="FR"/>
    <m/>
    <m/>
    <m/>
    <s v="B"/>
    <s v="NA"/>
    <m/>
    <m/>
    <m/>
    <m/>
    <n v="0.12491000000000001"/>
    <n v="0.12491000000000001"/>
    <n v="0.12491000000000001"/>
    <n v="0.12491000000000001"/>
    <m/>
    <m/>
    <m/>
    <m/>
    <m/>
    <m/>
    <m/>
    <m/>
    <m/>
    <m/>
    <m/>
  </r>
  <r>
    <s v="Tessman Road"/>
    <s v="56113_G_1"/>
    <n v="56113"/>
    <s v="G"/>
    <s v="1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2"/>
    <n v="56113"/>
    <s v="G"/>
    <s v="2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3"/>
    <n v="56113"/>
    <s v="G"/>
    <s v="3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4"/>
    <n v="56113"/>
    <s v="G"/>
    <s v="4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5"/>
    <n v="56113"/>
    <s v="G"/>
    <s v="5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6"/>
    <n v="56113"/>
    <s v="G"/>
    <s v="6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7"/>
    <n v="56113"/>
    <s v="G"/>
    <s v="7"/>
    <m/>
    <x v="4"/>
    <m/>
    <s v="ERC_REST"/>
    <s v="Texas"/>
    <n v="48"/>
    <s v="Bexar"/>
    <n v="29"/>
    <s v="48029"/>
    <n v="1.4"/>
    <n v="13500"/>
    <n v="2015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Minwind 3-9"/>
    <s v="56123_G_1"/>
    <n v="56123"/>
    <s v="G"/>
    <s v="1"/>
    <m/>
    <x v="8"/>
    <m/>
    <s v="MIS_MNWI"/>
    <s v="Minnesota"/>
    <n v="27"/>
    <s v="Rock"/>
    <n v="133"/>
    <s v="27133"/>
    <n v="11.6"/>
    <n v="0"/>
    <n v="2004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anarambie Power Partners, LLC"/>
    <s v="56142_G_WND1"/>
    <n v="56142"/>
    <s v="G"/>
    <s v="WND1"/>
    <m/>
    <x v="8"/>
    <m/>
    <s v="MIS_MNWI"/>
    <s v="Minnesota"/>
    <n v="27"/>
    <s v="Murray"/>
    <n v="101"/>
    <s v="27101"/>
    <n v="85.5"/>
    <n v="0"/>
    <n v="2003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iking Wind Partners"/>
    <s v="56153_G_1"/>
    <n v="56153"/>
    <s v="G"/>
    <s v="1"/>
    <m/>
    <x v="8"/>
    <m/>
    <s v="MIS_MNWI"/>
    <s v="Minnesota"/>
    <n v="27"/>
    <s v="Murray"/>
    <n v="101"/>
    <s v="27101"/>
    <n v="12"/>
    <n v="0"/>
    <n v="2003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ennecott Power Plant"/>
    <s v="56163_B_4"/>
    <n v="56163"/>
    <s v="B"/>
    <s v="4"/>
    <m/>
    <x v="1"/>
    <m/>
    <s v="WECC_UT"/>
    <s v="Utah"/>
    <n v="49"/>
    <s v="Salt Lake"/>
    <n v="35"/>
    <s v="49035"/>
    <n v="75"/>
    <n v="10438"/>
    <n v="1959"/>
    <x v="11"/>
    <s v="tangential"/>
    <s v="dry"/>
    <s v="N"/>
    <s v="Bituminous"/>
    <m/>
    <m/>
    <m/>
    <s v="LNB"/>
    <m/>
    <m/>
    <m/>
    <s v="ESPH"/>
    <s v="No"/>
    <m/>
    <m/>
    <m/>
    <n v="1.32"/>
    <n v="0.44314999999999999"/>
    <n v="0.44314999999999999"/>
    <n v="0.1469"/>
    <n v="0.1469"/>
    <n v="0.9"/>
    <n v="0.1"/>
    <n v="1"/>
    <n v="0"/>
    <m/>
    <m/>
    <m/>
    <m/>
    <m/>
    <m/>
    <m/>
  </r>
  <r>
    <s v="Alden Bailey Power Plant"/>
    <s v="56223_G_LOKI"/>
    <n v="56223"/>
    <s v="G"/>
    <s v="LOKI"/>
    <m/>
    <x v="2"/>
    <m/>
    <s v="WECC_PNW"/>
    <s v="Oregon"/>
    <n v="41"/>
    <s v="Clatsop"/>
    <n v="7"/>
    <s v="41007"/>
    <n v="9.8000000000000007"/>
    <n v="19558"/>
    <n v="2001"/>
    <x v="3"/>
    <m/>
    <m/>
    <s v="N"/>
    <s v="Natural Gas"/>
    <m/>
    <m/>
    <m/>
    <m/>
    <m/>
    <m/>
    <m/>
    <m/>
    <m/>
    <m/>
    <m/>
    <m/>
    <n v="1.4"/>
    <n v="0.23894000000000001"/>
    <n v="0.23894000000000001"/>
    <n v="0.23894000000000001"/>
    <n v="0.23894000000000001"/>
    <m/>
    <m/>
    <m/>
    <m/>
    <m/>
    <m/>
    <m/>
    <m/>
    <m/>
    <m/>
    <m/>
  </r>
  <r>
    <s v="WPPI Hartford DG"/>
    <s v="56266_G_1"/>
    <n v="56266"/>
    <s v="G"/>
    <s v="1"/>
    <m/>
    <x v="2"/>
    <s v="IC Engine"/>
    <s v="MIS_WUMS"/>
    <s v="Wisconsin"/>
    <n v="55"/>
    <s v="Washington"/>
    <n v="131"/>
    <s v="55131"/>
    <n v="1.1000000000000001"/>
    <n v="10745"/>
    <n v="2005"/>
    <x v="4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Coleman Falls"/>
    <s v="56313_G_CGH2"/>
    <n v="56313"/>
    <s v="G"/>
    <s v="CGH2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man Falls"/>
    <s v="56313_G_CGH3"/>
    <n v="56313"/>
    <s v="G"/>
    <s v="CGH3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man Falls"/>
    <s v="56313_G_CHG1"/>
    <n v="56313"/>
    <s v="G"/>
    <s v="CHG1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1"/>
    <n v="56314"/>
    <s v="G"/>
    <s v="HG1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2"/>
    <n v="56314"/>
    <s v="G"/>
    <s v="HG2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3"/>
    <n v="56314"/>
    <s v="G"/>
    <s v="HG3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anville Westover Plant"/>
    <s v="56365_G_GEN1"/>
    <n v="56365"/>
    <s v="G"/>
    <s v="GEN1"/>
    <m/>
    <x v="2"/>
    <s v="IC Engine"/>
    <s v="PJM_Dom"/>
    <s v="Virginia"/>
    <n v="51"/>
    <s v="Danville City"/>
    <n v="590"/>
    <s v="51590"/>
    <n v="1.2"/>
    <n v="10745"/>
    <n v="2005"/>
    <x v="4"/>
    <m/>
    <m/>
    <s v="N"/>
    <s v="Distillate Fuel Oil"/>
    <m/>
    <m/>
    <m/>
    <m/>
    <m/>
    <m/>
    <m/>
    <m/>
    <m/>
    <m/>
    <m/>
    <m/>
    <n v="2.64"/>
    <n v="4.4921600000000002"/>
    <n v="4.4921600000000002"/>
    <n v="4.4921600000000002"/>
    <n v="4.4921600000000002"/>
    <m/>
    <m/>
    <m/>
    <m/>
    <m/>
    <m/>
    <m/>
    <m/>
    <m/>
    <m/>
    <m/>
  </r>
  <r>
    <s v="Lake Mills Gas Recovery"/>
    <s v="56521_G_GEN6"/>
    <n v="56521"/>
    <s v="G"/>
    <s v="GEN6"/>
    <m/>
    <x v="4"/>
    <m/>
    <s v="MIS_IA"/>
    <s v="Iowa"/>
    <n v="19"/>
    <s v="Winnebago"/>
    <n v="189"/>
    <s v="19189"/>
    <n v="0.8"/>
    <n v="13500"/>
    <n v="2006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Two Pine Landfill Gas Recovery"/>
    <s v="56523_G_GEN6"/>
    <n v="56523"/>
    <s v="G"/>
    <s v="GEN6"/>
    <m/>
    <x v="4"/>
    <m/>
    <s v="MIS_AR"/>
    <s v="Arkansas"/>
    <n v="5"/>
    <s v="Pulaski"/>
    <n v="119"/>
    <s v="05119"/>
    <n v="0.8"/>
    <n v="13500"/>
    <n v="2006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ustin Gas Recovery"/>
    <s v="56524_G_GEN4"/>
    <n v="56524"/>
    <s v="G"/>
    <s v="GEN4"/>
    <m/>
    <x v="4"/>
    <m/>
    <s v="ERC_REST"/>
    <s v="Texas"/>
    <n v="48"/>
    <s v="Travis"/>
    <n v="453"/>
    <s v="4845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Timberline Trail Gas Recovery"/>
    <s v="56525_G_GEN1"/>
    <n v="56525"/>
    <s v="G"/>
    <s v="GEN1"/>
    <m/>
    <x v="4"/>
    <m/>
    <s v="MIS_MNWI"/>
    <s v="Wisconsin"/>
    <n v="55"/>
    <s v="Rusk"/>
    <n v="107"/>
    <s v="55107"/>
    <n v="0.8"/>
    <n v="13500"/>
    <n v="2006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1"/>
    <n v="56528"/>
    <s v="G"/>
    <s v="GEN1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2"/>
    <n v="56528"/>
    <s v="G"/>
    <s v="GEN2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3"/>
    <n v="56528"/>
    <s v="G"/>
    <s v="GEN3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4"/>
    <n v="56528"/>
    <s v="G"/>
    <s v="GEN4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adrunner I LLC"/>
    <s v="56578_G_1"/>
    <n v="56578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ndy Dog I LLC"/>
    <s v="56579_G_1"/>
    <n v="56579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eezy Bucks II LLC"/>
    <s v="56582_G_1"/>
    <n v="56582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ty Dog I LLC"/>
    <s v="56583_G_1"/>
    <n v="56583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ty Dog II LLC"/>
    <s v="56584_G_1"/>
    <n v="56584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allys Wind Farm LLC"/>
    <s v="56585_G_1"/>
    <n v="56585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eezy Bucks I LLC"/>
    <s v="56595_G_1"/>
    <n v="56595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ancho Penasquitos"/>
    <s v="56615_G_G100"/>
    <n v="56615"/>
    <s v="G"/>
    <s v="G100"/>
    <m/>
    <x v="3"/>
    <m/>
    <s v="WEC_SDGE"/>
    <s v="California"/>
    <n v="6"/>
    <s v="San Diego"/>
    <n v="73"/>
    <s v="06073"/>
    <n v="4.4000000000000004"/>
    <n v="0"/>
    <n v="2007"/>
    <x v="9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C Energy LLC"/>
    <s v="56624_G_1"/>
    <n v="56624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C Energy LLC"/>
    <s v="56625_G_1"/>
    <n v="56625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SS Turbines LLC"/>
    <s v="56627_G_1"/>
    <n v="56627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rairie Wind Power LLC"/>
    <s v="56628_G_1"/>
    <n v="56628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andler Hills Wind Farm"/>
    <s v="56646_G_1"/>
    <n v="56646"/>
    <s v="G"/>
    <s v="1"/>
    <m/>
    <x v="8"/>
    <m/>
    <s v="MIS_MNWI"/>
    <s v="Minnesota"/>
    <n v="27"/>
    <s v="Murray"/>
    <n v="101"/>
    <s v="27101"/>
    <n v="2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ville 1 &amp; 2"/>
    <s v="56692_G_1A"/>
    <n v="56692"/>
    <s v="G"/>
    <s v="1A"/>
    <m/>
    <x v="2"/>
    <s v="IC Engine"/>
    <s v="PJM_Dom"/>
    <s v="Virginia"/>
    <n v="51"/>
    <s v="Goochland"/>
    <n v="75"/>
    <s v="51075"/>
    <n v="0.3"/>
    <n v="10917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B"/>
    <n v="56692"/>
    <s v="G"/>
    <s v="1B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C"/>
    <n v="56692"/>
    <s v="G"/>
    <s v="1C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D"/>
    <n v="56692"/>
    <s v="G"/>
    <s v="1D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E"/>
    <n v="56692"/>
    <s v="G"/>
    <s v="1E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F"/>
    <n v="56692"/>
    <s v="G"/>
    <s v="1F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G"/>
    <n v="56692"/>
    <s v="G"/>
    <s v="1G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H"/>
    <n v="56692"/>
    <s v="G"/>
    <s v="1H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I"/>
    <n v="56692"/>
    <s v="G"/>
    <s v="1I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J"/>
    <n v="56692"/>
    <s v="G"/>
    <s v="1J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K"/>
    <n v="56692"/>
    <s v="G"/>
    <s v="1K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L"/>
    <n v="56692"/>
    <s v="G"/>
    <s v="1L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M"/>
    <n v="56692"/>
    <s v="G"/>
    <s v="1M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N"/>
    <n v="56692"/>
    <s v="G"/>
    <s v="1N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O"/>
    <n v="56692"/>
    <s v="G"/>
    <s v="1O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2A"/>
    <n v="56692"/>
    <s v="G"/>
    <s v="2A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B"/>
    <n v="56692"/>
    <s v="G"/>
    <s v="2B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C"/>
    <n v="56692"/>
    <s v="G"/>
    <s v="2C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D"/>
    <n v="56692"/>
    <s v="G"/>
    <s v="2D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E"/>
    <n v="56692"/>
    <s v="G"/>
    <s v="2E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F"/>
    <n v="56692"/>
    <s v="G"/>
    <s v="2F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G"/>
    <n v="56692"/>
    <s v="G"/>
    <s v="2G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H"/>
    <n v="56692"/>
    <s v="G"/>
    <s v="2H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I"/>
    <n v="56692"/>
    <s v="G"/>
    <s v="2I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J"/>
    <n v="56692"/>
    <s v="G"/>
    <s v="2J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K"/>
    <n v="56692"/>
    <s v="G"/>
    <s v="2K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L"/>
    <n v="56692"/>
    <s v="G"/>
    <s v="2L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M"/>
    <n v="56692"/>
    <s v="G"/>
    <s v="2M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N"/>
    <n v="56692"/>
    <s v="G"/>
    <s v="2N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O"/>
    <n v="56692"/>
    <s v="G"/>
    <s v="2O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P"/>
    <n v="56692"/>
    <s v="G"/>
    <s v="2P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Q"/>
    <n v="56692"/>
    <s v="G"/>
    <s v="2Q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R"/>
    <n v="56692"/>
    <s v="G"/>
    <s v="2R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S"/>
    <n v="56692"/>
    <s v="G"/>
    <s v="2S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T"/>
    <n v="56692"/>
    <s v="G"/>
    <s v="2T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U"/>
    <n v="56692"/>
    <s v="G"/>
    <s v="2U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Christoffer Wind Energy I LLC"/>
    <s v="56709_G_1"/>
    <n v="56709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I LLC"/>
    <s v="56710_G_1"/>
    <n v="56710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II LLC"/>
    <s v="56711_G_1"/>
    <n v="56711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V LLC"/>
    <s v="56712_G_1"/>
    <n v="56712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herbino I Wind Farm"/>
    <s v="56779_G_1"/>
    <n v="56779"/>
    <s v="G"/>
    <s v="1"/>
    <m/>
    <x v="8"/>
    <m/>
    <s v="ERC_WEST"/>
    <s v="Texas"/>
    <n v="48"/>
    <s v="Pecos"/>
    <n v="371"/>
    <s v="48371"/>
    <n v="150"/>
    <n v="0"/>
    <n v="2008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irginia Tech Power Plant"/>
    <s v="56785_G_WG01"/>
    <n v="56785"/>
    <s v="G"/>
    <s v="WG01"/>
    <m/>
    <x v="0"/>
    <m/>
    <s v="PJM_West"/>
    <s v="Virginia"/>
    <n v="51"/>
    <s v="Montgomery"/>
    <n v="121"/>
    <s v="51121"/>
    <n v="2.5"/>
    <n v="8300"/>
    <n v="1976"/>
    <x v="6"/>
    <m/>
    <m/>
    <s v="Y"/>
    <s v="Natural Gas"/>
    <m/>
    <m/>
    <m/>
    <m/>
    <m/>
    <m/>
    <m/>
    <m/>
    <m/>
    <m/>
    <m/>
    <m/>
    <n v="1.056"/>
    <n v="0.23063"/>
    <n v="0.23063"/>
    <n v="0.23063"/>
    <n v="0.23063"/>
    <m/>
    <m/>
    <m/>
    <m/>
    <m/>
    <m/>
    <m/>
    <m/>
    <m/>
    <m/>
    <m/>
  </r>
  <r>
    <s v="Ottawa County Project"/>
    <s v="56865_G_2"/>
    <n v="56865"/>
    <s v="G"/>
    <s v="2"/>
    <m/>
    <x v="4"/>
    <m/>
    <s v="PJM_ATSI"/>
    <s v="Ohio"/>
    <n v="39"/>
    <s v="Ottawa"/>
    <n v="123"/>
    <s v="39123"/>
    <n v="1.4"/>
    <n v="13500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"/>
    <n v="56868"/>
    <s v="G"/>
    <s v="1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0"/>
    <n v="56868"/>
    <s v="G"/>
    <s v="10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1"/>
    <n v="56868"/>
    <s v="G"/>
    <s v="11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2"/>
    <n v="56868"/>
    <s v="G"/>
    <s v="2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3"/>
    <n v="56868"/>
    <s v="G"/>
    <s v="3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4"/>
    <n v="56868"/>
    <s v="G"/>
    <s v="4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5"/>
    <n v="56868"/>
    <s v="G"/>
    <s v="5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6"/>
    <n v="56868"/>
    <s v="G"/>
    <s v="6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7"/>
    <n v="56868"/>
    <s v="G"/>
    <s v="7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8"/>
    <n v="56868"/>
    <s v="G"/>
    <s v="8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9"/>
    <n v="56868"/>
    <s v="G"/>
    <s v="9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2"/>
    <n v="56868"/>
    <s v="G"/>
    <s v="12"/>
    <m/>
    <x v="4"/>
    <m/>
    <s v="PJM_ATSI"/>
    <s v="Ohio"/>
    <n v="39"/>
    <s v="Mahoning"/>
    <n v="99"/>
    <s v="39099"/>
    <n v="1.4"/>
    <n v="13797"/>
    <n v="2003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3"/>
    <n v="56868"/>
    <s v="G"/>
    <s v="13"/>
    <m/>
    <x v="4"/>
    <m/>
    <s v="PJM_ATSI"/>
    <s v="Ohio"/>
    <n v="39"/>
    <s v="Mahoning"/>
    <n v="99"/>
    <s v="39099"/>
    <n v="1.4"/>
    <n v="13797"/>
    <n v="2003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4"/>
    <n v="56868"/>
    <s v="G"/>
    <s v="14"/>
    <m/>
    <x v="4"/>
    <m/>
    <s v="PJM_ATSI"/>
    <s v="Ohio"/>
    <n v="39"/>
    <s v="Mahoning"/>
    <n v="99"/>
    <s v="39099"/>
    <n v="1.4"/>
    <n v="13797"/>
    <n v="2006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5"/>
    <n v="56868"/>
    <s v="G"/>
    <s v="15"/>
    <m/>
    <x v="4"/>
    <m/>
    <s v="PJM_ATSI"/>
    <s v="Ohio"/>
    <n v="39"/>
    <s v="Mahoning"/>
    <n v="99"/>
    <s v="39099"/>
    <n v="1.4"/>
    <n v="13797"/>
    <n v="201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6"/>
    <n v="56868"/>
    <s v="G"/>
    <s v="16"/>
    <m/>
    <x v="4"/>
    <m/>
    <s v="PJM_ATSI"/>
    <s v="Ohio"/>
    <n v="39"/>
    <s v="Mahoning"/>
    <n v="99"/>
    <s v="39099"/>
    <n v="1.4"/>
    <n v="13797"/>
    <n v="201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7"/>
    <n v="56868"/>
    <s v="G"/>
    <s v="17"/>
    <m/>
    <x v="4"/>
    <m/>
    <s v="PJM_ATSI"/>
    <s v="Ohio"/>
    <n v="39"/>
    <s v="Mahoning"/>
    <n v="99"/>
    <s v="39099"/>
    <n v="1.6"/>
    <n v="13796"/>
    <n v="2012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8"/>
    <n v="56868"/>
    <s v="G"/>
    <s v="18"/>
    <m/>
    <x v="4"/>
    <m/>
    <s v="PJM_ATSI"/>
    <s v="Ohio"/>
    <n v="39"/>
    <s v="Mahoning"/>
    <n v="99"/>
    <s v="39099"/>
    <n v="1.6"/>
    <n v="13797"/>
    <n v="2012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1"/>
    <n v="56871"/>
    <s v="G"/>
    <s v="1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2"/>
    <n v="56871"/>
    <s v="G"/>
    <s v="2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3"/>
    <n v="56871"/>
    <s v="G"/>
    <s v="3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4"/>
    <n v="56871"/>
    <s v="G"/>
    <s v="4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5"/>
    <n v="56871"/>
    <s v="G"/>
    <s v="5"/>
    <m/>
    <x v="4"/>
    <m/>
    <s v="PJM_COMD"/>
    <s v="Illinois"/>
    <n v="17"/>
    <s v="Lake"/>
    <n v="97"/>
    <s v="17097"/>
    <n v="1.4"/>
    <n v="13500"/>
    <n v="2007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IRC Generator Facility"/>
    <s v="56899_G_290"/>
    <n v="56899"/>
    <s v="G"/>
    <s v="290"/>
    <m/>
    <x v="2"/>
    <s v="IC Engine"/>
    <s v="WECC_AZ"/>
    <s v="Arizona"/>
    <n v="4"/>
    <s v="Coconino"/>
    <n v="5"/>
    <s v="04005"/>
    <n v="1.5"/>
    <n v="25000"/>
    <n v="1986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RC Generator Facility"/>
    <s v="56899_G_291"/>
    <n v="56899"/>
    <s v="G"/>
    <s v="291"/>
    <m/>
    <x v="2"/>
    <s v="IC Engine"/>
    <s v="WECC_AZ"/>
    <s v="Arizona"/>
    <n v="4"/>
    <s v="Coconino"/>
    <n v="5"/>
    <s v="04005"/>
    <n v="1.5"/>
    <n v="25000"/>
    <n v="1986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airbanks Morse Engine"/>
    <s v="56937_G_IPE"/>
    <n v="56937"/>
    <s v="G"/>
    <s v="IPE"/>
    <m/>
    <x v="2"/>
    <s v="IC Engine"/>
    <s v="MIS_WUMS"/>
    <s v="Wisconsin"/>
    <n v="55"/>
    <s v="Rock"/>
    <n v="105"/>
    <s v="55105"/>
    <n v="1.5"/>
    <n v="14775"/>
    <n v="1989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ears Hydroelectric Plant"/>
    <s v="56978_G_1"/>
    <n v="56978"/>
    <s v="G"/>
    <s v="1"/>
    <m/>
    <x v="3"/>
    <m/>
    <s v="MIS_MIDA"/>
    <s v="Illinois"/>
    <n v="17"/>
    <s v="Rock Island"/>
    <n v="161"/>
    <s v="17161"/>
    <n v="0.3"/>
    <n v="0"/>
    <n v="1985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2"/>
    <n v="56978"/>
    <s v="G"/>
    <s v="2"/>
    <m/>
    <x v="3"/>
    <m/>
    <s v="MIS_MIDA"/>
    <s v="Illinois"/>
    <n v="17"/>
    <s v="Rock Island"/>
    <n v="161"/>
    <s v="17161"/>
    <n v="0.3"/>
    <n v="0"/>
    <n v="198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3"/>
    <n v="56978"/>
    <s v="G"/>
    <s v="3"/>
    <m/>
    <x v="3"/>
    <m/>
    <s v="MIS_MIDA"/>
    <s v="Illinois"/>
    <n v="17"/>
    <s v="Rock Island"/>
    <n v="161"/>
    <s v="17161"/>
    <n v="0.3"/>
    <n v="0"/>
    <n v="2010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4"/>
    <n v="56978"/>
    <s v="G"/>
    <s v="4"/>
    <m/>
    <x v="3"/>
    <m/>
    <s v="MIS_MIDA"/>
    <s v="Illinois"/>
    <n v="17"/>
    <s v="Rock Island"/>
    <n v="161"/>
    <s v="17161"/>
    <n v="0.3"/>
    <n v="0"/>
    <n v="2010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estside Landfill Gas Recovery"/>
    <s v="57020_G_GEN3"/>
    <n v="57020"/>
    <s v="G"/>
    <s v="GEN3"/>
    <m/>
    <x v="4"/>
    <m/>
    <s v="ERC_REST"/>
    <s v="Texas"/>
    <n v="48"/>
    <s v="Parker"/>
    <n v="367"/>
    <s v="48367"/>
    <n v="1.6"/>
    <n v="13500"/>
    <n v="2010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SU East Bay"/>
    <s v="57042_G_1"/>
    <n v="57042"/>
    <s v="G"/>
    <s v="1"/>
    <m/>
    <x v="14"/>
    <m/>
    <s v="WEC_CALN"/>
    <s v="California"/>
    <n v="6"/>
    <s v="Alameda"/>
    <n v="1"/>
    <s v="06001"/>
    <n v="1.4"/>
    <n v="6437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F State University"/>
    <s v="57043_G_2"/>
    <n v="57043"/>
    <s v="G"/>
    <s v="2"/>
    <m/>
    <x v="14"/>
    <m/>
    <s v="WEC_CALN"/>
    <s v="California"/>
    <n v="6"/>
    <s v="San Francisco"/>
    <n v="75"/>
    <s v="06075"/>
    <n v="1.4"/>
    <n v="5686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F State University"/>
    <s v="57043_G_1"/>
    <n v="57043"/>
    <s v="G"/>
    <s v="1"/>
    <m/>
    <x v="14"/>
    <m/>
    <s v="WEC_CALN"/>
    <s v="California"/>
    <n v="6"/>
    <s v="San Francisco"/>
    <n v="75"/>
    <s v="06075"/>
    <n v="0.2"/>
    <n v="5686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nton Power LLC"/>
    <s v="57071_G_1"/>
    <n v="57071"/>
    <s v="G"/>
    <s v="1"/>
    <m/>
    <x v="4"/>
    <m/>
    <s v="ERC_REST"/>
    <s v="Texas"/>
    <n v="48"/>
    <s v="Denton"/>
    <n v="121"/>
    <s v="48121"/>
    <n v="1.6"/>
    <n v="13500"/>
    <n v="2008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outh Columbus Water Resource Facility"/>
    <s v="57076_G_GEN1"/>
    <n v="57076"/>
    <s v="G"/>
    <s v="GEN1"/>
    <m/>
    <x v="10"/>
    <m/>
    <s v="S_SOU"/>
    <s v="Georgia"/>
    <n v="13"/>
    <s v="Muscogee"/>
    <n v="215"/>
    <s v="13215"/>
    <n v="1.8"/>
    <n v="18343"/>
    <n v="2010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ewark America Mill"/>
    <s v="57103_B_2"/>
    <n v="57103"/>
    <s v="B"/>
    <s v="2"/>
    <m/>
    <x v="0"/>
    <m/>
    <s v="NENGREST"/>
    <s v="Massachusetts"/>
    <n v="25"/>
    <s v="Worcester"/>
    <n v="27"/>
    <s v="25027"/>
    <n v="3"/>
    <n v="8300"/>
    <n v="200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G2 Energy Marion LLC"/>
    <s v="57128_G_358"/>
    <n v="57128"/>
    <s v="G"/>
    <s v="358"/>
    <m/>
    <x v="4"/>
    <m/>
    <s v="FRCC"/>
    <s v="Florida"/>
    <n v="12"/>
    <s v="Marion"/>
    <n v="83"/>
    <s v="12083"/>
    <n v="1.5"/>
    <n v="13500"/>
    <n v="2009"/>
    <x v="3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</r>
  <r>
    <s v="Bridgewater Dairy Anaerobic Digester"/>
    <s v="57173_G_1"/>
    <n v="57173"/>
    <s v="G"/>
    <s v="1"/>
    <m/>
    <x v="10"/>
    <m/>
    <s v="PJM_West"/>
    <s v="Ohio"/>
    <n v="39"/>
    <s v="Williams"/>
    <n v="171"/>
    <s v="39171"/>
    <n v="0.6"/>
    <n v="11084"/>
    <n v="2008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idgewater Dairy Anaerobic Digester"/>
    <s v="57173_G_2"/>
    <n v="57173"/>
    <s v="G"/>
    <s v="2"/>
    <m/>
    <x v="10"/>
    <m/>
    <s v="PJM_West"/>
    <s v="Ohio"/>
    <n v="39"/>
    <s v="Williams"/>
    <n v="171"/>
    <s v="39171"/>
    <n v="0.6"/>
    <n v="11084"/>
    <n v="2008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PL Glendon LFGTE Plant"/>
    <s v="57183_G_1"/>
    <n v="57183"/>
    <s v="G"/>
    <s v="1"/>
    <m/>
    <x v="4"/>
    <m/>
    <s v="PJM_WMAC"/>
    <s v="Pennsylvania"/>
    <n v="42"/>
    <s v="Northampton"/>
    <n v="95"/>
    <s v="42095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PL Glendon LFGTE Plant"/>
    <s v="57183_G_2"/>
    <n v="57183"/>
    <s v="G"/>
    <s v="2"/>
    <m/>
    <x v="4"/>
    <m/>
    <s v="PJM_WMAC"/>
    <s v="Pennsylvania"/>
    <n v="42"/>
    <s v="Northampton"/>
    <n v="95"/>
    <s v="42095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Little Pringle I Wind Farm"/>
    <s v="57263_G_LP1"/>
    <n v="57263"/>
    <s v="G"/>
    <s v="LP1"/>
    <m/>
    <x v="8"/>
    <m/>
    <s v="SPP_SPS"/>
    <s v="Texas"/>
    <n v="48"/>
    <s v="Hutchinson"/>
    <n v="233"/>
    <s v="48233"/>
    <n v="10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ittle Pringle II Wind Farm"/>
    <s v="57264_G_LP2"/>
    <n v="57264"/>
    <s v="G"/>
    <s v="LP2"/>
    <m/>
    <x v="8"/>
    <m/>
    <s v="SPP_SPS"/>
    <s v="Texas"/>
    <n v="48"/>
    <s v="Hutchinson"/>
    <n v="233"/>
    <s v="48233"/>
    <n v="10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1"/>
    <n v="57344"/>
    <s v="G"/>
    <s v="GS1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2"/>
    <n v="57344"/>
    <s v="G"/>
    <s v="GS2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3"/>
    <n v="57344"/>
    <s v="G"/>
    <s v="GS3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PI Fuel Cell LLC"/>
    <s v="57419_G_0001"/>
    <n v="57419"/>
    <s v="G"/>
    <s v="0001"/>
    <m/>
    <x v="14"/>
    <m/>
    <s v="WECC_SCE"/>
    <s v="California"/>
    <n v="6"/>
    <s v="San Bernardino"/>
    <n v="71"/>
    <s v="06071"/>
    <n v="1"/>
    <n v="5863"/>
    <n v="2013"/>
    <x v="11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TS SJ1 LLC"/>
    <s v="57420_G_0001"/>
    <n v="57420"/>
    <s v="G"/>
    <s v="0001"/>
    <m/>
    <x v="14"/>
    <m/>
    <s v="WEC_CALN"/>
    <s v="California"/>
    <n v="6"/>
    <s v="Santa Clara"/>
    <n v="85"/>
    <s v="06085"/>
    <n v="1.4"/>
    <n v="6667"/>
    <n v="2012"/>
    <x v="11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llefontaine Gas Producers LLC"/>
    <s v="57433_G_1"/>
    <n v="57433"/>
    <s v="G"/>
    <s v="1"/>
    <m/>
    <x v="4"/>
    <m/>
    <s v="PJM_West"/>
    <s v="Ohio"/>
    <n v="39"/>
    <s v="Logan"/>
    <n v="91"/>
    <s v="39091"/>
    <n v="1.6"/>
    <n v="14103"/>
    <n v="2009"/>
    <x v="11"/>
    <m/>
    <m/>
    <s v="N"/>
    <s v="Landfill Gas"/>
    <m/>
    <m/>
    <m/>
    <m/>
    <m/>
    <m/>
    <m/>
    <m/>
    <m/>
    <m/>
    <m/>
    <m/>
    <m/>
    <n v="7.5340000000000004E-2"/>
    <n v="7.5340000000000004E-2"/>
    <n v="7.5340000000000004E-2"/>
    <n v="7.5340000000000004E-2"/>
    <m/>
    <m/>
    <m/>
    <m/>
    <m/>
    <m/>
    <m/>
    <m/>
    <m/>
    <m/>
    <m/>
  </r>
  <r>
    <s v="Bellefontaine Gas Producers LLC"/>
    <s v="57433_G_2"/>
    <n v="57433"/>
    <s v="G"/>
    <s v="2"/>
    <m/>
    <x v="4"/>
    <m/>
    <s v="PJM_West"/>
    <s v="Ohio"/>
    <n v="39"/>
    <s v="Logan"/>
    <n v="91"/>
    <s v="39091"/>
    <n v="1.6"/>
    <n v="13500"/>
    <n v="2009"/>
    <x v="11"/>
    <m/>
    <m/>
    <s v="N"/>
    <s v="Landfill Gas"/>
    <m/>
    <m/>
    <m/>
    <m/>
    <m/>
    <m/>
    <m/>
    <m/>
    <m/>
    <m/>
    <m/>
    <m/>
    <m/>
    <n v="7.8710000000000002E-2"/>
    <n v="7.8710000000000002E-2"/>
    <n v="7.8710000000000002E-2"/>
    <n v="7.8710000000000002E-2"/>
    <m/>
    <m/>
    <m/>
    <m/>
    <m/>
    <m/>
    <m/>
    <m/>
    <m/>
    <m/>
    <m/>
  </r>
  <r>
    <s v="Bellefontaine Gas Producers LLC"/>
    <s v="57433_G_3"/>
    <n v="57433"/>
    <s v="G"/>
    <s v="3"/>
    <m/>
    <x v="4"/>
    <m/>
    <s v="PJM_West"/>
    <s v="Ohio"/>
    <n v="39"/>
    <s v="Logan"/>
    <n v="91"/>
    <s v="39091"/>
    <n v="1.6"/>
    <n v="13500"/>
    <n v="2009"/>
    <x v="11"/>
    <m/>
    <m/>
    <s v="N"/>
    <s v="Landfill Gas"/>
    <m/>
    <m/>
    <m/>
    <m/>
    <m/>
    <m/>
    <m/>
    <m/>
    <m/>
    <m/>
    <m/>
    <m/>
    <m/>
    <n v="7.8710000000000002E-2"/>
    <n v="7.8710000000000002E-2"/>
    <n v="7.8710000000000002E-2"/>
    <n v="7.8710000000000002E-2"/>
    <m/>
    <m/>
    <m/>
    <m/>
    <m/>
    <m/>
    <m/>
    <m/>
    <m/>
    <m/>
    <m/>
  </r>
  <r>
    <s v="Westervelt Moundville Cogen"/>
    <s v="57467_B_TE"/>
    <n v="57467"/>
    <s v="B"/>
    <s v="TE"/>
    <m/>
    <x v="7"/>
    <m/>
    <s v="S_SOU"/>
    <s v="Alabama"/>
    <n v="1"/>
    <s v="Hale"/>
    <n v="65"/>
    <s v="01065"/>
    <n v="4.0999999999999996"/>
    <n v="6103"/>
    <n v="2011"/>
    <x v="0"/>
    <m/>
    <m/>
    <s v="Y"/>
    <s v="Biomass"/>
    <m/>
    <m/>
    <m/>
    <s v="other"/>
    <m/>
    <m/>
    <m/>
    <s v="ESPH + C"/>
    <s v="Yes"/>
    <m/>
    <m/>
    <m/>
    <m/>
    <n v="0.22"/>
    <n v="0.22"/>
    <n v="0.22"/>
    <n v="0.22"/>
    <m/>
    <m/>
    <m/>
    <m/>
    <m/>
    <m/>
    <m/>
    <m/>
    <m/>
    <m/>
    <m/>
  </r>
  <r>
    <s v="Westervelt Moundville Cogen"/>
    <s v="57467_B_WE"/>
    <n v="57467"/>
    <s v="B"/>
    <s v="WE"/>
    <m/>
    <x v="7"/>
    <m/>
    <s v="S_SOU"/>
    <s v="Alabama"/>
    <n v="1"/>
    <s v="Hale"/>
    <n v="65"/>
    <s v="01065"/>
    <n v="4.0999999999999996"/>
    <n v="6103"/>
    <n v="2011"/>
    <x v="0"/>
    <m/>
    <m/>
    <s v="Y"/>
    <s v="Biomass"/>
    <m/>
    <m/>
    <m/>
    <s v="other"/>
    <m/>
    <m/>
    <m/>
    <s v="ESPH + C"/>
    <s v="Yes"/>
    <m/>
    <m/>
    <m/>
    <m/>
    <n v="0.22"/>
    <n v="0.22"/>
    <n v="0.22"/>
    <n v="0.22"/>
    <m/>
    <m/>
    <m/>
    <m/>
    <m/>
    <m/>
    <m/>
    <m/>
    <m/>
    <m/>
    <m/>
  </r>
  <r>
    <s v="Sampson County Disposal"/>
    <s v="57492_G_GEN1"/>
    <n v="57492"/>
    <s v="G"/>
    <s v="GEN1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2"/>
    <n v="57492"/>
    <s v="G"/>
    <s v="GEN2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3"/>
    <n v="57492"/>
    <s v="G"/>
    <s v="GEN3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4"/>
    <n v="57492"/>
    <s v="G"/>
    <s v="GEN4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5"/>
    <n v="57492"/>
    <s v="G"/>
    <s v="GEN5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6"/>
    <n v="57492"/>
    <s v="G"/>
    <s v="GEN6"/>
    <m/>
    <x v="4"/>
    <m/>
    <s v="S_VACA"/>
    <s v="North Carolina"/>
    <n v="37"/>
    <s v="Sampson"/>
    <n v="163"/>
    <s v="37163"/>
    <n v="1.6"/>
    <n v="13500"/>
    <n v="2014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eWind Frisco"/>
    <s v="57517_G_FRISC"/>
    <n v="57517"/>
    <s v="G"/>
    <s v="FRISC"/>
    <m/>
    <x v="8"/>
    <m/>
    <s v="SPP_SPS"/>
    <s v="Texas"/>
    <n v="48"/>
    <s v="Hansford"/>
    <n v="195"/>
    <s v="48195"/>
    <n v="20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nona County Wind LLC"/>
    <s v="57547_G_WCW"/>
    <n v="57547"/>
    <s v="G"/>
    <s v="WCW"/>
    <m/>
    <x v="8"/>
    <m/>
    <s v="MIS_MNWI"/>
    <s v="Minnesota"/>
    <n v="27"/>
    <s v="Winona"/>
    <n v="169"/>
    <s v="27169"/>
    <n v="0.5"/>
    <n v="0"/>
    <n v="201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1.7SF"/>
    <n v="57566"/>
    <s v="G"/>
    <s v="1.7SF"/>
    <m/>
    <x v="8"/>
    <m/>
    <s v="WECC_SCE"/>
    <s v="California"/>
    <n v="6"/>
    <s v="Kern"/>
    <n v="29"/>
    <s v="06029"/>
    <n v="1.8"/>
    <n v="0"/>
    <n v="2014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2.5P2"/>
    <n v="57566"/>
    <s v="G"/>
    <s v="2.5P2"/>
    <m/>
    <x v="8"/>
    <m/>
    <s v="WECC_SCE"/>
    <s v="California"/>
    <n v="6"/>
    <s v="Kern"/>
    <n v="29"/>
    <s v="06029"/>
    <n v="2.5"/>
    <n v="0"/>
    <n v="201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2.8P3"/>
    <n v="57566"/>
    <s v="G"/>
    <s v="2.8P3"/>
    <m/>
    <x v="8"/>
    <m/>
    <s v="WECC_SCE"/>
    <s v="California"/>
    <n v="6"/>
    <s v="Kern"/>
    <n v="29"/>
    <s v="06029"/>
    <n v="2.8"/>
    <n v="0"/>
    <n v="2018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s Dairy, LLC"/>
    <s v="57625_G_BOS3"/>
    <n v="57625"/>
    <s v="G"/>
    <s v="BOS3"/>
    <m/>
    <x v="2"/>
    <s v="IC Engine"/>
    <s v="MIS_INKY"/>
    <s v="Indiana"/>
    <n v="18"/>
    <s v="Jasper"/>
    <n v="73"/>
    <s v="18073"/>
    <n v="0.3"/>
    <n v="11686"/>
    <n v="201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Bos Dairy, LLC"/>
    <s v="57625_G_BOS2"/>
    <n v="57625"/>
    <s v="G"/>
    <s v="BOS2"/>
    <m/>
    <x v="2"/>
    <s v="IC Engine"/>
    <s v="MIS_INKY"/>
    <s v="Indiana"/>
    <n v="18"/>
    <s v="Jasper"/>
    <n v="73"/>
    <s v="18073"/>
    <n v="0.6"/>
    <n v="11686"/>
    <n v="201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andolph Eastern School Wind Turbine"/>
    <s v="57638_G_1"/>
    <n v="57638"/>
    <s v="G"/>
    <s v="1"/>
    <m/>
    <x v="8"/>
    <m/>
    <s v="PJM_West"/>
    <s v="Indiana"/>
    <n v="18"/>
    <s v="Randolph"/>
    <n v="135"/>
    <s v="18135"/>
    <n v="1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inehart"/>
    <s v="57685_G_1"/>
    <n v="57685"/>
    <s v="G"/>
    <s v="1"/>
    <m/>
    <x v="15"/>
    <m/>
    <s v="FRCC"/>
    <s v="Florida"/>
    <n v="12"/>
    <s v="Seminole"/>
    <n v="117"/>
    <s v="12117"/>
    <n v="10"/>
    <n v="0"/>
    <n v="2011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Load Side"/>
    <s v="57692_G_SEPV"/>
    <n v="57692"/>
    <s v="G"/>
    <s v="SEPV"/>
    <m/>
    <x v="15"/>
    <m/>
    <s v="WECC_CO"/>
    <s v="Colorado"/>
    <n v="8"/>
    <s v="Jefferson"/>
    <n v="59"/>
    <s v="08059"/>
    <n v="1.100000000000000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GEDOE"/>
    <n v="57693"/>
    <s v="G"/>
    <s v="GEDOE"/>
    <m/>
    <x v="8"/>
    <m/>
    <s v="WECC_CO"/>
    <s v="Colorado"/>
    <n v="8"/>
    <s v="Jefferson"/>
    <n v="59"/>
    <s v="08059"/>
    <n v="1.5"/>
    <n v="0"/>
    <n v="2010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SIEM"/>
    <n v="57693"/>
    <s v="G"/>
    <s v="SIEM"/>
    <m/>
    <x v="8"/>
    <m/>
    <s v="WECC_CO"/>
    <s v="Colorado"/>
    <n v="8"/>
    <s v="Jefferson"/>
    <n v="59"/>
    <s v="08059"/>
    <n v="2.2999999999999998"/>
    <n v="0"/>
    <n v="2010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GAMES"/>
    <n v="57693"/>
    <s v="G"/>
    <s v="GAMES"/>
    <m/>
    <x v="8"/>
    <m/>
    <s v="WECC_CO"/>
    <s v="Colorado"/>
    <n v="8"/>
    <s v="Jefferson"/>
    <n v="59"/>
    <s v="08059"/>
    <n v="2"/>
    <n v="0"/>
    <n v="201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MESA"/>
    <n v="57694"/>
    <s v="G"/>
    <s v="MESA"/>
    <m/>
    <x v="15"/>
    <m/>
    <s v="WECC_CO"/>
    <s v="Colorado"/>
    <n v="8"/>
    <s v="Jefferson"/>
    <n v="59"/>
    <s v="08059"/>
    <n v="0.7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STF"/>
    <n v="57694"/>
    <s v="G"/>
    <s v="STF"/>
    <m/>
    <x v="15"/>
    <m/>
    <s v="WECC_CO"/>
    <s v="Colorado"/>
    <n v="8"/>
    <s v="Jefferson"/>
    <n v="59"/>
    <s v="08059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RSF1"/>
    <n v="57694"/>
    <s v="G"/>
    <s v="RSF1"/>
    <m/>
    <x v="15"/>
    <m/>
    <s v="WECC_CO"/>
    <s v="Colorado"/>
    <n v="8"/>
    <s v="Jefferson"/>
    <n v="59"/>
    <s v="08059"/>
    <n v="0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PARKL"/>
    <n v="57694"/>
    <s v="G"/>
    <s v="PARKL"/>
    <m/>
    <x v="15"/>
    <m/>
    <s v="WECC_CO"/>
    <s v="Colorado"/>
    <n v="8"/>
    <s v="Jefferson"/>
    <n v="59"/>
    <s v="08059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RSF2"/>
    <n v="57694"/>
    <s v="G"/>
    <s v="RSF2"/>
    <m/>
    <x v="15"/>
    <m/>
    <s v="WECC_CO"/>
    <s v="Colorado"/>
    <n v="8"/>
    <s v="Jefferson"/>
    <n v="59"/>
    <s v="08059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PARKG"/>
    <n v="57694"/>
    <s v="G"/>
    <s v="PARKG"/>
    <m/>
    <x v="15"/>
    <m/>
    <s v="WECC_CO"/>
    <s v="Colorado"/>
    <n v="8"/>
    <s v="Jefferson"/>
    <n v="59"/>
    <s v="08059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uzlon Project VIII LLC"/>
    <s v="57741_G_SP97"/>
    <n v="57741"/>
    <s v="G"/>
    <s v="SP97"/>
    <m/>
    <x v="8"/>
    <m/>
    <s v="SPP_SPS"/>
    <s v="Texas"/>
    <n v="48"/>
    <s v="Hartley"/>
    <n v="205"/>
    <s v="48205"/>
    <n v="2.1"/>
    <n v="0"/>
    <n v="2011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uzlon Project VIII LLC"/>
    <s v="57741_G_SP111"/>
    <n v="57741"/>
    <s v="G"/>
    <s v="SP111"/>
    <m/>
    <x v="8"/>
    <m/>
    <s v="SPP_SPS"/>
    <s v="Texas"/>
    <n v="48"/>
    <s v="Hartley"/>
    <n v="205"/>
    <s v="48205"/>
    <n v="2.1"/>
    <n v="0"/>
    <n v="201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onoma County Fuel Cell"/>
    <s v="57793_G_FC-1"/>
    <n v="57793"/>
    <s v="G"/>
    <s v="FC-1"/>
    <m/>
    <x v="14"/>
    <m/>
    <s v="WEC_CALN"/>
    <s v="California"/>
    <n v="6"/>
    <s v="Sonoma"/>
    <n v="97"/>
    <s v="06097"/>
    <n v="1.4"/>
    <n v="6432"/>
    <n v="201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ca Cola American Canyon"/>
    <s v="57807_G_COK01"/>
    <n v="57807"/>
    <s v="G"/>
    <s v="COK01"/>
    <m/>
    <x v="14"/>
    <m/>
    <s v="WEC_CALN"/>
    <s v="California"/>
    <n v="6"/>
    <s v="Napa"/>
    <n v="55"/>
    <s v="06055"/>
    <n v="1"/>
    <n v="9418"/>
    <n v="2011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ckheed Martin Sunnyvale"/>
    <s v="57808_G_LOK00"/>
    <n v="57808"/>
    <s v="G"/>
    <s v="LOK00"/>
    <m/>
    <x v="14"/>
    <m/>
    <s v="WEC_CALN"/>
    <s v="California"/>
    <n v="6"/>
    <s v="Santa Clara"/>
    <n v="85"/>
    <s v="06085"/>
    <n v="1"/>
    <n v="7687"/>
    <n v="2011"/>
    <x v="9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sa LFG LLC"/>
    <s v="57828_G_GEN1"/>
    <n v="57828"/>
    <s v="G"/>
    <s v="GEN1"/>
    <m/>
    <x v="4"/>
    <m/>
    <s v="SPP_WEST"/>
    <s v="Oklahoma"/>
    <n v="40"/>
    <s v="Osage"/>
    <n v="113"/>
    <s v="40113"/>
    <n v="1.4"/>
    <n v="13500"/>
    <n v="2013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lendale Energy Power Plant"/>
    <s v="57829_G_GLEN1"/>
    <n v="57829"/>
    <s v="G"/>
    <s v="GLEN1"/>
    <m/>
    <x v="4"/>
    <m/>
    <s v="WECC_AZ"/>
    <s v="Arizona"/>
    <n v="4"/>
    <s v="Maricopa"/>
    <n v="13"/>
    <s v="04013"/>
    <n v="1.4"/>
    <n v="13500"/>
    <n v="2010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lendale Energy Power Plant"/>
    <s v="57829_G_GLEN2"/>
    <n v="57829"/>
    <s v="G"/>
    <s v="GLEN2"/>
    <m/>
    <x v="4"/>
    <m/>
    <s v="WECC_AZ"/>
    <s v="Arizona"/>
    <n v="4"/>
    <s v="Maricopa"/>
    <n v="13"/>
    <s v="04013"/>
    <n v="1.4"/>
    <n v="13500"/>
    <n v="2010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North Hollywood"/>
    <s v="57854_G_2T1"/>
    <n v="57854"/>
    <s v="G"/>
    <s v="2T1"/>
    <m/>
    <x v="3"/>
    <m/>
    <s v="WEC_LADW"/>
    <s v="California"/>
    <n v="6"/>
    <s v="Los Angeles"/>
    <n v="37"/>
    <s v="06037"/>
    <n v="1.2"/>
    <n v="0"/>
    <n v="1993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Hollywood"/>
    <s v="57854_G_2T2"/>
    <n v="57854"/>
    <s v="G"/>
    <s v="2T2"/>
    <m/>
    <x v="3"/>
    <m/>
    <s v="WEC_LADW"/>
    <s v="California"/>
    <n v="6"/>
    <s v="Los Angeles"/>
    <n v="37"/>
    <s v="06037"/>
    <n v="1.2"/>
    <n v="0"/>
    <n v="1993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ockton Athletic Center"/>
    <s v="57864_G_LOT7B"/>
    <n v="57864"/>
    <s v="G"/>
    <s v="LOT7B"/>
    <m/>
    <x v="15"/>
    <m/>
    <s v="PJM_EMAC"/>
    <s v="New Jersey"/>
    <n v="34"/>
    <s v="Atlantic"/>
    <n v="1"/>
    <s v="34001"/>
    <n v="0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'Oreal Piscataway"/>
    <s v="57868_G_UNIT1"/>
    <n v="57868"/>
    <s v="G"/>
    <s v="UNIT1"/>
    <m/>
    <x v="15"/>
    <m/>
    <s v="PJM_EMAC"/>
    <s v="New Jersey"/>
    <n v="34"/>
    <s v="Middlesex"/>
    <n v="23"/>
    <s v="34023"/>
    <n v="0.8"/>
    <n v="0"/>
    <n v="2011"/>
    <x v="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UNIT1"/>
    <n v="57869"/>
    <s v="G"/>
    <s v="UNIT1"/>
    <m/>
    <x v="15"/>
    <m/>
    <s v="PJM_EMAC"/>
    <s v="New Jersey"/>
    <n v="34"/>
    <s v="Middlesex"/>
    <n v="23"/>
    <s v="34023"/>
    <n v="2.7"/>
    <n v="0"/>
    <n v="2011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H"/>
    <n v="57869"/>
    <s v="G"/>
    <s v="HH"/>
    <m/>
    <x v="15"/>
    <m/>
    <s v="PJM_EMAC"/>
    <s v="New Jersey"/>
    <n v="34"/>
    <s v="Middlesex"/>
    <n v="23"/>
    <s v="34023"/>
    <n v="0.5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II"/>
    <n v="57869"/>
    <s v="G"/>
    <s v="HII"/>
    <m/>
    <x v="15"/>
    <m/>
    <s v="PJM_EMAC"/>
    <s v="New Jersey"/>
    <n v="34"/>
    <s v="Middlesex"/>
    <n v="23"/>
    <s v="34023"/>
    <n v="0.4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JC"/>
    <n v="57869"/>
    <s v="G"/>
    <s v="HJC"/>
    <m/>
    <x v="15"/>
    <m/>
    <s v="PJM_EMAC"/>
    <s v="New Jersey"/>
    <n v="34"/>
    <s v="Middlesex"/>
    <n v="23"/>
    <s v="34023"/>
    <n v="0.2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M"/>
    <n v="57869"/>
    <s v="G"/>
    <s v="HM"/>
    <m/>
    <x v="15"/>
    <m/>
    <s v="PJM_EMAC"/>
    <s v="New Jersey"/>
    <n v="34"/>
    <s v="Middlesex"/>
    <n v="23"/>
    <s v="34023"/>
    <n v="0.8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aredo Bus Facility Solar Canopies"/>
    <s v="58064_G_LBFS"/>
    <n v="58064"/>
    <s v="G"/>
    <s v="LBFS"/>
    <m/>
    <x v="15"/>
    <m/>
    <s v="S_SOU"/>
    <s v="Georgia"/>
    <n v="13"/>
    <s v="DeKalb"/>
    <n v="89"/>
    <s v="13089"/>
    <n v="1"/>
    <n v="0"/>
    <n v="2012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Creek Dairy"/>
    <s v="58142_G_CHP1"/>
    <n v="58142"/>
    <s v="G"/>
    <s v="CHP1"/>
    <m/>
    <x v="10"/>
    <m/>
    <s v="WECC_ID"/>
    <s v="Idaho"/>
    <n v="16"/>
    <s v="Twin Falls"/>
    <n v="83"/>
    <s v="16083"/>
    <n v="1.6"/>
    <n v="13500"/>
    <n v="2012"/>
    <x v="9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Creek Dairy"/>
    <s v="58142_G_CHP2"/>
    <n v="58142"/>
    <s v="G"/>
    <s v="CHP2"/>
    <m/>
    <x v="10"/>
    <m/>
    <s v="WECC_ID"/>
    <s v="Idaho"/>
    <n v="16"/>
    <s v="Twin Falls"/>
    <n v="83"/>
    <s v="16083"/>
    <n v="1.6"/>
    <n v="13500"/>
    <n v="2012"/>
    <x v="9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entral Utility Plant - Texas A&amp;M"/>
    <s v="58151_G_STG04"/>
    <n v="58151"/>
    <s v="G"/>
    <s v="STG04"/>
    <m/>
    <x v="5"/>
    <m/>
    <s v="ERC_REST"/>
    <s v="Texas"/>
    <n v="48"/>
    <s v="Brazos"/>
    <n v="41"/>
    <s v="48041"/>
    <n v="5"/>
    <n v="5500"/>
    <n v="1956"/>
    <x v="3"/>
    <m/>
    <m/>
    <s v="Y"/>
    <s v="Natural Gas, Distillate Fuel Oil"/>
    <m/>
    <m/>
    <m/>
    <s v="NH3"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</r>
  <r>
    <s v="Western Michigan University Power Plant"/>
    <s v="58161_G_GTG-7"/>
    <n v="58161"/>
    <s v="G"/>
    <s v="GTG-7"/>
    <m/>
    <x v="5"/>
    <m/>
    <s v="MIS_LMI"/>
    <s v="Michigan"/>
    <n v="26"/>
    <s v="Kalamazoo"/>
    <n v="77"/>
    <s v="26077"/>
    <n v="4.2"/>
    <n v="5500"/>
    <n v="1997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Western Michigan University Power Plant"/>
    <s v="58161_G_GTG-8"/>
    <n v="58161"/>
    <s v="G"/>
    <s v="GTG-8"/>
    <m/>
    <x v="5"/>
    <m/>
    <s v="MIS_LMI"/>
    <s v="Michigan"/>
    <n v="26"/>
    <s v="Kalamazoo"/>
    <n v="77"/>
    <s v="26077"/>
    <n v="4.2"/>
    <n v="5500"/>
    <n v="1997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Western Michigan University Power Plant"/>
    <s v="58161_G_EG-1"/>
    <n v="58161"/>
    <s v="G"/>
    <s v="EG-1"/>
    <m/>
    <x v="2"/>
    <s v="IC Engine"/>
    <s v="MIS_LMI"/>
    <s v="Michigan"/>
    <n v="26"/>
    <s v="Kalamazoo"/>
    <n v="77"/>
    <s v="26077"/>
    <n v="0.8"/>
    <n v="11686"/>
    <n v="1999"/>
    <x v="6"/>
    <m/>
    <m/>
    <s v="N"/>
    <s v="Natural Gas"/>
    <m/>
    <m/>
    <m/>
    <m/>
    <m/>
    <m/>
    <m/>
    <m/>
    <m/>
    <m/>
    <m/>
    <m/>
    <m/>
    <n v="1.4330799999999999"/>
    <n v="1.4330799999999999"/>
    <n v="1.4330799999999999"/>
    <n v="1.4330799999999999"/>
    <m/>
    <m/>
    <m/>
    <m/>
    <m/>
    <m/>
    <m/>
    <m/>
    <m/>
    <m/>
    <m/>
  </r>
  <r>
    <s v="Western Michigan University Power Plant"/>
    <s v="58161_G_STG-1"/>
    <n v="58161"/>
    <s v="G"/>
    <s v="STG-1"/>
    <m/>
    <x v="5"/>
    <m/>
    <s v="MIS_LMI"/>
    <s v="Michigan"/>
    <n v="26"/>
    <s v="Kalamazoo"/>
    <n v="77"/>
    <s v="26077"/>
    <n v="0.9"/>
    <n v="5500"/>
    <n v="1999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BMW Manufacturing Co"/>
    <s v="58173_G_GT601"/>
    <n v="58173"/>
    <s v="G"/>
    <s v="GT601"/>
    <m/>
    <x v="4"/>
    <m/>
    <s v="S_VACA"/>
    <s v="South Carolina"/>
    <n v="45"/>
    <s v="Spartanburg"/>
    <n v="83"/>
    <s v="45083"/>
    <n v="5"/>
    <n v="14103"/>
    <n v="2009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MW Manufacturing Co"/>
    <s v="58173_G_GT602"/>
    <n v="58173"/>
    <s v="G"/>
    <s v="GT602"/>
    <m/>
    <x v="4"/>
    <m/>
    <s v="S_VACA"/>
    <s v="South Carolina"/>
    <n v="45"/>
    <s v="Spartanburg"/>
    <n v="83"/>
    <s v="45083"/>
    <n v="5"/>
    <n v="14103"/>
    <n v="2009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urnside Alumina Plant"/>
    <s v="58200_B_BLR2"/>
    <n v="58200"/>
    <s v="B"/>
    <s v="BLR2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Burnside Alumina Plant"/>
    <s v="58200_B_BLR3"/>
    <n v="58200"/>
    <s v="B"/>
    <s v="BLR3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Burnside Alumina Plant"/>
    <s v="58200_B_BLR4"/>
    <n v="58200"/>
    <s v="B"/>
    <s v="BLR4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GL Dairy Biogas"/>
    <s v="58219_G_1426"/>
    <n v="58219"/>
    <s v="G"/>
    <s v="1426"/>
    <m/>
    <x v="10"/>
    <m/>
    <s v="MIS_WUMS"/>
    <s v="Wisconsin"/>
    <n v="55"/>
    <s v="Dane"/>
    <n v="25"/>
    <s v="55025"/>
    <n v="1.4"/>
    <n v="13500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L Dairy Biogas"/>
    <s v="58219_G_633"/>
    <n v="58219"/>
    <s v="G"/>
    <s v="633"/>
    <m/>
    <x v="10"/>
    <m/>
    <s v="MIS_WUMS"/>
    <s v="Wisconsin"/>
    <n v="55"/>
    <s v="Dane"/>
    <n v="25"/>
    <s v="55025"/>
    <n v="0.6"/>
    <n v="13500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 Alamos PV Site"/>
    <s v="58256_G_2"/>
    <n v="58256"/>
    <s v="G"/>
    <s v="2"/>
    <m/>
    <x v="16"/>
    <m/>
    <s v="WECC_NM"/>
    <s v="New Mexico"/>
    <n v="35"/>
    <s v="Los Alamos"/>
    <n v="28"/>
    <s v="35028"/>
    <n v="1"/>
    <n v="0"/>
    <n v="2012"/>
    <x v="11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 Alamos PV Site"/>
    <s v="58256_G_3"/>
    <n v="58256"/>
    <s v="G"/>
    <s v="3"/>
    <m/>
    <x v="16"/>
    <m/>
    <s v="WECC_NM"/>
    <s v="New Mexico"/>
    <n v="35"/>
    <s v="Los Alamos"/>
    <n v="28"/>
    <s v="35028"/>
    <n v="0.8"/>
    <n v="0"/>
    <n v="2012"/>
    <x v="11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Data Center - Fuel Cell 1&amp;2"/>
    <s v="58264_G_FC1"/>
    <n v="58264"/>
    <s v="G"/>
    <s v="FC1"/>
    <m/>
    <x v="4"/>
    <m/>
    <s v="S_VACA"/>
    <s v="North Carolina"/>
    <n v="37"/>
    <s v="Catawba"/>
    <n v="35"/>
    <s v="37035"/>
    <n v="4.8"/>
    <n v="14103"/>
    <n v="201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pple Data Center - Fuel Cell 1&amp;2"/>
    <s v="58264_G_FC2"/>
    <n v="58264"/>
    <s v="G"/>
    <s v="FC2"/>
    <m/>
    <x v="4"/>
    <m/>
    <s v="S_VACA"/>
    <s v="North Carolina"/>
    <n v="37"/>
    <s v="Catawba"/>
    <n v="35"/>
    <s v="37035"/>
    <n v="5.2"/>
    <n v="14103"/>
    <n v="2013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UNC-CH LFG Facility"/>
    <s v="58268_G_LFG1"/>
    <n v="58268"/>
    <s v="G"/>
    <s v="LFG1"/>
    <m/>
    <x v="4"/>
    <m/>
    <s v="S_VACA"/>
    <s v="North Carolina"/>
    <n v="37"/>
    <s v="Orange"/>
    <n v="135"/>
    <s v="37135"/>
    <n v="1"/>
    <n v="14103"/>
    <n v="2013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Xilinx San Jose"/>
    <s v="58299_G_XLX"/>
    <n v="58299"/>
    <s v="G"/>
    <s v="XLX"/>
    <m/>
    <x v="14"/>
    <m/>
    <s v="WEC_CALN"/>
    <s v="California"/>
    <n v="6"/>
    <s v="Santa Clara"/>
    <n v="85"/>
    <s v="06085"/>
    <n v="1"/>
    <n v="7360"/>
    <n v="2012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Chicago Energy Center"/>
    <s v="58328_G_GT1"/>
    <n v="58328"/>
    <s v="G"/>
    <s v="GT1"/>
    <m/>
    <x v="2"/>
    <m/>
    <s v="PJM_COMD"/>
    <s v="Illinois"/>
    <n v="17"/>
    <s v="Lake"/>
    <n v="97"/>
    <s v="17097"/>
    <n v="5.2"/>
    <n v="8700"/>
    <n v="2003"/>
    <x v="6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</r>
  <r>
    <s v="North Chicago Energy Center"/>
    <s v="58328_G_GT2"/>
    <n v="58328"/>
    <s v="G"/>
    <s v="GT2"/>
    <m/>
    <x v="2"/>
    <m/>
    <s v="PJM_COMD"/>
    <s v="Illinois"/>
    <n v="17"/>
    <s v="Lake"/>
    <n v="97"/>
    <s v="17097"/>
    <n v="7.1"/>
    <n v="8700"/>
    <n v="2005"/>
    <x v="6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</r>
  <r>
    <s v="Rochelle Energy Center"/>
    <s v="58377_G_REC2"/>
    <n v="58377"/>
    <s v="G"/>
    <s v="REC2"/>
    <m/>
    <x v="4"/>
    <m/>
    <s v="PJM_COMD"/>
    <s v="Illinois"/>
    <n v="17"/>
    <s v="Ogle"/>
    <n v="141"/>
    <s v="17141"/>
    <n v="1.6"/>
    <n v="13500"/>
    <n v="2011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ynergy Biogas"/>
    <s v="58399_G_1"/>
    <n v="58399"/>
    <s v="G"/>
    <s v="1"/>
    <m/>
    <x v="10"/>
    <m/>
    <s v="NY_Z_B"/>
    <s v="New York"/>
    <n v="36"/>
    <s v="Wyoming"/>
    <n v="121"/>
    <s v="36121"/>
    <n v="1.2"/>
    <n v="11084"/>
    <n v="2011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or Wind LLC"/>
    <s v="58424_G_1"/>
    <n v="58424"/>
    <s v="G"/>
    <s v="1"/>
    <m/>
    <x v="8"/>
    <m/>
    <s v="ERC_REST"/>
    <s v="Texas"/>
    <n v="48"/>
    <s v="Nueces"/>
    <n v="355"/>
    <s v="48355"/>
    <n v="9"/>
    <n v="0"/>
    <n v="2012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linwood BioEnergy Facility"/>
    <s v="58439_G_CBE01"/>
    <n v="58439"/>
    <s v="G"/>
    <s v="CBE01"/>
    <m/>
    <x v="10"/>
    <s v=""/>
    <s v="PJM_ATSI"/>
    <s v="Ohio"/>
    <n v="39"/>
    <s v="Cuyahoga"/>
    <n v="35"/>
    <s v="39035"/>
    <n v="1"/>
    <n v="14731"/>
    <n v="2011"/>
    <x v="1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uena Vista Biomass Power"/>
    <s v="58472_B_1"/>
    <n v="58472"/>
    <s v="B"/>
    <s v="1"/>
    <m/>
    <x v="7"/>
    <m/>
    <s v="WEC_CALN"/>
    <s v="California"/>
    <n v="6"/>
    <s v="Amador"/>
    <n v="5"/>
    <s v="06005"/>
    <n v="17.8"/>
    <n v="17913"/>
    <n v="2012"/>
    <x v="14"/>
    <m/>
    <m/>
    <s v="N"/>
    <s v="Biomass"/>
    <m/>
    <m/>
    <m/>
    <m/>
    <s v="SNCR"/>
    <m/>
    <m/>
    <s v="B"/>
    <s v="NA"/>
    <m/>
    <m/>
    <m/>
    <m/>
    <n v="0.14682999999999999"/>
    <n v="0.11012"/>
    <n v="0.14682999999999999"/>
    <n v="0.11012"/>
    <m/>
    <m/>
    <m/>
    <m/>
    <m/>
    <m/>
    <m/>
    <m/>
    <m/>
    <m/>
    <m/>
  </r>
  <r>
    <s v="Laverne Battery"/>
    <s v="58579_G_1"/>
    <n v="58579"/>
    <s v="G"/>
    <s v="1"/>
    <m/>
    <x v="16"/>
    <m/>
    <s v="MIS_IA"/>
    <s v="Minnesota"/>
    <n v="27"/>
    <s v="Rock"/>
    <n v="133"/>
    <s v="27133"/>
    <n v="1"/>
    <n v="0"/>
    <n v="2013"/>
    <x v="7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ndeck Energy-Alexandria"/>
    <s v="58595_B_B1"/>
    <n v="58595"/>
    <s v="B"/>
    <s v="B1"/>
    <m/>
    <x v="7"/>
    <m/>
    <s v="NENGREST"/>
    <s v="New Hampshire"/>
    <n v="33"/>
    <s v="Grafton"/>
    <n v="9"/>
    <s v="33009"/>
    <n v="15.2"/>
    <n v="15518"/>
    <n v="2008"/>
    <x v="3"/>
    <m/>
    <m/>
    <s v="N"/>
    <s v="Biomass"/>
    <m/>
    <m/>
    <m/>
    <s v="NH3"/>
    <s v="SNCR"/>
    <m/>
    <m/>
    <s v="ESPH"/>
    <s v="No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</r>
  <r>
    <s v="Santa Rita Jail"/>
    <s v="58625_G_SRJBA"/>
    <n v="58625"/>
    <s v="G"/>
    <s v="SRJBA"/>
    <m/>
    <x v="16"/>
    <m/>
    <s v="WEC_CALN"/>
    <s v="California"/>
    <n v="6"/>
    <s v="Alameda"/>
    <n v="1"/>
    <s v="06001"/>
    <n v="2"/>
    <n v="0"/>
    <n v="2012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Elm Dairy"/>
    <s v="58663_G_GEN1"/>
    <n v="58663"/>
    <s v="G"/>
    <s v="GEN1"/>
    <m/>
    <x v="10"/>
    <m/>
    <s v="MIS_WUMS"/>
    <s v="Wisconsin"/>
    <n v="55"/>
    <s v="Calumet"/>
    <n v="15"/>
    <s v="55015"/>
    <n v="0.6"/>
    <n v="8748"/>
    <n v="2006"/>
    <x v="11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Elm Dairy"/>
    <s v="58663_G_GEN2"/>
    <n v="58663"/>
    <s v="G"/>
    <s v="GEN2"/>
    <m/>
    <x v="10"/>
    <m/>
    <s v="MIS_WUMS"/>
    <s v="Wisconsin"/>
    <n v="55"/>
    <s v="Calumet"/>
    <n v="15"/>
    <s v="55015"/>
    <n v="0.6"/>
    <n v="8748"/>
    <n v="2006"/>
    <x v="11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ort Arthur Steam Energy"/>
    <s v="58823_G_STG"/>
    <n v="58823"/>
    <s v="G"/>
    <s v="STG"/>
    <m/>
    <x v="10"/>
    <m/>
    <s v="MIS_WOTA"/>
    <s v="Texas"/>
    <n v="48"/>
    <s v="Jefferson"/>
    <n v="245"/>
    <s v="48245"/>
    <n v="5"/>
    <n v="9231"/>
    <n v="2005"/>
    <x v="13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imonds"/>
    <s v="58945_G_GEN 1"/>
    <n v="58945"/>
    <s v="G"/>
    <s v="GEN 1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Simonds"/>
    <s v="58945_G_GEN 2"/>
    <n v="58945"/>
    <s v="G"/>
    <s v="GEN 2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Simonds"/>
    <s v="58945_G_GEN 3"/>
    <n v="58945"/>
    <s v="G"/>
    <s v="GEN 3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Pine Tree Landfill Gas to Energy"/>
    <s v="58993_G_3201"/>
    <n v="58993"/>
    <s v="G"/>
    <s v="3201"/>
    <m/>
    <x v="4"/>
    <m/>
    <s v="NENG_ME"/>
    <s v="Maine"/>
    <n v="23"/>
    <s v="Penobscot"/>
    <n v="19"/>
    <s v="23019"/>
    <n v="0.9"/>
    <n v="13500"/>
    <n v="2008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ine Tree Landfill Gas to Energy"/>
    <s v="58993_G_3202"/>
    <n v="58993"/>
    <s v="G"/>
    <s v="3202"/>
    <m/>
    <x v="4"/>
    <m/>
    <s v="NENG_ME"/>
    <s v="Maine"/>
    <n v="23"/>
    <s v="Penobscot"/>
    <n v="19"/>
    <s v="23019"/>
    <n v="0.9"/>
    <n v="13500"/>
    <n v="2008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ine Tree Landfill Gas to Energy"/>
    <s v="58993_G_3203"/>
    <n v="58993"/>
    <s v="G"/>
    <s v="3203"/>
    <m/>
    <x v="4"/>
    <m/>
    <s v="NENG_ME"/>
    <s v="Maine"/>
    <n v="23"/>
    <s v="Penobscot"/>
    <n v="19"/>
    <s v="23019"/>
    <n v="0.9"/>
    <n v="13500"/>
    <n v="2008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Kingston Wind Independence"/>
    <s v="59022_G_1"/>
    <n v="59022"/>
    <s v="G"/>
    <s v="1"/>
    <m/>
    <x v="8"/>
    <m/>
    <s v="NENGREST"/>
    <s v="Massachusetts"/>
    <n v="25"/>
    <s v="Plymouth"/>
    <n v="23"/>
    <s v="25023"/>
    <n v="2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pswich Wind Independence"/>
    <s v="59023_G_GEN 1"/>
    <n v="59023"/>
    <s v="G"/>
    <s v="GEN 1"/>
    <m/>
    <x v="8"/>
    <m/>
    <s v="NENGREST"/>
    <s v="Massachusetts"/>
    <n v="25"/>
    <s v="Essex"/>
    <n v="9"/>
    <s v="25009"/>
    <n v="2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ooster Renewable Energy"/>
    <s v="59072_G_WRE 1"/>
    <n v="59072"/>
    <s v="G"/>
    <s v="WRE 1"/>
    <m/>
    <x v="10"/>
    <m/>
    <s v="PJM_ATSI"/>
    <s v="Ohio"/>
    <n v="39"/>
    <s v="Wayne"/>
    <n v="169"/>
    <s v="39169"/>
    <n v="1"/>
    <n v="11084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111JA"/>
    <n v="59073"/>
    <s v="G"/>
    <s v="111JA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111JB"/>
    <n v="59073"/>
    <s v="G"/>
    <s v="111JB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111JC"/>
    <n v="59073"/>
    <s v="G"/>
    <s v="111JC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214JA"/>
    <n v="59073"/>
    <s v="G"/>
    <s v="214JA"/>
    <n v="91293"/>
    <x v="2"/>
    <m/>
    <s v="PJM_SMAC"/>
    <s v="Maryland"/>
    <n v="24"/>
    <s v="Calvert"/>
    <n v="9"/>
    <s v="24009"/>
    <n v="21.7"/>
    <n v="12369"/>
    <n v="2009"/>
    <x v="0"/>
    <m/>
    <m/>
    <s v="N"/>
    <s v="Natural Gas"/>
    <m/>
    <m/>
    <m/>
    <m/>
    <m/>
    <m/>
    <m/>
    <m/>
    <m/>
    <m/>
    <m/>
    <m/>
    <m/>
    <n v="2.537E-2"/>
    <n v="2.537E-2"/>
    <n v="2.537E-2"/>
    <n v="2.537E-2"/>
    <m/>
    <m/>
    <m/>
    <m/>
    <m/>
    <m/>
    <m/>
    <m/>
    <m/>
    <m/>
    <m/>
  </r>
  <r>
    <s v="Cove Point LNG Terminal"/>
    <s v="59073_G_214JB"/>
    <n v="59073"/>
    <s v="G"/>
    <s v="214JB"/>
    <n v="91294"/>
    <x v="2"/>
    <m/>
    <s v="PJM_SMAC"/>
    <s v="Maryland"/>
    <n v="24"/>
    <s v="Calvert"/>
    <n v="9"/>
    <s v="24009"/>
    <n v="21.7"/>
    <n v="12369"/>
    <n v="2009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</r>
  <r>
    <s v="Cove Point LNG Terminal"/>
    <s v="59073_G_311JA"/>
    <n v="59073"/>
    <s v="G"/>
    <s v="311JA"/>
    <m/>
    <x v="2"/>
    <m/>
    <s v="PJM_SMAC"/>
    <s v="Maryland"/>
    <n v="24"/>
    <s v="Calvert"/>
    <n v="9"/>
    <s v="24009"/>
    <n v="12.9"/>
    <n v="12369"/>
    <n v="2009"/>
    <x v="0"/>
    <m/>
    <m/>
    <s v="N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</r>
  <r>
    <s v="Cove Point LNG Terminal"/>
    <s v="59073_B_5B921A"/>
    <n v="59073"/>
    <s v="B"/>
    <s v="5B921A"/>
    <m/>
    <x v="0"/>
    <m/>
    <s v="PJM_SMAC"/>
    <s v="Maryland"/>
    <n v="24"/>
    <s v="Calvert"/>
    <n v="9"/>
    <s v="24009"/>
    <n v="19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9.9000000000000008E-3"/>
    <n v="9.9000000000000008E-3"/>
    <n v="9.9000000000000008E-3"/>
    <n v="9.9000000000000008E-3"/>
    <m/>
    <m/>
    <m/>
    <m/>
    <m/>
    <m/>
    <m/>
    <m/>
    <m/>
    <m/>
    <m/>
  </r>
  <r>
    <s v="Cove Point LNG Terminal"/>
    <s v="59073_B_5B921B"/>
    <n v="59073"/>
    <s v="B"/>
    <s v="5B921B"/>
    <m/>
    <x v="0"/>
    <m/>
    <s v="PJM_SMAC"/>
    <s v="Maryland"/>
    <n v="24"/>
    <s v="Calvert"/>
    <n v="9"/>
    <s v="24009"/>
    <n v="19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9.9000000000000008E-3"/>
    <n v="9.9000000000000008E-3"/>
    <n v="9.9000000000000008E-3"/>
    <n v="9.9000000000000008E-3"/>
    <m/>
    <m/>
    <m/>
    <m/>
    <m/>
    <m/>
    <m/>
    <m/>
    <m/>
    <m/>
    <m/>
  </r>
  <r>
    <s v="Cove Point LNG Terminal"/>
    <s v="59073_B_5L501A"/>
    <n v="59073"/>
    <s v="B"/>
    <s v="5L501A"/>
    <m/>
    <x v="0"/>
    <m/>
    <s v="PJM_SMAC"/>
    <s v="Maryland"/>
    <n v="24"/>
    <s v="Calvert"/>
    <n v="9"/>
    <s v="24009"/>
    <n v="21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</r>
  <r>
    <s v="Cove Point LNG Terminal"/>
    <s v="59073_B_5L501B"/>
    <n v="59073"/>
    <s v="B"/>
    <s v="5L501B"/>
    <m/>
    <x v="0"/>
    <m/>
    <s v="PJM_SMAC"/>
    <s v="Maryland"/>
    <n v="24"/>
    <s v="Calvert"/>
    <n v="9"/>
    <s v="24009"/>
    <n v="21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</r>
  <r>
    <s v="Cove Point LNG Terminal"/>
    <s v="59073_G_5501"/>
    <n v="59073"/>
    <s v="G"/>
    <s v="5501"/>
    <m/>
    <x v="16"/>
    <m/>
    <s v="PJM_SMAC"/>
    <s v="Maryland"/>
    <n v="24"/>
    <s v="Calvert"/>
    <n v="9"/>
    <s v="24009"/>
    <n v="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502"/>
    <n v="59073"/>
    <s v="G"/>
    <s v="5502"/>
    <m/>
    <x v="16"/>
    <m/>
    <s v="PJM_SMAC"/>
    <s v="Maryland"/>
    <n v="24"/>
    <s v="Calvert"/>
    <n v="9"/>
    <s v="24009"/>
    <n v="1.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511"/>
    <n v="59073"/>
    <s v="G"/>
    <s v="5511"/>
    <m/>
    <x v="16"/>
    <m/>
    <s v="PJM_SMAC"/>
    <s v="Maryland"/>
    <n v="24"/>
    <s v="Calvert"/>
    <n v="9"/>
    <s v="24009"/>
    <n v="1.7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EG"/>
    <n v="59073"/>
    <s v="G"/>
    <s v="5EG"/>
    <m/>
    <x v="2"/>
    <s v="IC Engine"/>
    <s v="PJM_SMAC"/>
    <s v="Maryland"/>
    <n v="24"/>
    <s v="Calvert"/>
    <n v="9"/>
    <s v="24009"/>
    <n v="1"/>
    <n v="13469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C 1 Data Center, Phase 2"/>
    <s v="59074_G_EG8A"/>
    <n v="59074"/>
    <s v="G"/>
    <s v="EG8A"/>
    <m/>
    <x v="2"/>
    <s v="IC Engine"/>
    <s v="WEC_CALN"/>
    <s v="California"/>
    <n v="6"/>
    <s v="Santa Clara"/>
    <n v="85"/>
    <s v="06085"/>
    <n v="2.2000000000000002"/>
    <n v="13469"/>
    <n v="2011"/>
    <x v="4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</r>
  <r>
    <s v="Harvest Power Orlando"/>
    <s v="59151_G_CHP 1"/>
    <n v="59151"/>
    <s v="G"/>
    <s v="CHP 1"/>
    <m/>
    <x v="10"/>
    <m/>
    <s v="FRCC"/>
    <s v="Florida"/>
    <n v="12"/>
    <s v="Orange"/>
    <n v="95"/>
    <s v="12095"/>
    <n v="1.6"/>
    <n v="9634"/>
    <n v="2013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vest Power Orlando"/>
    <s v="59151_G_CHP 2"/>
    <n v="59151"/>
    <s v="G"/>
    <s v="CHP 2"/>
    <m/>
    <x v="10"/>
    <m/>
    <s v="FRCC"/>
    <s v="Florida"/>
    <n v="12"/>
    <s v="Orange"/>
    <n v="95"/>
    <s v="12095"/>
    <n v="1.6"/>
    <n v="9634"/>
    <n v="2013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sprey Point RES"/>
    <s v="59255_G_4"/>
    <n v="59255"/>
    <s v="G"/>
    <s v="4"/>
    <m/>
    <x v="12"/>
    <m/>
    <s v="MIS_INKY"/>
    <s v="Indiana"/>
    <n v="18"/>
    <s v="Sullivan"/>
    <n v="153"/>
    <s v="18153"/>
    <n v="3"/>
    <n v="12283"/>
    <n v="2013"/>
    <x v="6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</r>
  <r>
    <s v="Vaca Dixon Battery Storage System"/>
    <s v="59256_G_BAT1"/>
    <n v="59256"/>
    <s v="G"/>
    <s v="BAT1"/>
    <m/>
    <x v="16"/>
    <m/>
    <s v="WEC_CALN"/>
    <s v="California"/>
    <n v="6"/>
    <s v="Solano"/>
    <n v="95"/>
    <s v="06095"/>
    <n v="2"/>
    <n v="0"/>
    <n v="2013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Yerba Buena"/>
    <s v="59257_G_YB1"/>
    <n v="59257"/>
    <s v="G"/>
    <s v="YB1"/>
    <m/>
    <x v="16"/>
    <m/>
    <s v="WEC_CALN"/>
    <s v="California"/>
    <n v="6"/>
    <s v="Santa Clara"/>
    <n v="85"/>
    <s v="06085"/>
    <n v="4"/>
    <n v="0"/>
    <n v="2013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dden View Dairy, LLC"/>
    <s v="59260_G_HV1"/>
    <n v="59260"/>
    <s v="G"/>
    <s v="HV1"/>
    <m/>
    <x v="10"/>
    <m/>
    <s v="MIS_INKY"/>
    <s v="Indiana"/>
    <n v="18"/>
    <s v="Jasper"/>
    <n v="73"/>
    <s v="18073"/>
    <n v="0.7"/>
    <n v="11084"/>
    <n v="2013"/>
    <x v="11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dden View Dairy, LLC"/>
    <s v="59260_G_HV2-2"/>
    <n v="59260"/>
    <s v="G"/>
    <s v="HV2-2"/>
    <m/>
    <x v="10"/>
    <m/>
    <s v="MIS_INKY"/>
    <s v="Indiana"/>
    <n v="18"/>
    <s v="Jasper"/>
    <n v="73"/>
    <s v="18073"/>
    <n v="0.7"/>
    <n v="11084"/>
    <n v="2016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Bay - South Jordan"/>
    <s v="59281_G_EBY00"/>
    <n v="59281"/>
    <s v="G"/>
    <s v="EBY00"/>
    <m/>
    <x v="14"/>
    <m/>
    <s v="WECC_UT"/>
    <s v="Utah"/>
    <n v="49"/>
    <s v="Salt Lake"/>
    <n v="35"/>
    <s v="49035"/>
    <n v="6"/>
    <n v="7394"/>
    <n v="2013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Bay - South Jordan"/>
    <s v="59281_G_EBY03"/>
    <n v="59281"/>
    <s v="G"/>
    <s v="EBY03"/>
    <m/>
    <x v="14"/>
    <m/>
    <s v="WECC_UT"/>
    <s v="Utah"/>
    <n v="49"/>
    <s v="Salt Lake"/>
    <n v="35"/>
    <s v="49035"/>
    <n v="3.8"/>
    <n v="7394"/>
    <n v="2015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akewood Seven Solar LLC"/>
    <s v="59369_G_PV1"/>
    <n v="59369"/>
    <s v="G"/>
    <s v="PV1"/>
    <m/>
    <x v="15"/>
    <m/>
    <s v="PJM_EMAC"/>
    <s v="New Jersey"/>
    <n v="34"/>
    <s v="Ocean"/>
    <n v="29"/>
    <s v="3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isley Geothermal Generating Plant"/>
    <s v="59382_G_SVEP1"/>
    <n v="59382"/>
    <s v="G"/>
    <s v="SVEP1"/>
    <m/>
    <x v="13"/>
    <m/>
    <s v="WECC_PNW"/>
    <s v="Oregon"/>
    <n v="41"/>
    <s v="Lake"/>
    <n v="37"/>
    <s v="41037"/>
    <n v="1.8"/>
    <n v="9771"/>
    <n v="2015"/>
    <x v="6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Tehachapi Energy Storage Project"/>
    <s v="59661_G_TSP1"/>
    <n v="59661"/>
    <s v="G"/>
    <s v="TSP1"/>
    <m/>
    <x v="16"/>
    <m/>
    <s v="WECC_SCE"/>
    <s v="California"/>
    <n v="6"/>
    <s v="Kern"/>
    <n v="29"/>
    <s v="06029"/>
    <n v="8"/>
    <n v="0"/>
    <n v="2016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ramingham State University Plant"/>
    <s v="59717_G_TOW1"/>
    <n v="59717"/>
    <s v="G"/>
    <s v="TOW1"/>
    <m/>
    <x v="2"/>
    <s v="IC Engine"/>
    <s v="NENGREST"/>
    <s v="Massachusetts"/>
    <n v="25"/>
    <s v="Middlesex"/>
    <n v="17"/>
    <s v="25017"/>
    <n v="0.2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lades Pike Generation Plant"/>
    <s v="59759_G_SOLAR"/>
    <n v="59759"/>
    <s v="G"/>
    <s v="SOLAR"/>
    <m/>
    <x v="4"/>
    <m/>
    <s v="PJM_PENE"/>
    <s v="Pennsylvania"/>
    <n v="42"/>
    <s v="Somerset"/>
    <n v="111"/>
    <s v="42111"/>
    <n v="1.5"/>
    <n v="14103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7"/>
    <n v="59783"/>
    <s v="G"/>
    <s v="91197"/>
    <m/>
    <x v="4"/>
    <m/>
    <s v="PJM_EMAC"/>
    <s v="Delaware"/>
    <n v="10"/>
    <s v="New Castle"/>
    <n v="3"/>
    <s v="10003"/>
    <n v="1.1000000000000001"/>
    <n v="4610"/>
    <n v="2013"/>
    <x v="6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8"/>
    <n v="59783"/>
    <s v="G"/>
    <s v="91198"/>
    <m/>
    <x v="4"/>
    <m/>
    <s v="PJM_EMAC"/>
    <s v="Delaware"/>
    <n v="10"/>
    <s v="New Castle"/>
    <n v="3"/>
    <s v="10003"/>
    <n v="1.1000000000000001"/>
    <n v="4610"/>
    <n v="2013"/>
    <x v="6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9"/>
    <n v="59783"/>
    <s v="G"/>
    <s v="91199"/>
    <m/>
    <x v="4"/>
    <m/>
    <s v="PJM_EMAC"/>
    <s v="Delaware"/>
    <n v="10"/>
    <s v="New Castle"/>
    <n v="3"/>
    <s v="10003"/>
    <n v="2"/>
    <n v="4610"/>
    <n v="2019"/>
    <x v="6"/>
    <m/>
    <m/>
    <s v="Y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</r>
  <r>
    <s v="FCPC Renewable Generation"/>
    <s v="59931_G_GEN1"/>
    <n v="59931"/>
    <s v="G"/>
    <s v="GEN1"/>
    <m/>
    <x v="10"/>
    <m/>
    <s v="MIS_WUMS"/>
    <s v="Wisconsin"/>
    <n v="55"/>
    <s v="Milwaukee"/>
    <n v="79"/>
    <s v="55079"/>
    <n v="1"/>
    <n v="3833"/>
    <n v="2013"/>
    <x v="3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lwood Energy Storage Center"/>
    <s v="59959_G_WCBS"/>
    <n v="59959"/>
    <s v="G"/>
    <s v="WCBS"/>
    <m/>
    <x v="16"/>
    <m/>
    <s v="PJM_COMD"/>
    <s v="Illinois"/>
    <n v="17"/>
    <s v="DuPage"/>
    <n v="43"/>
    <s v="17043"/>
    <n v="19.8"/>
    <n v="0"/>
    <n v="2015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ake Energy Storage Center"/>
    <s v="59960_G_JBS"/>
    <n v="59960"/>
    <s v="G"/>
    <s v="JBS"/>
    <m/>
    <x v="16"/>
    <m/>
    <s v="PJM_COMD"/>
    <s v="Illinois"/>
    <n v="17"/>
    <s v="Will"/>
    <n v="197"/>
    <s v="17197"/>
    <n v="19.8"/>
    <n v="0"/>
    <n v="2015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arkat"/>
    <s v="59972_G_BRKA2"/>
    <n v="59972"/>
    <s v="G"/>
    <s v="BRKA2"/>
    <m/>
    <x v="8"/>
    <m/>
    <s v="ERC_WEST"/>
    <s v="Texas"/>
    <n v="48"/>
    <s v="Glasscock"/>
    <n v="173"/>
    <s v="48173"/>
    <n v="103.4"/>
    <n v="0"/>
    <n v="202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Milton NaS"/>
    <s v="59995_G_1"/>
    <n v="59995"/>
    <s v="G"/>
    <s v="1"/>
    <m/>
    <x v="16"/>
    <m/>
    <s v="PJM_West"/>
    <s v="West Virginia"/>
    <n v="54"/>
    <s v="Cabell"/>
    <n v="11"/>
    <s v="54011"/>
    <n v="2"/>
    <n v="0"/>
    <n v="2009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ESA 2"/>
    <s v="60021_G_MESA2"/>
    <n v="60021"/>
    <s v="G"/>
    <s v="MESA2"/>
    <m/>
    <x v="16"/>
    <m/>
    <s v="WECC_PNW"/>
    <s v="Washington"/>
    <n v="53"/>
    <s v="Snohomish"/>
    <n v="61"/>
    <s v="53061"/>
    <n v="2.2000000000000002"/>
    <n v="0"/>
    <n v="2017"/>
    <x v="4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lythe Solar III, LLC"/>
    <s v="60094_G_BLCK1"/>
    <n v="60094"/>
    <s v="G"/>
    <s v="BLCK1"/>
    <m/>
    <x v="15"/>
    <m/>
    <s v="WECC_SCE"/>
    <s v="California"/>
    <n v="6"/>
    <s v="Riverside"/>
    <n v="65"/>
    <s v="06065"/>
    <n v="31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CI Fuel Cell"/>
    <s v="60120_G_MB-16"/>
    <n v="60120"/>
    <s v="G"/>
    <s v="MB-16"/>
    <m/>
    <x v="14"/>
    <m/>
    <s v="WECC_SCE"/>
    <s v="California"/>
    <n v="6"/>
    <s v="Orange"/>
    <n v="59"/>
    <s v="06059"/>
    <n v="1.4"/>
    <n v="6805"/>
    <n v="2015"/>
    <x v="9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A 1(Hagerstown)"/>
    <s v="60213_G_MPSHG"/>
    <n v="60213"/>
    <s v="G"/>
    <s v="MPSHG"/>
    <m/>
    <x v="16"/>
    <m/>
    <s v="PJM_AP"/>
    <s v="Maryland"/>
    <n v="24"/>
    <s v="Washington"/>
    <n v="43"/>
    <s v="24043"/>
    <n v="2"/>
    <n v="0"/>
    <n v="2017"/>
    <x v="4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laden Solar Farm"/>
    <s v="60296_G_PV1"/>
    <n v="60296"/>
    <s v="G"/>
    <s v="PV1"/>
    <m/>
    <x v="15"/>
    <m/>
    <s v="S_VACA"/>
    <s v="North Carolina"/>
    <n v="37"/>
    <s v="Cumberland"/>
    <n v="51"/>
    <s v="3705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linton Battery"/>
    <s v="60297_G_1"/>
    <n v="60297"/>
    <s v="G"/>
    <s v="1"/>
    <m/>
    <x v="16"/>
    <m/>
    <s v="PJM_West"/>
    <s v="Ohio"/>
    <n v="39"/>
    <s v="Clinton"/>
    <n v="27"/>
    <s v="39027"/>
    <n v="10"/>
    <n v="0"/>
    <n v="2016"/>
    <x v="2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efferson Avenue"/>
    <s v="60499_G_1"/>
    <n v="60499"/>
    <s v="G"/>
    <s v="1"/>
    <m/>
    <x v="15"/>
    <m/>
    <s v="PJM_EMAC"/>
    <s v="New Jersey"/>
    <n v="34"/>
    <s v="Hudson"/>
    <n v="17"/>
    <s v="34017"/>
    <n v="1.7"/>
    <n v="0"/>
    <n v="2009"/>
    <x v="9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Churubusco NaS"/>
    <s v="60617_G_1"/>
    <n v="60617"/>
    <s v="G"/>
    <s v="1"/>
    <m/>
    <x v="16"/>
    <m/>
    <s v="PJM_West"/>
    <s v="Indiana"/>
    <n v="18"/>
    <s v="Whitley"/>
    <n v="183"/>
    <s v="18183"/>
    <n v="2"/>
    <n v="0"/>
    <n v="2009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Bluffton NaS"/>
    <s v="60618_G_1"/>
    <n v="60618"/>
    <s v="G"/>
    <s v="1"/>
    <m/>
    <x v="16"/>
    <m/>
    <s v="PJM_West"/>
    <s v="Ohio"/>
    <n v="39"/>
    <s v="Allen"/>
    <n v="3"/>
    <s v="39003"/>
    <n v="2"/>
    <n v="0"/>
    <n v="2008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FF Hazlet"/>
    <s v="60709_G_GRND"/>
    <n v="60709"/>
    <s v="G"/>
    <s v="GRND"/>
    <m/>
    <x v="15"/>
    <m/>
    <s v="PJM_EMAC"/>
    <s v="New Jersey"/>
    <n v="34"/>
    <s v="Monmouth"/>
    <n v="25"/>
    <s v="34025"/>
    <n v="3"/>
    <n v="0"/>
    <n v="2014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diebrook Solar, LLC"/>
    <s v="60719_G_SADIE"/>
    <n v="60719"/>
    <s v="G"/>
    <s v="SADIE"/>
    <m/>
    <x v="15"/>
    <m/>
    <s v="S_VACA"/>
    <s v="South Carolina"/>
    <n v="45"/>
    <s v="Charleston"/>
    <n v="19"/>
    <s v="4501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reeze Solar"/>
    <s v="60759_G_PV1"/>
    <n v="60759"/>
    <s v="G"/>
    <s v="PV1"/>
    <m/>
    <x v="15"/>
    <m/>
    <s v="PJM_EMAC"/>
    <s v="New Jersey"/>
    <n v="34"/>
    <s v="Middlesex"/>
    <n v="23"/>
    <s v="34023"/>
    <n v="1.4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CC Mays Landing"/>
    <s v="60802_G_PV1"/>
    <n v="60802"/>
    <s v="G"/>
    <s v="PV1"/>
    <m/>
    <x v="15"/>
    <m/>
    <s v="PJM_EMAC"/>
    <s v="New Jersey"/>
    <n v="34"/>
    <s v="Atlantic"/>
    <n v="1"/>
    <s v="34001"/>
    <n v="1.4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utsche Bank- Piscataway Solar"/>
    <s v="60803_G_DBPIS"/>
    <n v="60803"/>
    <s v="G"/>
    <s v="DBPIS"/>
    <m/>
    <x v="15"/>
    <m/>
    <s v="PJM_EMAC"/>
    <s v="New Jersey"/>
    <n v="34"/>
    <s v="Middlesex"/>
    <n v="23"/>
    <s v="34023"/>
    <n v="1"/>
    <n v="0"/>
    <n v="2011"/>
    <x v="9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ntefiore - Westchester Square"/>
    <s v="61025_G_EGEN1"/>
    <n v="61025"/>
    <s v="G"/>
    <s v="EGEN1"/>
    <m/>
    <x v="2"/>
    <s v="IC Engine"/>
    <s v="NY_Z_J"/>
    <s v="New York"/>
    <n v="36"/>
    <s v="Bronx"/>
    <n v="5"/>
    <s v="36005"/>
    <n v="1"/>
    <n v="14775"/>
    <n v="1983"/>
    <x v="6"/>
    <m/>
    <m/>
    <s v="N"/>
    <s v="Distillate Fuel Oil"/>
    <m/>
    <m/>
    <m/>
    <m/>
    <m/>
    <m/>
    <m/>
    <m/>
    <m/>
    <m/>
    <m/>
    <m/>
    <m/>
    <n v="0.47070000000000001"/>
    <n v="0.47070000000000001"/>
    <n v="0.47070000000000001"/>
    <n v="0.47070000000000001"/>
    <m/>
    <m/>
    <m/>
    <m/>
    <m/>
    <m/>
    <m/>
    <m/>
    <m/>
    <m/>
    <m/>
  </r>
  <r>
    <s v="Pacific Ethanol Stockton Cogen Plant"/>
    <s v="61027_G_PESCT"/>
    <n v="61027"/>
    <s v="G"/>
    <s v="PESCT"/>
    <m/>
    <x v="2"/>
    <m/>
    <s v="WEC_CALN"/>
    <s v="California"/>
    <n v="6"/>
    <s v="San Joaquin"/>
    <n v="77"/>
    <s v="06077"/>
    <n v="3.6"/>
    <n v="12369"/>
    <n v="2016"/>
    <x v="11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Weybridge 1 Solar"/>
    <s v="61038_G_WEY1"/>
    <n v="61038"/>
    <s v="G"/>
    <s v="WEY1"/>
    <m/>
    <x v="15"/>
    <m/>
    <s v="NENGREST"/>
    <s v="Vermont"/>
    <n v="50"/>
    <s v="Addison"/>
    <n v="1"/>
    <n v="50001"/>
    <n v="3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und Hill"/>
    <s v="61045_G_WT1"/>
    <n v="61045"/>
    <s v="G"/>
    <s v="WT1"/>
    <m/>
    <x v="8"/>
    <m/>
    <s v="WECC_PNW"/>
    <s v="Washington"/>
    <n v="53"/>
    <s v="Klickitat"/>
    <n v="39"/>
    <s v="53039"/>
    <n v="6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ashburn Wind Farm"/>
    <s v="61071_G_WASH"/>
    <n v="61071"/>
    <s v="G"/>
    <s v="WASH"/>
    <m/>
    <x v="8"/>
    <m/>
    <s v="MIS_MIDA"/>
    <s v="Iowa"/>
    <n v="19"/>
    <s v="Black Hawk"/>
    <n v="13"/>
    <s v="19013"/>
    <n v="70"/>
    <n v="0"/>
    <n v="202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ity of Shelby Electric Distribution"/>
    <s v="61076_G_PSG1"/>
    <n v="61076"/>
    <s v="G"/>
    <s v="PSG1"/>
    <m/>
    <x v="2"/>
    <s v="IC Engine"/>
    <s v="PJM_West"/>
    <s v="Ohio"/>
    <n v="39"/>
    <s v="Richland"/>
    <n v="139"/>
    <s v="39139"/>
    <n v="1.8"/>
    <n v="25000"/>
    <n v="2016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1"/>
    <n v="61413"/>
    <s v="G"/>
    <s v="GEN1"/>
    <m/>
    <x v="2"/>
    <s v="IC Engine"/>
    <s v="NY_Z_J"/>
    <s v="New York"/>
    <n v="36"/>
    <s v="Kings"/>
    <n v="47"/>
    <s v="36047"/>
    <n v="1.2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2"/>
    <n v="61413"/>
    <s v="G"/>
    <s v="GEN2"/>
    <m/>
    <x v="2"/>
    <s v="IC Engine"/>
    <s v="NY_Z_J"/>
    <s v="New York"/>
    <n v="36"/>
    <s v="Kings"/>
    <n v="47"/>
    <s v="36047"/>
    <n v="1.3"/>
    <n v="13469"/>
    <n v="200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3"/>
    <n v="61413"/>
    <s v="G"/>
    <s v="GEN3"/>
    <m/>
    <x v="2"/>
    <s v="IC Engine"/>
    <s v="NY_Z_J"/>
    <s v="New York"/>
    <n v="36"/>
    <s v="Kings"/>
    <n v="47"/>
    <s v="36047"/>
    <n v="0.3"/>
    <n v="13469"/>
    <n v="201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irst Citizens Bank"/>
    <s v="61491_G_FCB"/>
    <n v="61491"/>
    <s v="G"/>
    <s v="FCB"/>
    <m/>
    <x v="15"/>
    <m/>
    <s v="S_VACA"/>
    <s v="North Carolina"/>
    <n v="37"/>
    <s v="Wake"/>
    <n v="183"/>
    <s v="37183"/>
    <n v="1.5"/>
    <n v="0"/>
    <n v="2012"/>
    <x v="1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 Sinai Beth Israel"/>
    <s v="61569_G_EGEN1"/>
    <n v="61569"/>
    <s v="G"/>
    <s v="EGEN1"/>
    <m/>
    <x v="2"/>
    <s v="IC Engine"/>
    <s v="NY_Z_J"/>
    <s v="New York"/>
    <n v="36"/>
    <s v="New York"/>
    <n v="61"/>
    <s v="36061"/>
    <n v="0.2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2"/>
    <n v="61569"/>
    <s v="G"/>
    <s v="EGEN2"/>
    <m/>
    <x v="2"/>
    <s v="IC Engine"/>
    <s v="NY_Z_J"/>
    <s v="New York"/>
    <n v="36"/>
    <s v="New York"/>
    <n v="61"/>
    <s v="36061"/>
    <n v="0.3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4"/>
    <n v="61569"/>
    <s v="G"/>
    <s v="EGEN4"/>
    <m/>
    <x v="2"/>
    <s v="IC Engine"/>
    <s v="NY_Z_J"/>
    <s v="New York"/>
    <n v="36"/>
    <s v="New York"/>
    <n v="61"/>
    <s v="36061"/>
    <n v="0.3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5"/>
    <n v="61569"/>
    <s v="G"/>
    <s v="EGEN5"/>
    <m/>
    <x v="2"/>
    <s v="IC Engine"/>
    <s v="NY_Z_J"/>
    <s v="New York"/>
    <n v="36"/>
    <s v="New York"/>
    <n v="61"/>
    <s v="36061"/>
    <n v="0.2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6"/>
    <n v="61569"/>
    <s v="G"/>
    <s v="EGEN6"/>
    <m/>
    <x v="2"/>
    <s v="IC Engine"/>
    <s v="NY_Z_J"/>
    <s v="New York"/>
    <n v="36"/>
    <s v="New York"/>
    <n v="61"/>
    <s v="36061"/>
    <n v="0.3"/>
    <n v="14775"/>
    <n v="1988"/>
    <x v="4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7"/>
    <n v="61569"/>
    <s v="G"/>
    <s v="EGEN7"/>
    <m/>
    <x v="2"/>
    <s v="IC Engine"/>
    <s v="NY_Z_J"/>
    <s v="New York"/>
    <n v="36"/>
    <s v="New York"/>
    <n v="61"/>
    <s v="36061"/>
    <n v="0.8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8"/>
    <n v="61569"/>
    <s v="G"/>
    <s v="EGEN8"/>
    <m/>
    <x v="2"/>
    <s v="IC Engine"/>
    <s v="NY_Z_J"/>
    <s v="New York"/>
    <n v="36"/>
    <s v="New York"/>
    <n v="61"/>
    <s v="36061"/>
    <n v="0.8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9"/>
    <n v="61569"/>
    <s v="G"/>
    <s v="EGEN9"/>
    <m/>
    <x v="2"/>
    <s v="IC Engine"/>
    <s v="NY_Z_J"/>
    <s v="New York"/>
    <n v="36"/>
    <s v="New York"/>
    <n v="61"/>
    <s v="36061"/>
    <n v="0.9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3"/>
    <n v="61569"/>
    <s v="G"/>
    <s v="EGEN3"/>
    <m/>
    <x v="2"/>
    <s v="IC Engine"/>
    <s v="NY_Z_J"/>
    <s v="New York"/>
    <n v="36"/>
    <s v="New York"/>
    <n v="61"/>
    <s v="36061"/>
    <n v="1"/>
    <n v="14775"/>
    <n v="1988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olden Renewable Energy, LLC"/>
    <s v="61632_G_GREMC"/>
    <n v="61632"/>
    <s v="G"/>
    <s v="GREMC"/>
    <m/>
    <x v="2"/>
    <m/>
    <s v="MIS_IA"/>
    <s v="Iowa"/>
    <n v="19"/>
    <s v="Cerro Gordo"/>
    <n v="33"/>
    <s v="19033"/>
    <n v="4.3"/>
    <n v="11600"/>
    <n v="2017"/>
    <x v="13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HEBT WLA 1"/>
    <s v="61721_G_WLA01"/>
    <n v="61721"/>
    <s v="G"/>
    <s v="WLA01"/>
    <m/>
    <x v="16"/>
    <m/>
    <s v="WECC_SCE"/>
    <s v="California"/>
    <n v="6"/>
    <s v="Orange"/>
    <n v="59"/>
    <s v="06059"/>
    <n v="1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2"/>
    <n v="61721"/>
    <s v="G"/>
    <s v="WLA02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3"/>
    <n v="61721"/>
    <s v="G"/>
    <s v="WLA03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4"/>
    <n v="61721"/>
    <s v="G"/>
    <s v="WLA04"/>
    <m/>
    <x v="16"/>
    <m/>
    <s v="WECC_SCE"/>
    <s v="California"/>
    <n v="6"/>
    <s v="Orange"/>
    <n v="59"/>
    <s v="06059"/>
    <n v="1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5"/>
    <n v="61721"/>
    <s v="G"/>
    <s v="WLA05"/>
    <m/>
    <x v="16"/>
    <m/>
    <s v="WECC_SCE"/>
    <s v="California"/>
    <n v="6"/>
    <s v="Orange"/>
    <n v="59"/>
    <s v="06059"/>
    <n v="1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6"/>
    <n v="61721"/>
    <s v="G"/>
    <s v="WLA06"/>
    <m/>
    <x v="16"/>
    <m/>
    <s v="WECC_SCE"/>
    <s v="California"/>
    <n v="6"/>
    <s v="Orange"/>
    <n v="59"/>
    <s v="06059"/>
    <n v="1.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7"/>
    <n v="61721"/>
    <s v="G"/>
    <s v="WLA07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8"/>
    <n v="61721"/>
    <s v="G"/>
    <s v="WLA08"/>
    <m/>
    <x v="16"/>
    <m/>
    <s v="WECC_SCE"/>
    <s v="California"/>
    <n v="6"/>
    <s v="Orange"/>
    <n v="59"/>
    <s v="06059"/>
    <n v="1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9"/>
    <n v="61721"/>
    <s v="G"/>
    <s v="WLA09"/>
    <m/>
    <x v="16"/>
    <m/>
    <s v="WECC_SCE"/>
    <s v="California"/>
    <n v="6"/>
    <s v="Orange"/>
    <n v="59"/>
    <s v="06059"/>
    <n v="4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10"/>
    <n v="61721"/>
    <s v="G"/>
    <s v="WLA10"/>
    <m/>
    <x v="16"/>
    <m/>
    <s v="WECC_SCE"/>
    <s v="California"/>
    <n v="6"/>
    <s v="Orange"/>
    <n v="59"/>
    <s v="06059"/>
    <n v="1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1C"/>
    <n v="61721"/>
    <s v="G"/>
    <s v="WLA1C"/>
    <m/>
    <x v="16"/>
    <m/>
    <s v="WECC_SCE"/>
    <s v="California"/>
    <n v="6"/>
    <s v="Orange"/>
    <n v="59"/>
    <s v="06059"/>
    <n v="11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ckheed Martin RMS Syracuse"/>
    <s v="61739_G_SYR1"/>
    <n v="61739"/>
    <s v="G"/>
    <s v="SYR1"/>
    <m/>
    <x v="16"/>
    <m/>
    <s v="NY_Z_C&amp;E"/>
    <s v="New York"/>
    <n v="36"/>
    <s v="Onondaga"/>
    <n v="67"/>
    <s v="36067"/>
    <n v="1"/>
    <n v="0"/>
    <n v="2017"/>
    <x v="1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uglas County Forest Products"/>
    <s v="61761_G_GEN-1"/>
    <n v="61761"/>
    <s v="G"/>
    <s v="GEN-1"/>
    <m/>
    <x v="7"/>
    <m/>
    <s v="WECC_PNW"/>
    <s v="Oregon"/>
    <n v="41"/>
    <s v="Douglas"/>
    <n v="19"/>
    <s v="41019"/>
    <n v="6.3"/>
    <n v="11373"/>
    <n v="2006"/>
    <x v="6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</r>
  <r>
    <s v="Seminole Energy"/>
    <s v="61780_G_ENG4"/>
    <n v="61780"/>
    <s v="G"/>
    <s v="ENG4"/>
    <m/>
    <x v="4"/>
    <m/>
    <s v="FRCC"/>
    <s v="Florida"/>
    <n v="12"/>
    <s v="Seminole"/>
    <n v="117"/>
    <s v="12117"/>
    <n v="1.6"/>
    <n v="13500"/>
    <n v="2007"/>
    <x v="11"/>
    <m/>
    <m/>
    <s v="N"/>
    <s v="Landfill Gas"/>
    <m/>
    <m/>
    <m/>
    <m/>
    <m/>
    <m/>
    <m/>
    <m/>
    <m/>
    <m/>
    <m/>
    <m/>
    <m/>
    <n v="0.20424"/>
    <n v="0.20424"/>
    <n v="0.20424"/>
    <n v="0.20424"/>
    <m/>
    <m/>
    <m/>
    <m/>
    <m/>
    <m/>
    <m/>
    <m/>
    <m/>
    <m/>
    <m/>
  </r>
  <r>
    <s v="Bolthouse Farms Fuel Cell"/>
    <s v="61845_G_MM28"/>
    <n v="61845"/>
    <s v="G"/>
    <s v="MM28"/>
    <m/>
    <x v="14"/>
    <m/>
    <s v="WECC_SCE"/>
    <s v="California"/>
    <n v="6"/>
    <s v="Kern"/>
    <n v="29"/>
    <s v="06029"/>
    <n v="2.5"/>
    <n v="7648"/>
    <n v="202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lthouse Farms Fuel Cell"/>
    <s v="61845_G_MM29"/>
    <n v="61845"/>
    <s v="G"/>
    <s v="MM29"/>
    <m/>
    <x v="14"/>
    <m/>
    <s v="WECC_SCE"/>
    <s v="California"/>
    <n v="6"/>
    <s v="Kern"/>
    <n v="29"/>
    <s v="06029"/>
    <n v="2.5"/>
    <n v="7648"/>
    <n v="202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sces Community Solar Garden"/>
    <s v="61992_G_CRUX"/>
    <n v="61992"/>
    <s v="G"/>
    <s v="CRUX"/>
    <m/>
    <x v="15"/>
    <m/>
    <s v="MIS_MNWI"/>
    <s v="Minnesota"/>
    <n v="27"/>
    <s v="Stearns"/>
    <n v="145"/>
    <s v="27145"/>
    <n v="0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gittarius Community Solar Gardens LLC"/>
    <s v="61994_G_CRUX"/>
    <n v="61994"/>
    <s v="G"/>
    <s v="CRUX"/>
    <m/>
    <x v="15"/>
    <m/>
    <s v="MIS_MNWI"/>
    <s v="Minnesota"/>
    <n v="27"/>
    <s v="Meeker"/>
    <n v="93"/>
    <s v="27093"/>
    <n v="0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ooklyn Hospital Center"/>
    <s v="62002_G_SR4"/>
    <n v="62002"/>
    <s v="G"/>
    <s v="SR4"/>
    <m/>
    <x v="2"/>
    <s v="IC Engine"/>
    <s v="NY_Z_J"/>
    <s v="New York"/>
    <n v="36"/>
    <s v="Kings"/>
    <n v="47"/>
    <s v="36047"/>
    <n v="0.5"/>
    <n v="14775"/>
    <n v="197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Brooklyn Hospital Center"/>
    <s v="62002_G_400DF"/>
    <n v="62002"/>
    <s v="G"/>
    <s v="400DF"/>
    <m/>
    <x v="2"/>
    <s v="IC Engine"/>
    <s v="NY_Z_J"/>
    <s v="New York"/>
    <n v="36"/>
    <s v="Kings"/>
    <n v="47"/>
    <s v="36047"/>
    <n v="0.5"/>
    <n v="13469"/>
    <n v="200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Brooklyn Hospital Center"/>
    <s v="62002_G_500RE"/>
    <n v="62002"/>
    <s v="G"/>
    <s v="500RE"/>
    <m/>
    <x v="2"/>
    <s v="IC Engine"/>
    <s v="NY_Z_J"/>
    <s v="New York"/>
    <n v="36"/>
    <s v="Kings"/>
    <n v="47"/>
    <s v="36047"/>
    <n v="0.5"/>
    <n v="13469"/>
    <n v="201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olsum Irish Dairy"/>
    <s v="62019_G_GEN 1"/>
    <n v="62019"/>
    <s v="G"/>
    <s v="GEN 1"/>
    <m/>
    <x v="10"/>
    <m/>
    <s v="MIS_WUMS"/>
    <s v="Wisconsin"/>
    <n v="55"/>
    <s v="Calumet"/>
    <n v="15"/>
    <s v="55015"/>
    <n v="0.5"/>
    <n v="11084"/>
    <n v="2001"/>
    <x v="4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Irish Dairy"/>
    <s v="62019_G_GEN 2"/>
    <n v="62019"/>
    <s v="G"/>
    <s v="GEN 2"/>
    <m/>
    <x v="10"/>
    <m/>
    <s v="MIS_WUMS"/>
    <s v="Wisconsin"/>
    <n v="55"/>
    <s v="Calumet"/>
    <n v="15"/>
    <s v="55015"/>
    <n v="0.5"/>
    <n v="11084"/>
    <n v="2001"/>
    <x v="4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seville Solar"/>
    <s v="62114_G_ROSE"/>
    <n v="62114"/>
    <s v="G"/>
    <s v="ROSE"/>
    <m/>
    <x v="15"/>
    <m/>
    <s v="WEC_CALN"/>
    <s v="California"/>
    <n v="6"/>
    <s v="Placer"/>
    <n v="61"/>
    <s v="060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aver Creek II Wind"/>
    <s v="62134_G_GT1"/>
    <n v="62134"/>
    <s v="G"/>
    <s v="GT1"/>
    <m/>
    <x v="8"/>
    <m/>
    <s v="MIS_IA"/>
    <s v="Iowa"/>
    <n v="19"/>
    <s v="Greene"/>
    <n v="73"/>
    <s v="19073"/>
    <n v="17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lif Bar Bakery of Twin Falls"/>
    <s v="62151_G_PV1"/>
    <n v="62151"/>
    <s v="G"/>
    <s v="PV1"/>
    <m/>
    <x v="15"/>
    <m/>
    <s v="WECC_ID"/>
    <s v="Idaho"/>
    <n v="16"/>
    <s v="Twin Falls"/>
    <n v="83"/>
    <s v="16083"/>
    <n v="2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Live Oak Rooftop PV System"/>
    <s v="62152_G_570"/>
    <n v="62152"/>
    <s v="G"/>
    <s v="570"/>
    <m/>
    <x v="15"/>
    <m/>
    <s v="ERC_REST"/>
    <s v="Texas"/>
    <n v="48"/>
    <s v="Bexar"/>
    <n v="29"/>
    <s v="48029"/>
    <n v="1.7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4710 Hosting"/>
    <s v="62162_G_4710"/>
    <n v="62162"/>
    <s v="G"/>
    <s v="4710"/>
    <m/>
    <x v="2"/>
    <s v="IC Engine"/>
    <s v="MIS_MNWI"/>
    <s v="Minnesota"/>
    <n v="27"/>
    <s v="Olmsted"/>
    <n v="109"/>
    <s v="27109"/>
    <n v="5"/>
    <n v="11311"/>
    <n v="201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ON300"/>
    <n v="62174"/>
    <s v="G"/>
    <s v="ON300"/>
    <m/>
    <x v="2"/>
    <s v="IC Engine"/>
    <s v="NY_Z_J"/>
    <s v="New York"/>
    <n v="36"/>
    <s v="Kings"/>
    <n v="47"/>
    <s v="36047"/>
    <n v="0.3"/>
    <n v="14775"/>
    <n v="199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625DI"/>
    <n v="62174"/>
    <s v="G"/>
    <s v="625DI"/>
    <m/>
    <x v="2"/>
    <s v="IC Engine"/>
    <s v="NY_Z_J"/>
    <s v="New York"/>
    <n v="36"/>
    <s v="Kings"/>
    <n v="47"/>
    <s v="36047"/>
    <n v="0.5"/>
    <n v="13469"/>
    <n v="199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800"/>
    <n v="62174"/>
    <s v="G"/>
    <s v="CM800"/>
    <m/>
    <x v="2"/>
    <s v="IC Engine"/>
    <s v="NY_Z_J"/>
    <s v="New York"/>
    <n v="36"/>
    <s v="Kings"/>
    <n v="47"/>
    <s v="36047"/>
    <n v="0.8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500"/>
    <n v="62174"/>
    <s v="G"/>
    <s v="CM500"/>
    <m/>
    <x v="2"/>
    <s v="IC Engine"/>
    <s v="NY_Z_J"/>
    <s v="New York"/>
    <n v="36"/>
    <s v="Kings"/>
    <n v="47"/>
    <s v="36047"/>
    <n v="0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900"/>
    <n v="62174"/>
    <s v="G"/>
    <s v="CM900"/>
    <m/>
    <x v="2"/>
    <s v="IC Engine"/>
    <s v="NY_Z_J"/>
    <s v="New York"/>
    <n v="36"/>
    <s v="Kings"/>
    <n v="47"/>
    <s v="36047"/>
    <n v="0.9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N900"/>
    <n v="62174"/>
    <s v="G"/>
    <s v="CN900"/>
    <m/>
    <x v="2"/>
    <s v="IC Engine"/>
    <s v="NY_Z_J"/>
    <s v="New York"/>
    <n v="36"/>
    <s v="Kings"/>
    <n v="47"/>
    <s v="36047"/>
    <n v="0.9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6M"/>
    <n v="62250"/>
    <s v="G"/>
    <s v="CAT6M"/>
    <m/>
    <x v="2"/>
    <s v="IC Engine"/>
    <s v="NY_Z_J"/>
    <s v="New York"/>
    <n v="36"/>
    <s v="New York"/>
    <n v="61"/>
    <s v="36061"/>
    <n v="0.6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6P"/>
    <n v="62250"/>
    <s v="G"/>
    <s v="CAT6P"/>
    <m/>
    <x v="2"/>
    <s v="IC Engine"/>
    <s v="NY_Z_J"/>
    <s v="New York"/>
    <n v="36"/>
    <s v="New York"/>
    <n v="61"/>
    <s v="36061"/>
    <n v="0.6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RUD3R"/>
    <n v="62250"/>
    <s v="G"/>
    <s v="RUD3R"/>
    <m/>
    <x v="2"/>
    <s v="IC Engine"/>
    <s v="NY_Z_J"/>
    <s v="New York"/>
    <n v="36"/>
    <s v="New York"/>
    <n v="61"/>
    <s v="36061"/>
    <n v="0.7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H"/>
    <n v="62250"/>
    <s v="G"/>
    <s v="CAT2H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M"/>
    <n v="62250"/>
    <s v="G"/>
    <s v="CAT2M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X"/>
    <n v="62250"/>
    <s v="G"/>
    <s v="CAT2X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Y"/>
    <n v="62250"/>
    <s v="G"/>
    <s v="CAT2Y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UM6Z"/>
    <n v="62250"/>
    <s v="G"/>
    <s v="CUM6Z"/>
    <m/>
    <x v="2"/>
    <s v="IC Engine"/>
    <s v="NY_Z_J"/>
    <s v="New York"/>
    <n v="36"/>
    <s v="New York"/>
    <n v="61"/>
    <s v="36061"/>
    <n v="0.9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1"/>
    <n v="62270"/>
    <s v="G"/>
    <s v="CATN1"/>
    <m/>
    <x v="2"/>
    <s v="IC Engine"/>
    <s v="NY_Z_G-I"/>
    <s v="New York"/>
    <n v="36"/>
    <s v="Westchester"/>
    <n v="119"/>
    <s v="36119"/>
    <n v="0.7"/>
    <n v="14775"/>
    <n v="197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2"/>
    <n v="62270"/>
    <s v="G"/>
    <s v="CATN2"/>
    <m/>
    <x v="2"/>
    <s v="IC Engine"/>
    <s v="NY_Z_G-I"/>
    <s v="New York"/>
    <n v="36"/>
    <s v="Westchester"/>
    <n v="119"/>
    <s v="36119"/>
    <n v="0.7"/>
    <n v="14775"/>
    <n v="197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R4"/>
    <n v="62270"/>
    <s v="G"/>
    <s v="CATR4"/>
    <m/>
    <x v="2"/>
    <s v="IC Engine"/>
    <s v="NY_Z_G-I"/>
    <s v="New York"/>
    <n v="36"/>
    <s v="Westchester"/>
    <n v="119"/>
    <s v="36119"/>
    <n v="0.3"/>
    <n v="14775"/>
    <n v="198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3"/>
    <n v="62270"/>
    <s v="G"/>
    <s v="CATN3"/>
    <m/>
    <x v="2"/>
    <s v="IC Engine"/>
    <s v="NY_Z_G-I"/>
    <s v="New York"/>
    <n v="36"/>
    <s v="Westchester"/>
    <n v="119"/>
    <s v="36119"/>
    <n v="0.7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04"/>
    <n v="62270"/>
    <s v="G"/>
    <s v="CAT04"/>
    <m/>
    <x v="2"/>
    <s v="IC Engine"/>
    <s v="NY_Z_G-I"/>
    <s v="New York"/>
    <n v="36"/>
    <s v="Westchester"/>
    <n v="119"/>
    <s v="36119"/>
    <n v="0.7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UM37"/>
    <n v="62270"/>
    <s v="G"/>
    <s v="CUM37"/>
    <m/>
    <x v="2"/>
    <s v="IC Engine"/>
    <s v="NY_Z_G-I"/>
    <s v="New York"/>
    <n v="36"/>
    <s v="Westchester"/>
    <n v="119"/>
    <s v="36119"/>
    <n v="0.4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250"/>
    <n v="62270"/>
    <s v="G"/>
    <s v="DT250"/>
    <m/>
    <x v="2"/>
    <s v="IC Engine"/>
    <s v="NY_Z_G-I"/>
    <s v="New York"/>
    <n v="36"/>
    <s v="Westchester"/>
    <n v="119"/>
    <s v="36119"/>
    <n v="0.3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500"/>
    <n v="62270"/>
    <s v="G"/>
    <s v="DT500"/>
    <m/>
    <x v="2"/>
    <s v="IC Engine"/>
    <s v="NY_Z_G-I"/>
    <s v="New York"/>
    <n v="36"/>
    <s v="Westchester"/>
    <n v="119"/>
    <s v="36119"/>
    <n v="0.5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H1"/>
    <n v="62270"/>
    <s v="G"/>
    <s v="CATH1"/>
    <m/>
    <x v="2"/>
    <s v="IC Engine"/>
    <s v="NY_Z_G-I"/>
    <s v="New York"/>
    <n v="36"/>
    <s v="Westchester"/>
    <n v="119"/>
    <s v="36119"/>
    <n v="1.3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H2"/>
    <n v="62270"/>
    <s v="G"/>
    <s v="CATH2"/>
    <m/>
    <x v="2"/>
    <s v="IC Engine"/>
    <s v="NY_Z_G-I"/>
    <s v="New York"/>
    <n v="36"/>
    <s v="Westchester"/>
    <n v="119"/>
    <s v="36119"/>
    <n v="1.3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080"/>
    <n v="62270"/>
    <s v="G"/>
    <s v="DT080"/>
    <m/>
    <x v="2"/>
    <s v="IC Engine"/>
    <s v="NY_Z_G-I"/>
    <s v="New York"/>
    <n v="36"/>
    <s v="Westchester"/>
    <n v="119"/>
    <s v="36119"/>
    <n v="0.5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R3"/>
    <n v="62270"/>
    <s v="G"/>
    <s v="CATR3"/>
    <m/>
    <x v="2"/>
    <s v="IC Engine"/>
    <s v="NY_Z_G-I"/>
    <s v="New York"/>
    <n v="36"/>
    <s v="Westchester"/>
    <n v="119"/>
    <s v="36119"/>
    <n v="0.6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USS Hockey Pad Solar CSG"/>
    <s v="62334_G_USHP"/>
    <n v="62334"/>
    <s v="G"/>
    <s v="USHP"/>
    <m/>
    <x v="15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Rapidan Solar CSG"/>
    <s v="62338_G_USRAP"/>
    <n v="62338"/>
    <s v="G"/>
    <s v="USRAP"/>
    <m/>
    <x v="15"/>
    <m/>
    <s v="MIS_MNWI"/>
    <s v="Minnesota"/>
    <n v="27"/>
    <s v="Blue Earth"/>
    <n v="13"/>
    <s v="2701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Norfolk Rooftop PV System"/>
    <s v="62355_G_569PV"/>
    <n v="62355"/>
    <s v="G"/>
    <s v="569PV"/>
    <m/>
    <x v="15"/>
    <m/>
    <s v="PJM_Dom"/>
    <s v="Virginia"/>
    <n v="51"/>
    <s v="Norfolk"/>
    <n v="710"/>
    <s v="51710"/>
    <n v="1.3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Brude Solar CSG"/>
    <s v="62361_G_USBRU"/>
    <n v="62361"/>
    <s v="G"/>
    <s v="USBRU"/>
    <m/>
    <x v="15"/>
    <m/>
    <s v="MIS_MNWI"/>
    <s v="Minnesota"/>
    <n v="27"/>
    <s v="Blue Earth"/>
    <n v="13"/>
    <s v="2701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East Hauer Watt CSG"/>
    <s v="62362_G_USEHW"/>
    <n v="62362"/>
    <s v="G"/>
    <s v="USEHW"/>
    <m/>
    <x v="15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A"/>
    <n v="62438"/>
    <s v="G"/>
    <s v="A"/>
    <m/>
    <x v="15"/>
    <m/>
    <s v="PJM_EMAC"/>
    <s v="New Jersey"/>
    <n v="34"/>
    <s v="Middlesex"/>
    <n v="23"/>
    <s v="34023"/>
    <n v="0.8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B"/>
    <n v="62438"/>
    <s v="G"/>
    <s v="B"/>
    <m/>
    <x v="15"/>
    <m/>
    <s v="PJM_EMAC"/>
    <s v="New Jersey"/>
    <n v="34"/>
    <s v="Middlesex"/>
    <n v="23"/>
    <s v="34023"/>
    <n v="0.2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C"/>
    <n v="62438"/>
    <s v="G"/>
    <s v="C"/>
    <m/>
    <x v="15"/>
    <m/>
    <s v="PJM_EMAC"/>
    <s v="New Jersey"/>
    <n v="34"/>
    <s v="Middlesex"/>
    <n v="23"/>
    <s v="34023"/>
    <n v="0.2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LL-One Rockwood Road"/>
    <s v="62446_G_EGEN1"/>
    <n v="62446"/>
    <s v="G"/>
    <s v="EGEN1"/>
    <m/>
    <x v="2"/>
    <s v="IC Engine"/>
    <s v="NY_Z_G-I"/>
    <s v="New York"/>
    <n v="36"/>
    <s v="Westchester"/>
    <n v="119"/>
    <s v="36119"/>
    <n v="1.5"/>
    <n v="13469"/>
    <n v="200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JLL-One Rockwood Road"/>
    <s v="62446_G_EGEN2"/>
    <n v="62446"/>
    <s v="G"/>
    <s v="EGEN2"/>
    <m/>
    <x v="2"/>
    <s v="IC Engine"/>
    <s v="NY_Z_G-I"/>
    <s v="New York"/>
    <n v="36"/>
    <s v="Westchester"/>
    <n v="119"/>
    <s v="36119"/>
    <n v="1.5"/>
    <n v="13469"/>
    <n v="200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imberly Clark Mobile - CHP Plant"/>
    <s v="62449_G_GT100"/>
    <n v="62449"/>
    <s v="G"/>
    <s v="GT100"/>
    <m/>
    <x v="2"/>
    <m/>
    <s v="S_SOU"/>
    <s v="Alabama"/>
    <n v="1"/>
    <s v="Mobile"/>
    <n v="97"/>
    <s v="01097"/>
    <n v="21.8"/>
    <n v="87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Kimberly Clark Mobile - CHP Plant"/>
    <s v="62449_G_GT200"/>
    <n v="62449"/>
    <s v="G"/>
    <s v="GT200"/>
    <m/>
    <x v="2"/>
    <m/>
    <s v="S_SOU"/>
    <s v="Alabama"/>
    <n v="1"/>
    <s v="Mobile"/>
    <n v="97"/>
    <s v="01097"/>
    <n v="21.8"/>
    <n v="87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St. Johns Episcopal Hospital"/>
    <s v="62450_G_F1040"/>
    <n v="62450"/>
    <s v="G"/>
    <s v="F1040"/>
    <m/>
    <x v="2"/>
    <s v="IC Engine"/>
    <s v="NY_Z_J"/>
    <s v="New York"/>
    <n v="36"/>
    <s v="Queens"/>
    <n v="81"/>
    <s v="36081"/>
    <n v="1"/>
    <n v="13469"/>
    <n v="199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hns Episcopal Hospital"/>
    <s v="62450_G_CT205"/>
    <n v="62450"/>
    <s v="G"/>
    <s v="CT205"/>
    <m/>
    <x v="2"/>
    <s v="IC Engine"/>
    <s v="NY_Z_J"/>
    <s v="New York"/>
    <n v="36"/>
    <s v="Queens"/>
    <n v="81"/>
    <s v="36081"/>
    <n v="0.2"/>
    <n v="13469"/>
    <n v="201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seph Hospital"/>
    <s v="62452_G_CT250"/>
    <n v="62452"/>
    <s v="G"/>
    <s v="CT250"/>
    <m/>
    <x v="2"/>
    <s v="IC Engine"/>
    <s v="NY_Z_G-I"/>
    <s v="New York"/>
    <n v="36"/>
    <s v="Westchester"/>
    <n v="119"/>
    <s v="36119"/>
    <n v="0.3"/>
    <n v="14775"/>
    <n v="196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seph Hospital"/>
    <s v="62452_G_CT750"/>
    <n v="62452"/>
    <s v="G"/>
    <s v="CT750"/>
    <m/>
    <x v="2"/>
    <s v="IC Engine"/>
    <s v="NY_Z_G-I"/>
    <s v="New York"/>
    <n v="36"/>
    <s v="Westchester"/>
    <n v="119"/>
    <s v="36119"/>
    <n v="0.8"/>
    <n v="14775"/>
    <n v="197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CT250"/>
    <n v="62453"/>
    <s v="G"/>
    <s v="CT250"/>
    <m/>
    <x v="2"/>
    <s v="IC Engine"/>
    <s v="NY_Z_G-I"/>
    <s v="New York"/>
    <n v="36"/>
    <s v="Westchester"/>
    <n v="119"/>
    <s v="36119"/>
    <n v="0.3"/>
    <n v="14775"/>
    <n v="196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CT750"/>
    <n v="62453"/>
    <s v="G"/>
    <s v="CT750"/>
    <m/>
    <x v="2"/>
    <s v="IC Engine"/>
    <s v="NY_Z_G-I"/>
    <s v="New York"/>
    <n v="36"/>
    <s v="Westchester"/>
    <n v="119"/>
    <s v="36119"/>
    <n v="0.8"/>
    <n v="14775"/>
    <n v="197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1"/>
    <n v="62453"/>
    <s v="G"/>
    <s v="EG1"/>
    <m/>
    <x v="2"/>
    <s v="IC Engine"/>
    <s v="NY_Z_G-I"/>
    <s v="New York"/>
    <n v="36"/>
    <s v="Westchester"/>
    <n v="119"/>
    <s v="36119"/>
    <n v="0.3"/>
    <n v="13469"/>
    <n v="199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2"/>
    <n v="62453"/>
    <s v="G"/>
    <s v="EG2"/>
    <m/>
    <x v="2"/>
    <s v="IC Engine"/>
    <s v="NY_Z_G-I"/>
    <s v="New York"/>
    <n v="36"/>
    <s v="Westchester"/>
    <n v="119"/>
    <s v="36119"/>
    <n v="0.3"/>
    <n v="13469"/>
    <n v="201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3"/>
    <n v="62453"/>
    <s v="G"/>
    <s v="EG3"/>
    <m/>
    <x v="2"/>
    <s v="IC Engine"/>
    <s v="NY_Z_G-I"/>
    <s v="New York"/>
    <n v="36"/>
    <s v="Westchester"/>
    <n v="119"/>
    <s v="36119"/>
    <n v="2.5"/>
    <n v="13469"/>
    <n v="201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4"/>
    <n v="62453"/>
    <s v="G"/>
    <s v="EG4"/>
    <m/>
    <x v="2"/>
    <s v="IC Engine"/>
    <s v="NY_Z_G-I"/>
    <s v="New York"/>
    <n v="36"/>
    <s v="Westchester"/>
    <n v="119"/>
    <s v="36119"/>
    <n v="2.5"/>
    <n v="13469"/>
    <n v="201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ntefiore Mount Vernon Hospital"/>
    <s v="62589_G_CONP7"/>
    <n v="62589"/>
    <s v="G"/>
    <s v="CONP7"/>
    <m/>
    <x v="2"/>
    <s v="IC Engine"/>
    <s v="NY_Z_G-I"/>
    <s v="New York"/>
    <n v="36"/>
    <s v="Westchester"/>
    <n v="119"/>
    <s v="36119"/>
    <n v="0.4"/>
    <n v="14775"/>
    <n v="197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ntefiore Mount Vernon Hospital"/>
    <s v="62589_G_DETR4"/>
    <n v="62589"/>
    <s v="G"/>
    <s v="DETR4"/>
    <m/>
    <x v="2"/>
    <s v="IC Engine"/>
    <s v="NY_Z_G-I"/>
    <s v="New York"/>
    <n v="36"/>
    <s v="Westchester"/>
    <n v="119"/>
    <s v="36119"/>
    <n v="0.7"/>
    <n v="14775"/>
    <n v="197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orth English II"/>
    <s v="62608_G_1"/>
    <n v="62608"/>
    <s v="G"/>
    <s v="1"/>
    <m/>
    <x v="8"/>
    <m/>
    <s v="MIS_IA"/>
    <s v="Iowa"/>
    <n v="19"/>
    <s v="Poweshiek"/>
    <n v="157"/>
    <s v="19157"/>
    <n v="14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land Bakery Inc."/>
    <s v="62619_G_CAT1"/>
    <n v="62619"/>
    <s v="G"/>
    <s v="CAT1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2"/>
    <n v="62619"/>
    <s v="G"/>
    <s v="CAT2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3"/>
    <n v="62619"/>
    <s v="G"/>
    <s v="CAT3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E4"/>
    <n v="62619"/>
    <s v="G"/>
    <s v="CATE4"/>
    <m/>
    <x v="2"/>
    <s v="IC Engine"/>
    <s v="NY_Z_G-I"/>
    <s v="New York"/>
    <n v="36"/>
    <s v="Rockland"/>
    <n v="87"/>
    <s v="36087"/>
    <n v="1.5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verlook Medical Center"/>
    <s v="62622_G_CHPS1"/>
    <n v="62622"/>
    <s v="G"/>
    <s v="CHPS1"/>
    <m/>
    <x v="2"/>
    <s v="IC Engine"/>
    <s v="PJM_EMAC"/>
    <s v="New Jersey"/>
    <n v="34"/>
    <s v="Union"/>
    <n v="39"/>
    <s v="34039"/>
    <n v="1"/>
    <n v="8700"/>
    <n v="2012"/>
    <x v="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Overlook Medical Center"/>
    <s v="62622_G_CHPS2"/>
    <n v="62622"/>
    <s v="G"/>
    <s v="CHPS2"/>
    <m/>
    <x v="2"/>
    <s v="IC Engine"/>
    <s v="PJM_EMAC"/>
    <s v="New Jersey"/>
    <n v="34"/>
    <s v="Union"/>
    <n v="39"/>
    <s v="34039"/>
    <n v="1"/>
    <n v="8700"/>
    <n v="2012"/>
    <x v="9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Overlook Medical Center"/>
    <s v="62622_G_CHPS3"/>
    <n v="62622"/>
    <s v="G"/>
    <s v="CHPS3"/>
    <m/>
    <x v="2"/>
    <s v="IC Engine"/>
    <s v="PJM_EMAC"/>
    <s v="New Jersey"/>
    <n v="34"/>
    <s v="Union"/>
    <n v="39"/>
    <s v="34039"/>
    <n v="1"/>
    <n v="8700"/>
    <n v="2012"/>
    <x v="6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Presbyterian-The Allen Hospital"/>
    <s v="62650_G_CAT32"/>
    <n v="62650"/>
    <s v="G"/>
    <s v="CAT32"/>
    <m/>
    <x v="2"/>
    <s v="IC Engine"/>
    <s v="NY_Z_J"/>
    <s v="New York"/>
    <n v="36"/>
    <s v="New York"/>
    <n v="61"/>
    <s v="36061"/>
    <n v="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ovel Solar One CSG LLC"/>
    <s v="62665_G_HELD"/>
    <n v="62665"/>
    <s v="G"/>
    <s v="HELD"/>
    <m/>
    <x v="15"/>
    <m/>
    <s v="MIS_MNWI"/>
    <s v="Minnesota"/>
    <n v="27"/>
    <s v="Stearns"/>
    <n v="145"/>
    <s v="27145"/>
    <n v="3"/>
    <n v="0"/>
    <n v="2019"/>
    <x v="1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pic Verona"/>
    <s v="62676_G_G301"/>
    <n v="62676"/>
    <s v="G"/>
    <s v="G301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302"/>
    <n v="62676"/>
    <s v="G"/>
    <s v="G302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303"/>
    <n v="62676"/>
    <s v="G"/>
    <s v="G303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PV"/>
    <n v="62676"/>
    <s v="G"/>
    <s v="PV"/>
    <m/>
    <x v="15"/>
    <m/>
    <s v="MIS_WUMS"/>
    <s v="Wisconsin"/>
    <n v="55"/>
    <s v="Dane"/>
    <n v="25"/>
    <s v="55025"/>
    <n v="1.8"/>
    <n v="0"/>
    <n v="2011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pic Verona"/>
    <s v="62676_G_G101"/>
    <n v="62676"/>
    <s v="G"/>
    <s v="G101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2"/>
    <n v="62676"/>
    <s v="G"/>
    <s v="G102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3"/>
    <n v="62676"/>
    <s v="G"/>
    <s v="G103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4"/>
    <n v="62676"/>
    <s v="G"/>
    <s v="G104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5"/>
    <n v="62676"/>
    <s v="G"/>
    <s v="G105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2"/>
    <n v="62676"/>
    <s v="G"/>
    <s v="G202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3"/>
    <n v="62676"/>
    <s v="G"/>
    <s v="G203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4"/>
    <n v="62676"/>
    <s v="G"/>
    <s v="G204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5"/>
    <n v="62676"/>
    <s v="G"/>
    <s v="G205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6"/>
    <n v="62676"/>
    <s v="G"/>
    <s v="G206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7"/>
    <n v="62676"/>
    <s v="G"/>
    <s v="G207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8"/>
    <n v="62676"/>
    <s v="G"/>
    <s v="G208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9"/>
    <n v="62676"/>
    <s v="G"/>
    <s v="G209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10"/>
    <n v="62676"/>
    <s v="G"/>
    <s v="G210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11"/>
    <n v="62676"/>
    <s v="G"/>
    <s v="G211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KEA Canton Rooftop PV System"/>
    <s v="62677_G_26A"/>
    <n v="62677"/>
    <s v="G"/>
    <s v="26A"/>
    <m/>
    <x v="15"/>
    <m/>
    <s v="MIS_LMI"/>
    <s v="Michigan"/>
    <n v="26"/>
    <s v="Wayne"/>
    <n v="163"/>
    <s v="26163"/>
    <n v="0.8"/>
    <n v="0"/>
    <n v="2015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Canton Rooftop PV System"/>
    <s v="62677_G_26B"/>
    <n v="62677"/>
    <s v="G"/>
    <s v="26B"/>
    <m/>
    <x v="15"/>
    <m/>
    <s v="MIS_LMI"/>
    <s v="Michigan"/>
    <n v="26"/>
    <s v="Wayne"/>
    <n v="163"/>
    <s v="26163"/>
    <n v="0.2"/>
    <n v="0"/>
    <n v="2016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250KW"/>
    <n v="62736"/>
    <s v="G"/>
    <s v="250KW"/>
    <m/>
    <x v="8"/>
    <m/>
    <s v="NY_Z_C&amp;E"/>
    <s v="New York"/>
    <n v="36"/>
    <s v="Ontario"/>
    <n v="69"/>
    <s v="36069"/>
    <n v="0.3"/>
    <n v="0"/>
    <n v="200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850KW"/>
    <n v="62736"/>
    <s v="G"/>
    <s v="850KW"/>
    <m/>
    <x v="8"/>
    <m/>
    <s v="NY_Z_C&amp;E"/>
    <s v="New York"/>
    <n v="36"/>
    <s v="Ontario"/>
    <n v="69"/>
    <s v="36069"/>
    <n v="0.9"/>
    <n v="0"/>
    <n v="201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CPH"/>
    <n v="62736"/>
    <s v="G"/>
    <s v="CPH"/>
    <m/>
    <x v="2"/>
    <m/>
    <s v="NY_Z_C&amp;E"/>
    <s v="New York"/>
    <n v="36"/>
    <s v="Ontario"/>
    <n v="69"/>
    <s v="36069"/>
    <n v="0.5"/>
    <n v="8700"/>
    <n v="2015"/>
    <x v="6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Mount Joy Wire"/>
    <s v="62741_G_CHP"/>
    <n v="62741"/>
    <s v="G"/>
    <s v="CHP"/>
    <m/>
    <x v="2"/>
    <s v="IC Engine"/>
    <s v="PJM_EMAC"/>
    <s v="Pennsylvania"/>
    <n v="42"/>
    <s v="Lancaster"/>
    <n v="71"/>
    <s v="42071"/>
    <n v="1.1000000000000001"/>
    <n v="8700"/>
    <n v="2011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Grove Solar, LLC"/>
    <s v="62807_G_12083"/>
    <n v="62807"/>
    <s v="G"/>
    <s v="12083"/>
    <m/>
    <x v="15"/>
    <m/>
    <s v="S_VACA"/>
    <s v="North Carolina"/>
    <n v="37"/>
    <s v="Craven"/>
    <n v="49"/>
    <s v="37049"/>
    <n v="5"/>
    <n v="0"/>
    <n v="2019"/>
    <x v="1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ushnet Ball Plant 2"/>
    <s v="62835_G_ESS-1"/>
    <n v="62835"/>
    <s v="G"/>
    <s v="ESS-1"/>
    <m/>
    <x v="16"/>
    <m/>
    <s v="NENGREST"/>
    <s v="Massachusetts"/>
    <n v="25"/>
    <s v="Bristol"/>
    <n v="5"/>
    <s v="25005"/>
    <n v="1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ushnet Ball Plant 2"/>
    <s v="62835_G_ESS-2"/>
    <n v="62835"/>
    <s v="G"/>
    <s v="ESS-2"/>
    <m/>
    <x v="16"/>
    <m/>
    <s v="NENGREST"/>
    <s v="Massachusetts"/>
    <n v="25"/>
    <s v="Bristol"/>
    <n v="5"/>
    <s v="25005"/>
    <n v="0.5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ntry Clean Energy Corporation"/>
    <s v="62859_G_COV-1"/>
    <n v="62859"/>
    <s v="G"/>
    <s v="COV-1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2"/>
    <n v="62859"/>
    <s v="G"/>
    <s v="COV-2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3"/>
    <n v="62859"/>
    <s v="G"/>
    <s v="COV-3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4"/>
    <n v="62859"/>
    <s v="G"/>
    <s v="COV-4"/>
    <m/>
    <x v="4"/>
    <m/>
    <s v="NENGREST"/>
    <s v="Vermont"/>
    <n v="50"/>
    <s v="Orleans"/>
    <n v="19"/>
    <s v="50019"/>
    <n v="1.5"/>
    <n v="13500"/>
    <n v="2007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5"/>
    <n v="62859"/>
    <s v="G"/>
    <s v="COV-5"/>
    <m/>
    <x v="4"/>
    <m/>
    <s v="NENGREST"/>
    <s v="Vermont"/>
    <n v="50"/>
    <s v="Orleans"/>
    <n v="19"/>
    <s v="50019"/>
    <n v="1.5"/>
    <n v="13500"/>
    <n v="2009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hoenix Contact - CCHP Plant"/>
    <s v="62901_G_CCHP"/>
    <n v="62901"/>
    <s v="G"/>
    <s v="CCHP"/>
    <m/>
    <x v="2"/>
    <m/>
    <s v="PJM_WMAC"/>
    <s v="Pennsylvania"/>
    <n v="42"/>
    <s v="Dauphin"/>
    <n v="43"/>
    <s v="42043"/>
    <n v="1"/>
    <n v="8700"/>
    <n v="2014"/>
    <x v="6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Novel Solar Two LLC"/>
    <s v="62913_G_SCHNE"/>
    <n v="62913"/>
    <s v="G"/>
    <s v="SCHNE"/>
    <m/>
    <x v="15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sert Star Hybrid"/>
    <s v="62965_G_DSPV"/>
    <n v="62965"/>
    <s v="G"/>
    <s v="DSPV"/>
    <m/>
    <x v="15"/>
    <m/>
    <s v="WECC_AZ"/>
    <s v="Arizona"/>
    <n v="4"/>
    <s v="Maricopa"/>
    <n v="13"/>
    <s v="04013"/>
    <n v="10"/>
    <n v="0"/>
    <n v="2015"/>
    <x v="5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nnibal - Oakwood Substation"/>
    <s v="63097_G_EP-01"/>
    <n v="63097"/>
    <s v="G"/>
    <s v="EP-01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2"/>
    <n v="63097"/>
    <s v="G"/>
    <s v="EP-02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3"/>
    <n v="63097"/>
    <s v="G"/>
    <s v="EP-03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4"/>
    <n v="63097"/>
    <s v="G"/>
    <s v="EP-04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5"/>
    <n v="63097"/>
    <s v="G"/>
    <s v="EP-05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6"/>
    <n v="63097"/>
    <s v="G"/>
    <s v="EP-06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7"/>
    <n v="63097"/>
    <s v="G"/>
    <s v="EP-07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8"/>
    <n v="63097"/>
    <s v="G"/>
    <s v="EP-08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Water Treatment Plant"/>
    <s v="63098_G_EP-09"/>
    <n v="63098"/>
    <s v="G"/>
    <s v="EP-09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Wastewater Treatment Plant"/>
    <s v="63099_G_EP-10"/>
    <n v="63099"/>
    <s v="G"/>
    <s v="EP-10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ing CSG"/>
    <s v="63135_G_KING1"/>
    <n v="63135"/>
    <s v="G"/>
    <s v="KING1"/>
    <m/>
    <x v="15"/>
    <m/>
    <s v="NENGREST"/>
    <s v="Rhode Island"/>
    <n v="44"/>
    <s v="Providence"/>
    <n v="7"/>
    <s v="44007"/>
    <n v="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ing CSG"/>
    <s v="63135_G_KING2"/>
    <n v="63135"/>
    <s v="G"/>
    <s v="KING2"/>
    <m/>
    <x v="15"/>
    <m/>
    <s v="NENGREST"/>
    <s v="Rhode Island"/>
    <n v="44"/>
    <s v="Providence"/>
    <n v="7"/>
    <s v="44007"/>
    <n v="7.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inker"/>
    <s v="63628_G_5A"/>
    <n v="63628"/>
    <s v="G"/>
    <s v="5A"/>
    <m/>
    <x v="2"/>
    <m/>
    <s v="SPP_WEST"/>
    <s v="Oklahoma"/>
    <n v="40"/>
    <s v="Oklahoma"/>
    <n v="109"/>
    <s v="40109"/>
    <n v="33"/>
    <n v="10745"/>
    <n v="1971"/>
    <x v="1"/>
    <m/>
    <m/>
    <s v="N"/>
    <s v="Natural Gas, Distillate Fuel Oil"/>
    <m/>
    <m/>
    <m/>
    <m/>
    <m/>
    <m/>
    <m/>
    <m/>
    <m/>
    <m/>
    <m/>
    <m/>
    <m/>
    <n v="9.5319717647058821E-2"/>
    <n v="9.5319717647058821E-2"/>
    <n v="9.5319717647058821E-2"/>
    <n v="9.5319717647058821E-2"/>
    <m/>
    <m/>
    <m/>
    <m/>
    <m/>
    <m/>
    <m/>
    <m/>
    <m/>
    <m/>
    <m/>
  </r>
  <r>
    <s v="Tinker"/>
    <s v="63628_G_5B"/>
    <n v="63628"/>
    <s v="G"/>
    <s v="5B"/>
    <m/>
    <x v="2"/>
    <m/>
    <s v="SPP_WEST"/>
    <s v="Oklahoma"/>
    <n v="40"/>
    <s v="Oklahoma"/>
    <n v="109"/>
    <s v="40109"/>
    <n v="31"/>
    <n v="10745"/>
    <n v="1971"/>
    <x v="1"/>
    <m/>
    <m/>
    <s v="N"/>
    <s v="Natural Gas, Distillate Fuel Oil"/>
    <m/>
    <m/>
    <m/>
    <m/>
    <m/>
    <m/>
    <m/>
    <m/>
    <m/>
    <m/>
    <m/>
    <m/>
    <m/>
    <n v="9.5319717647058821E-2"/>
    <n v="9.5319717647058821E-2"/>
    <n v="9.5319717647058821E-2"/>
    <n v="9.5319717647058821E-2"/>
    <m/>
    <m/>
    <m/>
    <m/>
    <m/>
    <m/>
    <m/>
    <m/>
    <m/>
    <m/>
    <m/>
  </r>
  <r>
    <s v="POET Biorefining - Jewell"/>
    <s v="63826_G_1"/>
    <n v="63826"/>
    <s v="G"/>
    <s v="1"/>
    <m/>
    <x v="0"/>
    <s v=""/>
    <s v="MIS_MIDA"/>
    <s v="Iowa"/>
    <n v="19"/>
    <s v="Hamilton"/>
    <n v="79"/>
    <s v="19079"/>
    <n v="0.9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Marion, LLC"/>
    <s v="63829_G_1"/>
    <n v="63829"/>
    <s v="G"/>
    <s v="1"/>
    <m/>
    <x v="0"/>
    <s v=""/>
    <s v="PJM_ATSI"/>
    <s v="Ohio"/>
    <n v="39"/>
    <s v="Marion"/>
    <n v="101"/>
    <s v="39101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Marion, LLC"/>
    <s v="63829_G_2"/>
    <n v="63829"/>
    <s v="G"/>
    <s v="2"/>
    <m/>
    <x v="0"/>
    <s v=""/>
    <s v="PJM_ATSI"/>
    <s v="Ohio"/>
    <n v="39"/>
    <s v="Marion"/>
    <n v="101"/>
    <s v="39101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Caro, LLC"/>
    <s v="63831_G_1"/>
    <n v="63831"/>
    <s v="G"/>
    <s v="1"/>
    <m/>
    <x v="0"/>
    <s v=""/>
    <s v="MIS_LMI"/>
    <s v="Michigan"/>
    <n v="26"/>
    <s v="Tuscola"/>
    <n v="157"/>
    <s v="26157"/>
    <n v="3.8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-Hanlontown, LLC"/>
    <s v="63832_G_1"/>
    <n v="63832"/>
    <s v="G"/>
    <s v="1"/>
    <m/>
    <x v="0"/>
    <s v=""/>
    <s v="MIS_IA"/>
    <s v="Iowa"/>
    <n v="19"/>
    <s v="Worth"/>
    <n v="195"/>
    <s v="19195"/>
    <n v="4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North Manchester, LLC"/>
    <s v="63852_G_K745"/>
    <n v="63852"/>
    <s v="G"/>
    <s v="K745"/>
    <m/>
    <x v="0"/>
    <s v=""/>
    <s v="MIS_INKY"/>
    <s v="Indiana"/>
    <n v="18"/>
    <s v="Wabash"/>
    <n v="169"/>
    <s v="18169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Hudson"/>
    <s v="63918_G_1"/>
    <n v="63918"/>
    <s v="G"/>
    <s v="1"/>
    <m/>
    <x v="0"/>
    <s v=""/>
    <s v="SPP_WAUE"/>
    <s v="South Dakota"/>
    <n v="46"/>
    <s v="Lincoln"/>
    <n v="83"/>
    <s v="46083"/>
    <n v="3.6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LLC - Corning"/>
    <s v="63919_G_1"/>
    <n v="63919"/>
    <s v="G"/>
    <s v="1"/>
    <m/>
    <x v="0"/>
    <s v=""/>
    <s v="MIS_IA"/>
    <s v="Iowa"/>
    <n v="19"/>
    <s v="Adams"/>
    <n v="3"/>
    <s v="19003"/>
    <n v="5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Fostoria"/>
    <s v="63920_G_1"/>
    <n v="63920"/>
    <s v="G"/>
    <s v="1"/>
    <m/>
    <x v="0"/>
    <s v=""/>
    <s v="PJM_ATSI"/>
    <s v="Ohio"/>
    <n v="39"/>
    <s v="Seneca"/>
    <n v="147"/>
    <s v="39147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Portland"/>
    <s v="63922_G_G-745"/>
    <n v="63922"/>
    <s v="G"/>
    <s v="G-745"/>
    <m/>
    <x v="0"/>
    <s v=""/>
    <s v="PJM_West"/>
    <s v="Indiana"/>
    <n v="18"/>
    <s v="Jay"/>
    <n v="75"/>
    <s v="18075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Gowrie"/>
    <s v="63923_G_1"/>
    <n v="63923"/>
    <s v="G"/>
    <s v="1"/>
    <m/>
    <x v="0"/>
    <s v=""/>
    <s v="MIS_IA"/>
    <s v="Iowa"/>
    <n v="19"/>
    <s v="Webster"/>
    <n v="187"/>
    <s v="19187"/>
    <n v="5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- Alexandria, LLC"/>
    <s v="63924_G_1"/>
    <n v="63924"/>
    <s v="G"/>
    <s v="1"/>
    <m/>
    <x v="0"/>
    <s v=""/>
    <s v="PJM_West"/>
    <s v="Indiana"/>
    <n v="18"/>
    <s v="Madison"/>
    <n v="95"/>
    <s v="18095"/>
    <n v="3.6"/>
    <n v="8300"/>
    <n v="200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Leipsic, LLC"/>
    <s v="63927_G_1"/>
    <n v="63927"/>
    <s v="G"/>
    <s v="1"/>
    <m/>
    <x v="0"/>
    <s v=""/>
    <s v="PJM_West"/>
    <s v="Ohio"/>
    <n v="39"/>
    <s v="Putnam"/>
    <n v="137"/>
    <s v="39137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Quest Diagnostics"/>
    <s v="83001_G_1"/>
    <n v="83001"/>
    <s v="G"/>
    <s v="1"/>
    <m/>
    <x v="2"/>
    <s v="IC Engine"/>
    <s v="PJM_Dom"/>
    <s v="Virginia"/>
    <n v="51"/>
    <s v="Loudoun"/>
    <n v="107"/>
    <s v="51107"/>
    <n v="4"/>
    <n v="14397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icron Technology Incorporated"/>
    <s v="83002_G_1"/>
    <n v="83002"/>
    <s v="G"/>
    <s v="1"/>
    <m/>
    <x v="2"/>
    <s v="IC Engine"/>
    <s v="PJM_Dom"/>
    <s v="Virginia"/>
    <n v="51"/>
    <s v="Prince William"/>
    <n v="153"/>
    <s v="51153"/>
    <n v="6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3_G_1"/>
    <n v="83003"/>
    <s v="G"/>
    <s v="1"/>
    <m/>
    <x v="2"/>
    <s v="IC Engine"/>
    <s v="PJM_Dom"/>
    <s v="Virginia"/>
    <n v="51"/>
    <s v="Loudoun"/>
    <n v="107"/>
    <s v="51107"/>
    <n v="14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4_G_1"/>
    <n v="83004"/>
    <s v="G"/>
    <s v="1"/>
    <m/>
    <x v="2"/>
    <s v="IC Engine"/>
    <s v="PJM_Dom"/>
    <s v="Virginia"/>
    <n v="51"/>
    <s v="Prince William"/>
    <n v="153"/>
    <s v="51153"/>
    <n v="25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CI"/>
    <s v="83005_G_1"/>
    <n v="83005"/>
    <s v="G"/>
    <s v="1"/>
    <m/>
    <x v="2"/>
    <s v="IC Engine"/>
    <s v="PJM_Dom"/>
    <s v="Virginia"/>
    <n v="51"/>
    <s v="Loudoun"/>
    <n v="107"/>
    <s v="51107"/>
    <n v="32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6_G_1"/>
    <n v="83006"/>
    <s v="G"/>
    <s v="1"/>
    <m/>
    <x v="2"/>
    <s v="IC Engine"/>
    <s v="PJM_Dom"/>
    <s v="Virginia"/>
    <n v="51"/>
    <s v="Fairfax"/>
    <n v="59"/>
    <s v="51059"/>
    <n v="44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DuPont Fabros"/>
    <s v="83007_G_1"/>
    <n v="83007"/>
    <s v="G"/>
    <s v="1"/>
    <m/>
    <x v="2"/>
    <s v="IC Engine"/>
    <s v="PJM_Dom"/>
    <s v="Virginia"/>
    <n v="51"/>
    <s v="Loudoun"/>
    <n v="107"/>
    <s v="51107"/>
    <n v="60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AEA3D2C-CAC5-43D9-95FC-80A58F99A60D}" name="PivotTable6" cacheId="2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0:K29" firstHeaderRow="1" firstDataRow="2" firstDataCol="1"/>
  <pivotFields count="50">
    <pivotField showAll="0"/>
    <pivotField showAll="0"/>
    <pivotField showAll="0"/>
    <pivotField showAll="0"/>
    <pivotField showAll="0"/>
    <pivotField showAll="0"/>
    <pivotField axis="axisRow" showAll="0">
      <items count="18">
        <item x="7"/>
        <item x="1"/>
        <item x="5"/>
        <item x="2"/>
        <item x="16"/>
        <item x="12"/>
        <item x="14"/>
        <item x="13"/>
        <item x="3"/>
        <item x="4"/>
        <item x="6"/>
        <item x="10"/>
        <item x="9"/>
        <item x="0"/>
        <item x="8"/>
        <item x="15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Col" showAll="0">
      <items count="20">
        <item h="1" x="15"/>
        <item h="1" x="16"/>
        <item h="1" x="18"/>
        <item h="1" x="17"/>
        <item h="1" x="12"/>
        <item h="1" x="5"/>
        <item h="1" x="14"/>
        <item h="1" x="8"/>
        <item h="1" x="13"/>
        <item h="1" x="11"/>
        <item x="4"/>
        <item x="3"/>
        <item x="9"/>
        <item x="0"/>
        <item x="7"/>
        <item x="1"/>
        <item x="2"/>
        <item x="10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"/>
  </rowFields>
  <row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rowItems>
  <colFields count="1">
    <field x="17"/>
  </colFields>
  <colItems count="10"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colItems>
  <dataFields count="1">
    <dataField name="Sum of Capacity (MW)" fld="1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28C45-8DB7-4067-809A-0BB75325C882}" name="PivotTable7" cacheId="3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:V8" firstHeaderRow="1" firstDataRow="2" firstDataCol="1"/>
  <pivotFields count="54">
    <pivotField showAll="0"/>
    <pivotField showAll="0"/>
    <pivotField showAll="0"/>
    <pivotField showAll="0"/>
    <pivotField showAll="0"/>
    <pivotField showAll="0"/>
    <pivotField axis="axisRow" showAll="0">
      <items count="22">
        <item x="11"/>
        <item x="2"/>
        <item x="3"/>
        <item x="4"/>
        <item x="9"/>
        <item x="13"/>
        <item x="19"/>
        <item x="8"/>
        <item x="0"/>
        <item x="12"/>
        <item x="14"/>
        <item x="16"/>
        <item x="15"/>
        <item x="5"/>
        <item x="1"/>
        <item x="20"/>
        <item x="10"/>
        <item x="6"/>
        <item x="7"/>
        <item x="17"/>
        <item x="1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Col" showAll="0">
      <items count="22">
        <item x="1"/>
        <item x="6"/>
        <item x="2"/>
        <item x="8"/>
        <item x="15"/>
        <item x="3"/>
        <item x="4"/>
        <item x="13"/>
        <item x="10"/>
        <item x="9"/>
        <item x="17"/>
        <item x="18"/>
        <item x="12"/>
        <item x="20"/>
        <item x="5"/>
        <item x="14"/>
        <item x="16"/>
        <item x="7"/>
        <item x="11"/>
        <item x="19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"/>
  </rowFields>
  <rowItems count="6">
    <i>
      <x v="1"/>
    </i>
    <i>
      <x v="2"/>
    </i>
    <i>
      <x v="3"/>
    </i>
    <i>
      <x v="14"/>
    </i>
    <i>
      <x v="18"/>
    </i>
    <i t="grand">
      <x/>
    </i>
  </rowItems>
  <colFields count="1">
    <field x="17"/>
  </colFields>
  <col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colItems>
  <dataFields count="1">
    <dataField name="Sum of Capacity (MW)" fld="1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pa.gov/system/files/documents/2023-08/NEEDS%20rev%2008-07-2023%20%282%29.xlsx" TargetMode="External"/><Relationship Id="rId1" Type="http://schemas.openxmlformats.org/officeDocument/2006/relationships/hyperlink" Target="https://www.epa.gov/power-sector-modeling/national-electric-energy-data-system-needs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greatriverenergy.com/wp-content/uploads/2021/03/Great-River-Energy-2020-Annual-Report_TOC.pdf" TargetMode="External"/><Relationship Id="rId13" Type="http://schemas.openxmlformats.org/officeDocument/2006/relationships/hyperlink" Target="https://www.tristate.coop/sites/tristategt/files/PDF/Annual%20reports/0520_2019%20Annual%20Report_104_LR.pdf" TargetMode="External"/><Relationship Id="rId3" Type="http://schemas.openxmlformats.org/officeDocument/2006/relationships/hyperlink" Target="https://www.basinelectric.com/sites/CMS/files/files/pdf/financials/20201231-GLE-Audit-BEPC-Consolidated-Financial-Statements-December-31-2020-and-2019_v1_0-1.pdf" TargetMode="External"/><Relationship Id="rId7" Type="http://schemas.openxmlformats.org/officeDocument/2006/relationships/hyperlink" Target="http://opc.com/wp-content/uploads/2020/03/2019-Form-10K-as-Filed.pdf" TargetMode="External"/><Relationship Id="rId12" Type="http://schemas.openxmlformats.org/officeDocument/2006/relationships/hyperlink" Target="https://www.sunflower.net/wp-content/uploads/2020/05/ANNUAL-REPORT-2019web2.pdf" TargetMode="External"/><Relationship Id="rId2" Type="http://schemas.openxmlformats.org/officeDocument/2006/relationships/hyperlink" Target="https://www.aeci.org/media/5138/2019-annual-report-plus-cover-fact-book-audited-statement-single-pgs.pdf" TargetMode="External"/><Relationship Id="rId1" Type="http://schemas.openxmlformats.org/officeDocument/2006/relationships/hyperlink" Target="https://www.azgt.coop/wp-content/uploads/Final-FS-AE-Arizona-Electric-1.pdf" TargetMode="External"/><Relationship Id="rId6" Type="http://schemas.openxmlformats.org/officeDocument/2006/relationships/hyperlink" Target="https://www.ekpc.coop/sites/ekpc/files/PDFs/Annual%20Report%202019.pdf" TargetMode="External"/><Relationship Id="rId11" Type="http://schemas.openxmlformats.org/officeDocument/2006/relationships/hyperlink" Target="https://aecc.com/assets/uploads/sites/177/2020/02/AECC-Audit-Report-10.2019.pdf" TargetMode="External"/><Relationship Id="rId5" Type="http://schemas.openxmlformats.org/officeDocument/2006/relationships/hyperlink" Target="https://www.dairylandpower.com/sites/dairylandpc/files/PDF/Annual-Report/DPC%202019%20Annual%20Report.pdf" TargetMode="External"/><Relationship Id="rId15" Type="http://schemas.openxmlformats.org/officeDocument/2006/relationships/hyperlink" Target="https://static1.squarespace.com/static/5d5c3b24066cad00018049bf/t/5f3d3e3367b8040d2d524b69/1597849141947/2019AnnualReport%2Blow%2Bres%2BFINAL.pdf" TargetMode="External"/><Relationship Id="rId10" Type="http://schemas.openxmlformats.org/officeDocument/2006/relationships/hyperlink" Target="https://www.seminole-electric.com/wp-content/uploads/Annual-Report-2019-LO-RES.pdf" TargetMode="External"/><Relationship Id="rId4" Type="http://schemas.openxmlformats.org/officeDocument/2006/relationships/hyperlink" Target="http://www.bigrivers.com/wp-content/uploads/2020/06/2019BRECAnnualReport.pdf" TargetMode="External"/><Relationship Id="rId9" Type="http://schemas.openxmlformats.org/officeDocument/2006/relationships/hyperlink" Target="https://www.hoosierenergy.com/wp-content/uploads/2020/06/HSR_AR_2019-1.pdf" TargetMode="External"/><Relationship Id="rId14" Type="http://schemas.openxmlformats.org/officeDocument/2006/relationships/hyperlink" Target="https://www.odec.com/wp-content/uploads/Form-10-K-for-the-Fiscal-Year-Ended-December-31-2020.pdf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0"/>
  <sheetViews>
    <sheetView workbookViewId="0">
      <selection activeCell="A26" sqref="A26"/>
    </sheetView>
  </sheetViews>
  <sheetFormatPr defaultRowHeight="15" x14ac:dyDescent="0.25"/>
  <cols>
    <col min="1" max="1" width="20.140625" customWidth="1"/>
    <col min="2" max="2" width="55" customWidth="1"/>
  </cols>
  <sheetData>
    <row r="1" spans="1:2" x14ac:dyDescent="0.25">
      <c r="A1" s="2" t="s">
        <v>162</v>
      </c>
    </row>
    <row r="3" spans="1:2" x14ac:dyDescent="0.25">
      <c r="A3" s="2" t="s">
        <v>155</v>
      </c>
      <c r="B3" s="5" t="s">
        <v>44935</v>
      </c>
    </row>
    <row r="4" spans="1:2" x14ac:dyDescent="0.25">
      <c r="B4" t="s">
        <v>44936</v>
      </c>
    </row>
    <row r="5" spans="1:2" x14ac:dyDescent="0.25">
      <c r="B5" s="3" t="s">
        <v>44937</v>
      </c>
    </row>
    <row r="6" spans="1:2" x14ac:dyDescent="0.25">
      <c r="B6" s="4" t="s">
        <v>44938</v>
      </c>
    </row>
    <row r="7" spans="1:2" x14ac:dyDescent="0.25">
      <c r="B7" t="s">
        <v>44939</v>
      </c>
    </row>
    <row r="9" spans="1:2" x14ac:dyDescent="0.25">
      <c r="A9" s="2" t="s">
        <v>154</v>
      </c>
    </row>
    <row r="10" spans="1:2" x14ac:dyDescent="0.25">
      <c r="A10" t="s">
        <v>622</v>
      </c>
    </row>
    <row r="11" spans="1:2" x14ac:dyDescent="0.25">
      <c r="A11" t="s">
        <v>623</v>
      </c>
    </row>
    <row r="12" spans="1:2" x14ac:dyDescent="0.25">
      <c r="A12" s="2" t="s">
        <v>621</v>
      </c>
    </row>
    <row r="14" spans="1:2" x14ac:dyDescent="0.25">
      <c r="A14" s="2" t="s">
        <v>163</v>
      </c>
    </row>
    <row r="15" spans="1:2" x14ac:dyDescent="0.25">
      <c r="A15" t="s">
        <v>164</v>
      </c>
    </row>
    <row r="16" spans="1:2" x14ac:dyDescent="0.25">
      <c r="A16" t="s">
        <v>165</v>
      </c>
    </row>
    <row r="17" spans="1:1" x14ac:dyDescent="0.25">
      <c r="A17" t="s">
        <v>166</v>
      </c>
    </row>
    <row r="18" spans="1:1" x14ac:dyDescent="0.25">
      <c r="A18" t="s">
        <v>167</v>
      </c>
    </row>
    <row r="19" spans="1:1" x14ac:dyDescent="0.25">
      <c r="A19" t="s">
        <v>168</v>
      </c>
    </row>
    <row r="20" spans="1:1" x14ac:dyDescent="0.25">
      <c r="A20" t="s">
        <v>169</v>
      </c>
    </row>
  </sheetData>
  <hyperlinks>
    <hyperlink ref="B6" r:id="rId1" xr:uid="{00000000-0004-0000-0000-000000000000}"/>
    <hyperlink ref="B7" r:id="rId2" display="https://www.epa.gov/system/files/documents/2023-08/NEEDS rev 08-07-2023 %282%29.xlsx" xr:uid="{A6249089-DE82-4E39-8442-54EA56A7ECCA}"/>
  </hyperlinks>
  <pageMargins left="0.7" right="0.7" top="0.75" bottom="0.75" header="0.3" footer="0.3"/>
  <pageSetup orientation="portrait" horizontalDpi="1200" verticalDpi="1200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EAD51-6CE5-47FA-940F-289EB520FF8E}">
  <dimension ref="A1:J19288"/>
  <sheetViews>
    <sheetView workbookViewId="0">
      <selection activeCell="B29" sqref="B29"/>
    </sheetView>
  </sheetViews>
  <sheetFormatPr defaultColWidth="9.140625" defaultRowHeight="15" x14ac:dyDescent="0.25"/>
  <cols>
    <col min="1" max="1" width="54" style="8" customWidth="1"/>
    <col min="2" max="2" width="16.5703125" style="8" customWidth="1"/>
    <col min="3" max="4" width="9.140625" style="8"/>
    <col min="5" max="5" width="29.5703125" style="8" customWidth="1"/>
    <col min="6" max="9" width="9.140625" style="8"/>
    <col min="10" max="10" width="11.5703125" style="27" customWidth="1"/>
    <col min="11" max="16384" width="9.140625" style="8"/>
  </cols>
  <sheetData>
    <row r="1" spans="1:6" x14ac:dyDescent="0.25">
      <c r="A1" s="31" t="s">
        <v>42836</v>
      </c>
      <c r="B1" s="10" t="s">
        <v>44932</v>
      </c>
      <c r="E1" s="35"/>
      <c r="F1" s="35"/>
    </row>
    <row r="2" spans="1:6" x14ac:dyDescent="0.25">
      <c r="A2" s="27" t="s">
        <v>879</v>
      </c>
      <c r="B2" s="8" t="s">
        <v>1</v>
      </c>
      <c r="E2" s="35"/>
      <c r="F2" s="35"/>
    </row>
    <row r="3" spans="1:6" x14ac:dyDescent="0.25">
      <c r="A3" s="27" t="s">
        <v>1001</v>
      </c>
      <c r="B3" s="8" t="s">
        <v>230</v>
      </c>
      <c r="E3" s="35"/>
      <c r="F3" s="35"/>
    </row>
    <row r="4" spans="1:6" x14ac:dyDescent="0.25">
      <c r="A4" s="27" t="s">
        <v>17967</v>
      </c>
      <c r="B4" s="8" t="s">
        <v>160</v>
      </c>
      <c r="E4" s="35"/>
      <c r="F4" s="35"/>
    </row>
    <row r="5" spans="1:6" x14ac:dyDescent="0.25">
      <c r="A5" s="27" t="s">
        <v>833</v>
      </c>
      <c r="B5" s="8" t="s">
        <v>231</v>
      </c>
      <c r="E5" s="35"/>
      <c r="F5" s="35"/>
    </row>
    <row r="6" spans="1:6" x14ac:dyDescent="0.25">
      <c r="A6" s="27" t="s">
        <v>846</v>
      </c>
      <c r="B6" s="8" t="s">
        <v>44930</v>
      </c>
      <c r="E6" s="35"/>
      <c r="F6" s="35"/>
    </row>
    <row r="7" spans="1:6" x14ac:dyDescent="0.25">
      <c r="A7" s="27" t="s">
        <v>13</v>
      </c>
      <c r="B7" s="8" t="s">
        <v>0</v>
      </c>
      <c r="E7" s="35"/>
      <c r="F7" s="35"/>
    </row>
    <row r="8" spans="1:6" x14ac:dyDescent="0.25">
      <c r="A8" s="27" t="s">
        <v>18718</v>
      </c>
      <c r="E8" s="35"/>
      <c r="F8" s="35"/>
    </row>
    <row r="9" spans="1:6" x14ac:dyDescent="0.25">
      <c r="A9" s="27" t="s">
        <v>862</v>
      </c>
      <c r="B9" s="8" t="s">
        <v>2</v>
      </c>
      <c r="E9" s="35"/>
      <c r="F9" s="35"/>
    </row>
    <row r="10" spans="1:6" x14ac:dyDescent="0.25">
      <c r="A10" s="27" t="s">
        <v>1014</v>
      </c>
      <c r="B10" s="8" t="s">
        <v>5</v>
      </c>
      <c r="E10" s="35"/>
      <c r="F10" s="35"/>
    </row>
    <row r="11" spans="1:6" x14ac:dyDescent="0.25">
      <c r="A11" s="27" t="s">
        <v>1347</v>
      </c>
    </row>
    <row r="12" spans="1:6" x14ac:dyDescent="0.25">
      <c r="A12" s="27" t="s">
        <v>855</v>
      </c>
      <c r="B12" s="8" t="s">
        <v>161</v>
      </c>
    </row>
    <row r="13" spans="1:6" x14ac:dyDescent="0.25">
      <c r="A13" s="27" t="s">
        <v>2042</v>
      </c>
      <c r="B13" s="8" t="s">
        <v>4</v>
      </c>
    </row>
    <row r="14" spans="1:6" x14ac:dyDescent="0.25">
      <c r="A14" s="27" t="s">
        <v>33032</v>
      </c>
      <c r="B14" s="8" t="s">
        <v>160</v>
      </c>
    </row>
    <row r="15" spans="1:6" x14ac:dyDescent="0.25">
      <c r="A15" s="27" t="s">
        <v>928</v>
      </c>
      <c r="B15" s="8" t="s">
        <v>160</v>
      </c>
    </row>
    <row r="16" spans="1:6" x14ac:dyDescent="0.25">
      <c r="A16" s="27" t="s">
        <v>27</v>
      </c>
      <c r="B16" s="8" t="s">
        <v>4</v>
      </c>
    </row>
    <row r="17" spans="1:10" x14ac:dyDescent="0.25">
      <c r="A17" s="27" t="s">
        <v>907</v>
      </c>
      <c r="B17" s="8" t="s">
        <v>44931</v>
      </c>
    </row>
    <row r="18" spans="1:10" x14ac:dyDescent="0.25">
      <c r="A18" s="27" t="s">
        <v>153</v>
      </c>
      <c r="B18" s="8" t="s">
        <v>44931</v>
      </c>
    </row>
    <row r="19" spans="1:10" x14ac:dyDescent="0.25">
      <c r="A19" s="27" t="s">
        <v>19721</v>
      </c>
      <c r="B19" s="8" t="s">
        <v>3</v>
      </c>
    </row>
    <row r="20" spans="1:10" x14ac:dyDescent="0.25">
      <c r="A20" s="27" t="s">
        <v>30659</v>
      </c>
      <c r="B20" s="8" t="s">
        <v>172</v>
      </c>
    </row>
    <row r="21" spans="1:10" x14ac:dyDescent="0.25">
      <c r="A21" s="27" t="s">
        <v>2476</v>
      </c>
    </row>
    <row r="22" spans="1:10" x14ac:dyDescent="0.25">
      <c r="A22" s="27" t="s">
        <v>17676</v>
      </c>
      <c r="B22" s="8" t="s">
        <v>159</v>
      </c>
    </row>
    <row r="23" spans="1:10" x14ac:dyDescent="0.25">
      <c r="A23" s="9"/>
      <c r="J23"/>
    </row>
    <row r="24" spans="1:10" x14ac:dyDescent="0.25">
      <c r="A24" s="9"/>
      <c r="J24"/>
    </row>
    <row r="25" spans="1:10" x14ac:dyDescent="0.25">
      <c r="A25" s="9"/>
      <c r="J25"/>
    </row>
    <row r="26" spans="1:10" x14ac:dyDescent="0.25">
      <c r="A26" s="9"/>
      <c r="J26"/>
    </row>
    <row r="27" spans="1:10" x14ac:dyDescent="0.25">
      <c r="A27" s="9"/>
      <c r="J27"/>
    </row>
    <row r="28" spans="1:10" x14ac:dyDescent="0.25">
      <c r="A28" s="9"/>
      <c r="J28"/>
    </row>
    <row r="29" spans="1:10" x14ac:dyDescent="0.25">
      <c r="A29" s="9"/>
      <c r="J29"/>
    </row>
    <row r="30" spans="1:10" x14ac:dyDescent="0.25">
      <c r="A30" s="9"/>
      <c r="J30"/>
    </row>
    <row r="31" spans="1:10" x14ac:dyDescent="0.25">
      <c r="A31" s="9"/>
      <c r="J31"/>
    </row>
    <row r="32" spans="1:10" x14ac:dyDescent="0.25">
      <c r="A32" s="9"/>
      <c r="J32"/>
    </row>
    <row r="33" spans="1:10" x14ac:dyDescent="0.25">
      <c r="A33" s="9"/>
      <c r="J33"/>
    </row>
    <row r="34" spans="1:10" x14ac:dyDescent="0.25">
      <c r="A34" s="9"/>
      <c r="J34"/>
    </row>
    <row r="35" spans="1:10" x14ac:dyDescent="0.25">
      <c r="A35" s="9"/>
      <c r="J35"/>
    </row>
    <row r="36" spans="1:10" x14ac:dyDescent="0.25">
      <c r="A36" s="9"/>
      <c r="J36"/>
    </row>
    <row r="37" spans="1:10" x14ac:dyDescent="0.25">
      <c r="A37" s="9"/>
      <c r="J37"/>
    </row>
    <row r="38" spans="1:10" x14ac:dyDescent="0.25">
      <c r="A38" s="9"/>
      <c r="J38"/>
    </row>
    <row r="39" spans="1:10" x14ac:dyDescent="0.25">
      <c r="A39" s="9"/>
      <c r="J39"/>
    </row>
    <row r="40" spans="1:10" x14ac:dyDescent="0.25">
      <c r="A40" s="9"/>
      <c r="J40"/>
    </row>
    <row r="41" spans="1:10" x14ac:dyDescent="0.25">
      <c r="A41" s="9"/>
      <c r="J41"/>
    </row>
    <row r="42" spans="1:10" x14ac:dyDescent="0.25">
      <c r="A42" s="9"/>
      <c r="J42"/>
    </row>
    <row r="43" spans="1:10" x14ac:dyDescent="0.25">
      <c r="A43" s="9"/>
      <c r="J43"/>
    </row>
    <row r="44" spans="1:10" x14ac:dyDescent="0.25">
      <c r="A44" s="9"/>
      <c r="J44"/>
    </row>
    <row r="45" spans="1:10" x14ac:dyDescent="0.25">
      <c r="A45" s="9"/>
      <c r="J45"/>
    </row>
    <row r="46" spans="1:10" x14ac:dyDescent="0.25">
      <c r="A46" s="9"/>
      <c r="J46"/>
    </row>
    <row r="47" spans="1:10" x14ac:dyDescent="0.25">
      <c r="A47" s="9"/>
      <c r="J47"/>
    </row>
    <row r="48" spans="1:10" x14ac:dyDescent="0.25">
      <c r="J48"/>
    </row>
    <row r="49" spans="10:10" x14ac:dyDescent="0.25">
      <c r="J49"/>
    </row>
    <row r="50" spans="10:10" x14ac:dyDescent="0.25">
      <c r="J50"/>
    </row>
    <row r="51" spans="10:10" x14ac:dyDescent="0.25">
      <c r="J51"/>
    </row>
    <row r="52" spans="10:10" x14ac:dyDescent="0.25">
      <c r="J52"/>
    </row>
    <row r="53" spans="10:10" x14ac:dyDescent="0.25">
      <c r="J53"/>
    </row>
    <row r="54" spans="10:10" x14ac:dyDescent="0.25">
      <c r="J54"/>
    </row>
    <row r="55" spans="10:10" x14ac:dyDescent="0.25">
      <c r="J55"/>
    </row>
    <row r="56" spans="10:10" x14ac:dyDescent="0.25">
      <c r="J56"/>
    </row>
    <row r="57" spans="10:10" x14ac:dyDescent="0.25">
      <c r="J57"/>
    </row>
    <row r="58" spans="10:10" x14ac:dyDescent="0.25">
      <c r="J58"/>
    </row>
    <row r="59" spans="10:10" x14ac:dyDescent="0.25">
      <c r="J59"/>
    </row>
    <row r="60" spans="10:10" x14ac:dyDescent="0.25">
      <c r="J60"/>
    </row>
    <row r="61" spans="10:10" x14ac:dyDescent="0.25">
      <c r="J61"/>
    </row>
    <row r="62" spans="10:10" x14ac:dyDescent="0.25">
      <c r="J62"/>
    </row>
    <row r="63" spans="10:10" x14ac:dyDescent="0.25">
      <c r="J63"/>
    </row>
    <row r="64" spans="10:10" x14ac:dyDescent="0.25">
      <c r="J64"/>
    </row>
    <row r="65" spans="10:10" x14ac:dyDescent="0.25">
      <c r="J65"/>
    </row>
    <row r="66" spans="10:10" x14ac:dyDescent="0.25">
      <c r="J66"/>
    </row>
    <row r="67" spans="10:10" x14ac:dyDescent="0.25">
      <c r="J67"/>
    </row>
    <row r="68" spans="10:10" x14ac:dyDescent="0.25">
      <c r="J68"/>
    </row>
    <row r="69" spans="10:10" x14ac:dyDescent="0.25">
      <c r="J69"/>
    </row>
    <row r="70" spans="10:10" x14ac:dyDescent="0.25">
      <c r="J70"/>
    </row>
    <row r="71" spans="10:10" x14ac:dyDescent="0.25">
      <c r="J71"/>
    </row>
    <row r="72" spans="10:10" x14ac:dyDescent="0.25">
      <c r="J72"/>
    </row>
    <row r="73" spans="10:10" x14ac:dyDescent="0.25">
      <c r="J73"/>
    </row>
    <row r="74" spans="10:10" x14ac:dyDescent="0.25">
      <c r="J74"/>
    </row>
    <row r="75" spans="10:10" x14ac:dyDescent="0.25">
      <c r="J75"/>
    </row>
    <row r="76" spans="10:10" x14ac:dyDescent="0.25">
      <c r="J76"/>
    </row>
    <row r="77" spans="10:10" x14ac:dyDescent="0.25">
      <c r="J77"/>
    </row>
    <row r="78" spans="10:10" x14ac:dyDescent="0.25">
      <c r="J78"/>
    </row>
    <row r="79" spans="10:10" x14ac:dyDescent="0.25">
      <c r="J79"/>
    </row>
    <row r="80" spans="10:10" x14ac:dyDescent="0.25">
      <c r="J80"/>
    </row>
    <row r="81" spans="10:10" x14ac:dyDescent="0.25">
      <c r="J81"/>
    </row>
    <row r="82" spans="10:10" x14ac:dyDescent="0.25">
      <c r="J82"/>
    </row>
    <row r="83" spans="10:10" x14ac:dyDescent="0.25">
      <c r="J83"/>
    </row>
    <row r="84" spans="10:10" x14ac:dyDescent="0.25">
      <c r="J84"/>
    </row>
    <row r="85" spans="10:10" x14ac:dyDescent="0.25">
      <c r="J85"/>
    </row>
    <row r="86" spans="10:10" x14ac:dyDescent="0.25">
      <c r="J86"/>
    </row>
    <row r="87" spans="10:10" x14ac:dyDescent="0.25">
      <c r="J87"/>
    </row>
    <row r="88" spans="10:10" x14ac:dyDescent="0.25">
      <c r="J88"/>
    </row>
    <row r="89" spans="10:10" x14ac:dyDescent="0.25">
      <c r="J89"/>
    </row>
    <row r="90" spans="10:10" x14ac:dyDescent="0.25">
      <c r="J90"/>
    </row>
    <row r="91" spans="10:10" x14ac:dyDescent="0.25">
      <c r="J91"/>
    </row>
    <row r="92" spans="10:10" x14ac:dyDescent="0.25">
      <c r="J92"/>
    </row>
    <row r="93" spans="10:10" x14ac:dyDescent="0.25">
      <c r="J93"/>
    </row>
    <row r="94" spans="10:10" x14ac:dyDescent="0.25">
      <c r="J94"/>
    </row>
    <row r="95" spans="10:10" x14ac:dyDescent="0.25">
      <c r="J95"/>
    </row>
    <row r="96" spans="10:10" x14ac:dyDescent="0.25">
      <c r="J96"/>
    </row>
    <row r="97" spans="10:10" x14ac:dyDescent="0.25">
      <c r="J97"/>
    </row>
    <row r="98" spans="10:10" x14ac:dyDescent="0.25">
      <c r="J98"/>
    </row>
    <row r="99" spans="10:10" x14ac:dyDescent="0.25">
      <c r="J99"/>
    </row>
    <row r="100" spans="10:10" x14ac:dyDescent="0.25">
      <c r="J100"/>
    </row>
    <row r="101" spans="10:10" x14ac:dyDescent="0.25">
      <c r="J101"/>
    </row>
    <row r="102" spans="10:10" x14ac:dyDescent="0.25">
      <c r="J102"/>
    </row>
    <row r="103" spans="10:10" x14ac:dyDescent="0.25">
      <c r="J103"/>
    </row>
    <row r="104" spans="10:10" x14ac:dyDescent="0.25">
      <c r="J104"/>
    </row>
    <row r="105" spans="10:10" x14ac:dyDescent="0.25">
      <c r="J105"/>
    </row>
    <row r="106" spans="10:10" x14ac:dyDescent="0.25">
      <c r="J106"/>
    </row>
    <row r="107" spans="10:10" x14ac:dyDescent="0.25">
      <c r="J107"/>
    </row>
    <row r="108" spans="10:10" x14ac:dyDescent="0.25">
      <c r="J108"/>
    </row>
    <row r="109" spans="10:10" x14ac:dyDescent="0.25">
      <c r="J109"/>
    </row>
    <row r="110" spans="10:10" x14ac:dyDescent="0.25">
      <c r="J110"/>
    </row>
    <row r="111" spans="10:10" x14ac:dyDescent="0.25">
      <c r="J111"/>
    </row>
    <row r="112" spans="10:10" x14ac:dyDescent="0.25">
      <c r="J112"/>
    </row>
    <row r="113" spans="10:10" x14ac:dyDescent="0.25">
      <c r="J113"/>
    </row>
    <row r="114" spans="10:10" x14ac:dyDescent="0.25">
      <c r="J114"/>
    </row>
    <row r="115" spans="10:10" x14ac:dyDescent="0.25">
      <c r="J115"/>
    </row>
    <row r="116" spans="10:10" x14ac:dyDescent="0.25">
      <c r="J116"/>
    </row>
    <row r="117" spans="10:10" x14ac:dyDescent="0.25">
      <c r="J117"/>
    </row>
    <row r="118" spans="10:10" x14ac:dyDescent="0.25">
      <c r="J118"/>
    </row>
    <row r="119" spans="10:10" x14ac:dyDescent="0.25">
      <c r="J119"/>
    </row>
    <row r="120" spans="10:10" x14ac:dyDescent="0.25">
      <c r="J120"/>
    </row>
    <row r="121" spans="10:10" x14ac:dyDescent="0.25">
      <c r="J121"/>
    </row>
    <row r="122" spans="10:10" x14ac:dyDescent="0.25">
      <c r="J122"/>
    </row>
    <row r="123" spans="10:10" x14ac:dyDescent="0.25">
      <c r="J123"/>
    </row>
    <row r="124" spans="10:10" x14ac:dyDescent="0.25">
      <c r="J124"/>
    </row>
    <row r="125" spans="10:10" x14ac:dyDescent="0.25">
      <c r="J125"/>
    </row>
    <row r="126" spans="10:10" x14ac:dyDescent="0.25">
      <c r="J126"/>
    </row>
    <row r="127" spans="10:10" x14ac:dyDescent="0.25">
      <c r="J127"/>
    </row>
    <row r="128" spans="10:10" x14ac:dyDescent="0.25">
      <c r="J128"/>
    </row>
    <row r="129" spans="10:10" x14ac:dyDescent="0.25">
      <c r="J129"/>
    </row>
    <row r="130" spans="10:10" x14ac:dyDescent="0.25">
      <c r="J130"/>
    </row>
    <row r="131" spans="10:10" x14ac:dyDescent="0.25">
      <c r="J131"/>
    </row>
    <row r="132" spans="10:10" x14ac:dyDescent="0.25">
      <c r="J132"/>
    </row>
    <row r="133" spans="10:10" x14ac:dyDescent="0.25">
      <c r="J133"/>
    </row>
    <row r="134" spans="10:10" x14ac:dyDescent="0.25">
      <c r="J134"/>
    </row>
    <row r="135" spans="10:10" x14ac:dyDescent="0.25">
      <c r="J135"/>
    </row>
    <row r="136" spans="10:10" x14ac:dyDescent="0.25">
      <c r="J136"/>
    </row>
    <row r="137" spans="10:10" x14ac:dyDescent="0.25">
      <c r="J137"/>
    </row>
    <row r="138" spans="10:10" x14ac:dyDescent="0.25">
      <c r="J138"/>
    </row>
    <row r="139" spans="10:10" x14ac:dyDescent="0.25">
      <c r="J139"/>
    </row>
    <row r="140" spans="10:10" x14ac:dyDescent="0.25">
      <c r="J140"/>
    </row>
    <row r="141" spans="10:10" x14ac:dyDescent="0.25">
      <c r="J141"/>
    </row>
    <row r="142" spans="10:10" x14ac:dyDescent="0.25">
      <c r="J142"/>
    </row>
    <row r="143" spans="10:10" x14ac:dyDescent="0.25">
      <c r="J143"/>
    </row>
    <row r="144" spans="10:10" x14ac:dyDescent="0.25">
      <c r="J144"/>
    </row>
    <row r="145" spans="10:10" x14ac:dyDescent="0.25">
      <c r="J145"/>
    </row>
    <row r="146" spans="10:10" x14ac:dyDescent="0.25">
      <c r="J146"/>
    </row>
    <row r="147" spans="10:10" x14ac:dyDescent="0.25">
      <c r="J147"/>
    </row>
    <row r="148" spans="10:10" x14ac:dyDescent="0.25">
      <c r="J148"/>
    </row>
    <row r="149" spans="10:10" x14ac:dyDescent="0.25">
      <c r="J149"/>
    </row>
    <row r="150" spans="10:10" x14ac:dyDescent="0.25">
      <c r="J150"/>
    </row>
    <row r="151" spans="10:10" x14ac:dyDescent="0.25">
      <c r="J151"/>
    </row>
    <row r="152" spans="10:10" x14ac:dyDescent="0.25">
      <c r="J152"/>
    </row>
    <row r="153" spans="10:10" x14ac:dyDescent="0.25">
      <c r="J153"/>
    </row>
    <row r="154" spans="10:10" x14ac:dyDescent="0.25">
      <c r="J154"/>
    </row>
    <row r="155" spans="10:10" x14ac:dyDescent="0.25">
      <c r="J155"/>
    </row>
    <row r="156" spans="10:10" x14ac:dyDescent="0.25">
      <c r="J156"/>
    </row>
    <row r="157" spans="10:10" x14ac:dyDescent="0.25">
      <c r="J157"/>
    </row>
    <row r="158" spans="10:10" x14ac:dyDescent="0.25">
      <c r="J158"/>
    </row>
    <row r="159" spans="10:10" x14ac:dyDescent="0.25">
      <c r="J159"/>
    </row>
    <row r="160" spans="10:10" x14ac:dyDescent="0.25">
      <c r="J160"/>
    </row>
    <row r="161" spans="10:10" x14ac:dyDescent="0.25">
      <c r="J161"/>
    </row>
    <row r="162" spans="10:10" x14ac:dyDescent="0.25">
      <c r="J162"/>
    </row>
    <row r="163" spans="10:10" x14ac:dyDescent="0.25">
      <c r="J163"/>
    </row>
    <row r="164" spans="10:10" x14ac:dyDescent="0.25">
      <c r="J164"/>
    </row>
    <row r="165" spans="10:10" x14ac:dyDescent="0.25">
      <c r="J165"/>
    </row>
    <row r="166" spans="10:10" x14ac:dyDescent="0.25">
      <c r="J166"/>
    </row>
    <row r="167" spans="10:10" x14ac:dyDescent="0.25">
      <c r="J167"/>
    </row>
    <row r="168" spans="10:10" x14ac:dyDescent="0.25">
      <c r="J168"/>
    </row>
    <row r="169" spans="10:10" x14ac:dyDescent="0.25">
      <c r="J169"/>
    </row>
    <row r="170" spans="10:10" x14ac:dyDescent="0.25">
      <c r="J170"/>
    </row>
    <row r="171" spans="10:10" x14ac:dyDescent="0.25">
      <c r="J171"/>
    </row>
    <row r="172" spans="10:10" x14ac:dyDescent="0.25">
      <c r="J172"/>
    </row>
    <row r="173" spans="10:10" x14ac:dyDescent="0.25">
      <c r="J173"/>
    </row>
    <row r="174" spans="10:10" x14ac:dyDescent="0.25">
      <c r="J174"/>
    </row>
    <row r="175" spans="10:10" x14ac:dyDescent="0.25">
      <c r="J175"/>
    </row>
    <row r="176" spans="10:10" x14ac:dyDescent="0.25">
      <c r="J176"/>
    </row>
    <row r="177" spans="10:10" x14ac:dyDescent="0.25">
      <c r="J177"/>
    </row>
    <row r="178" spans="10:10" x14ac:dyDescent="0.25">
      <c r="J178"/>
    </row>
    <row r="179" spans="10:10" x14ac:dyDescent="0.25">
      <c r="J179"/>
    </row>
    <row r="180" spans="10:10" x14ac:dyDescent="0.25">
      <c r="J180"/>
    </row>
    <row r="181" spans="10:10" x14ac:dyDescent="0.25">
      <c r="J181"/>
    </row>
    <row r="182" spans="10:10" x14ac:dyDescent="0.25">
      <c r="J182"/>
    </row>
    <row r="183" spans="10:10" x14ac:dyDescent="0.25">
      <c r="J183"/>
    </row>
    <row r="184" spans="10:10" x14ac:dyDescent="0.25">
      <c r="J184"/>
    </row>
    <row r="185" spans="10:10" x14ac:dyDescent="0.25">
      <c r="J185"/>
    </row>
    <row r="186" spans="10:10" x14ac:dyDescent="0.25">
      <c r="J186"/>
    </row>
    <row r="187" spans="10:10" x14ac:dyDescent="0.25">
      <c r="J187"/>
    </row>
    <row r="188" spans="10:10" x14ac:dyDescent="0.25">
      <c r="J188"/>
    </row>
    <row r="189" spans="10:10" x14ac:dyDescent="0.25">
      <c r="J189"/>
    </row>
    <row r="190" spans="10:10" x14ac:dyDescent="0.25">
      <c r="J190"/>
    </row>
    <row r="191" spans="10:10" x14ac:dyDescent="0.25">
      <c r="J191"/>
    </row>
    <row r="192" spans="10:10" x14ac:dyDescent="0.25">
      <c r="J192"/>
    </row>
    <row r="193" spans="10:10" x14ac:dyDescent="0.25">
      <c r="J193"/>
    </row>
    <row r="194" spans="10:10" x14ac:dyDescent="0.25">
      <c r="J194"/>
    </row>
    <row r="195" spans="10:10" x14ac:dyDescent="0.25">
      <c r="J195"/>
    </row>
    <row r="196" spans="10:10" x14ac:dyDescent="0.25">
      <c r="J196"/>
    </row>
    <row r="197" spans="10:10" x14ac:dyDescent="0.25">
      <c r="J197"/>
    </row>
    <row r="198" spans="10:10" x14ac:dyDescent="0.25">
      <c r="J198"/>
    </row>
    <row r="199" spans="10:10" x14ac:dyDescent="0.25">
      <c r="J199"/>
    </row>
    <row r="200" spans="10:10" x14ac:dyDescent="0.25">
      <c r="J200"/>
    </row>
    <row r="201" spans="10:10" x14ac:dyDescent="0.25">
      <c r="J201"/>
    </row>
    <row r="202" spans="10:10" x14ac:dyDescent="0.25">
      <c r="J202"/>
    </row>
    <row r="203" spans="10:10" x14ac:dyDescent="0.25">
      <c r="J203"/>
    </row>
    <row r="204" spans="10:10" x14ac:dyDescent="0.25">
      <c r="J204"/>
    </row>
    <row r="205" spans="10:10" x14ac:dyDescent="0.25">
      <c r="J205"/>
    </row>
    <row r="206" spans="10:10" x14ac:dyDescent="0.25">
      <c r="J206"/>
    </row>
    <row r="207" spans="10:10" x14ac:dyDescent="0.25">
      <c r="J207"/>
    </row>
    <row r="208" spans="10:10" x14ac:dyDescent="0.25">
      <c r="J208"/>
    </row>
    <row r="209" spans="10:10" x14ac:dyDescent="0.25">
      <c r="J209"/>
    </row>
    <row r="210" spans="10:10" x14ac:dyDescent="0.25">
      <c r="J210"/>
    </row>
    <row r="211" spans="10:10" x14ac:dyDescent="0.25">
      <c r="J211"/>
    </row>
    <row r="212" spans="10:10" x14ac:dyDescent="0.25">
      <c r="J212"/>
    </row>
    <row r="213" spans="10:10" x14ac:dyDescent="0.25">
      <c r="J213"/>
    </row>
    <row r="214" spans="10:10" x14ac:dyDescent="0.25">
      <c r="J214"/>
    </row>
    <row r="215" spans="10:10" x14ac:dyDescent="0.25">
      <c r="J215"/>
    </row>
    <row r="216" spans="10:10" x14ac:dyDescent="0.25">
      <c r="J216"/>
    </row>
    <row r="217" spans="10:10" x14ac:dyDescent="0.25">
      <c r="J217"/>
    </row>
    <row r="218" spans="10:10" x14ac:dyDescent="0.25">
      <c r="J218"/>
    </row>
    <row r="219" spans="10:10" x14ac:dyDescent="0.25">
      <c r="J219"/>
    </row>
    <row r="220" spans="10:10" x14ac:dyDescent="0.25">
      <c r="J220"/>
    </row>
    <row r="221" spans="10:10" x14ac:dyDescent="0.25">
      <c r="J221"/>
    </row>
    <row r="222" spans="10:10" x14ac:dyDescent="0.25">
      <c r="J222"/>
    </row>
    <row r="223" spans="10:10" x14ac:dyDescent="0.25">
      <c r="J223"/>
    </row>
    <row r="224" spans="10:10" x14ac:dyDescent="0.25">
      <c r="J224"/>
    </row>
    <row r="225" spans="10:10" x14ac:dyDescent="0.25">
      <c r="J225"/>
    </row>
    <row r="226" spans="10:10" x14ac:dyDescent="0.25">
      <c r="J226"/>
    </row>
    <row r="227" spans="10:10" x14ac:dyDescent="0.25">
      <c r="J227"/>
    </row>
    <row r="228" spans="10:10" x14ac:dyDescent="0.25">
      <c r="J228"/>
    </row>
    <row r="229" spans="10:10" x14ac:dyDescent="0.25">
      <c r="J229"/>
    </row>
    <row r="230" spans="10:10" x14ac:dyDescent="0.25">
      <c r="J230"/>
    </row>
    <row r="231" spans="10:10" x14ac:dyDescent="0.25">
      <c r="J231"/>
    </row>
    <row r="232" spans="10:10" x14ac:dyDescent="0.25">
      <c r="J232"/>
    </row>
    <row r="233" spans="10:10" x14ac:dyDescent="0.25">
      <c r="J233"/>
    </row>
    <row r="234" spans="10:10" x14ac:dyDescent="0.25">
      <c r="J234"/>
    </row>
    <row r="235" spans="10:10" x14ac:dyDescent="0.25">
      <c r="J235"/>
    </row>
    <row r="236" spans="10:10" x14ac:dyDescent="0.25">
      <c r="J236"/>
    </row>
    <row r="237" spans="10:10" x14ac:dyDescent="0.25">
      <c r="J237"/>
    </row>
    <row r="238" spans="10:10" x14ac:dyDescent="0.25">
      <c r="J238"/>
    </row>
    <row r="239" spans="10:10" x14ac:dyDescent="0.25">
      <c r="J239"/>
    </row>
    <row r="240" spans="10:10" x14ac:dyDescent="0.25">
      <c r="J240"/>
    </row>
    <row r="241" spans="10:10" x14ac:dyDescent="0.25">
      <c r="J241"/>
    </row>
    <row r="242" spans="10:10" x14ac:dyDescent="0.25">
      <c r="J242"/>
    </row>
    <row r="243" spans="10:10" x14ac:dyDescent="0.25">
      <c r="J243"/>
    </row>
    <row r="244" spans="10:10" x14ac:dyDescent="0.25">
      <c r="J244"/>
    </row>
    <row r="245" spans="10:10" x14ac:dyDescent="0.25">
      <c r="J245"/>
    </row>
    <row r="246" spans="10:10" x14ac:dyDescent="0.25">
      <c r="J246"/>
    </row>
    <row r="247" spans="10:10" x14ac:dyDescent="0.25">
      <c r="J247"/>
    </row>
    <row r="248" spans="10:10" x14ac:dyDescent="0.25">
      <c r="J248"/>
    </row>
    <row r="249" spans="10:10" x14ac:dyDescent="0.25">
      <c r="J249"/>
    </row>
    <row r="250" spans="10:10" x14ac:dyDescent="0.25">
      <c r="J250"/>
    </row>
    <row r="251" spans="10:10" x14ac:dyDescent="0.25">
      <c r="J251"/>
    </row>
    <row r="252" spans="10:10" x14ac:dyDescent="0.25">
      <c r="J252"/>
    </row>
    <row r="253" spans="10:10" x14ac:dyDescent="0.25">
      <c r="J253"/>
    </row>
    <row r="254" spans="10:10" x14ac:dyDescent="0.25">
      <c r="J254"/>
    </row>
    <row r="255" spans="10:10" x14ac:dyDescent="0.25">
      <c r="J255"/>
    </row>
    <row r="256" spans="10:10" x14ac:dyDescent="0.25">
      <c r="J256"/>
    </row>
    <row r="257" spans="10:10" x14ac:dyDescent="0.25">
      <c r="J257"/>
    </row>
    <row r="258" spans="10:10" x14ac:dyDescent="0.25">
      <c r="J258"/>
    </row>
    <row r="259" spans="10:10" x14ac:dyDescent="0.25">
      <c r="J259"/>
    </row>
    <row r="260" spans="10:10" x14ac:dyDescent="0.25">
      <c r="J260"/>
    </row>
    <row r="261" spans="10:10" x14ac:dyDescent="0.25">
      <c r="J261"/>
    </row>
    <row r="262" spans="10:10" x14ac:dyDescent="0.25">
      <c r="J262"/>
    </row>
    <row r="263" spans="10:10" x14ac:dyDescent="0.25">
      <c r="J263"/>
    </row>
    <row r="264" spans="10:10" x14ac:dyDescent="0.25">
      <c r="J264"/>
    </row>
    <row r="265" spans="10:10" x14ac:dyDescent="0.25">
      <c r="J265"/>
    </row>
    <row r="266" spans="10:10" x14ac:dyDescent="0.25">
      <c r="J266"/>
    </row>
    <row r="267" spans="10:10" x14ac:dyDescent="0.25">
      <c r="J267"/>
    </row>
    <row r="268" spans="10:10" x14ac:dyDescent="0.25">
      <c r="J268"/>
    </row>
    <row r="269" spans="10:10" x14ac:dyDescent="0.25">
      <c r="J269"/>
    </row>
    <row r="270" spans="10:10" x14ac:dyDescent="0.25">
      <c r="J270"/>
    </row>
    <row r="271" spans="10:10" x14ac:dyDescent="0.25">
      <c r="J271"/>
    </row>
    <row r="272" spans="10:10" x14ac:dyDescent="0.25">
      <c r="J272"/>
    </row>
    <row r="273" spans="10:10" x14ac:dyDescent="0.25">
      <c r="J273"/>
    </row>
    <row r="274" spans="10:10" x14ac:dyDescent="0.25">
      <c r="J274"/>
    </row>
    <row r="275" spans="10:10" x14ac:dyDescent="0.25">
      <c r="J275"/>
    </row>
    <row r="276" spans="10:10" x14ac:dyDescent="0.25">
      <c r="J276"/>
    </row>
    <row r="277" spans="10:10" x14ac:dyDescent="0.25">
      <c r="J277"/>
    </row>
    <row r="278" spans="10:10" x14ac:dyDescent="0.25">
      <c r="J278"/>
    </row>
    <row r="279" spans="10:10" x14ac:dyDescent="0.25">
      <c r="J279"/>
    </row>
    <row r="280" spans="10:10" x14ac:dyDescent="0.25">
      <c r="J280"/>
    </row>
    <row r="281" spans="10:10" x14ac:dyDescent="0.25">
      <c r="J281"/>
    </row>
    <row r="282" spans="10:10" x14ac:dyDescent="0.25">
      <c r="J282"/>
    </row>
    <row r="283" spans="10:10" x14ac:dyDescent="0.25">
      <c r="J283"/>
    </row>
    <row r="284" spans="10:10" x14ac:dyDescent="0.25">
      <c r="J284"/>
    </row>
    <row r="285" spans="10:10" x14ac:dyDescent="0.25">
      <c r="J285"/>
    </row>
    <row r="286" spans="10:10" x14ac:dyDescent="0.25">
      <c r="J286"/>
    </row>
    <row r="287" spans="10:10" x14ac:dyDescent="0.25">
      <c r="J287"/>
    </row>
    <row r="288" spans="10:10" x14ac:dyDescent="0.25">
      <c r="J288"/>
    </row>
    <row r="289" spans="10:10" x14ac:dyDescent="0.25">
      <c r="J289"/>
    </row>
    <row r="290" spans="10:10" x14ac:dyDescent="0.25">
      <c r="J290"/>
    </row>
    <row r="291" spans="10:10" x14ac:dyDescent="0.25">
      <c r="J291"/>
    </row>
    <row r="292" spans="10:10" x14ac:dyDescent="0.25">
      <c r="J292"/>
    </row>
    <row r="293" spans="10:10" x14ac:dyDescent="0.25">
      <c r="J293"/>
    </row>
    <row r="294" spans="10:10" x14ac:dyDescent="0.25">
      <c r="J294"/>
    </row>
    <row r="295" spans="10:10" x14ac:dyDescent="0.25">
      <c r="J295"/>
    </row>
    <row r="296" spans="10:10" x14ac:dyDescent="0.25">
      <c r="J296"/>
    </row>
    <row r="297" spans="10:10" x14ac:dyDescent="0.25">
      <c r="J297"/>
    </row>
    <row r="298" spans="10:10" x14ac:dyDescent="0.25">
      <c r="J298"/>
    </row>
    <row r="299" spans="10:10" x14ac:dyDescent="0.25">
      <c r="J299"/>
    </row>
    <row r="300" spans="10:10" x14ac:dyDescent="0.25">
      <c r="J300"/>
    </row>
    <row r="301" spans="10:10" x14ac:dyDescent="0.25">
      <c r="J301"/>
    </row>
    <row r="302" spans="10:10" x14ac:dyDescent="0.25">
      <c r="J302"/>
    </row>
    <row r="303" spans="10:10" x14ac:dyDescent="0.25">
      <c r="J303"/>
    </row>
    <row r="304" spans="10:10" x14ac:dyDescent="0.25">
      <c r="J304"/>
    </row>
    <row r="305" spans="10:10" x14ac:dyDescent="0.25">
      <c r="J305"/>
    </row>
    <row r="306" spans="10:10" x14ac:dyDescent="0.25">
      <c r="J306"/>
    </row>
    <row r="307" spans="10:10" x14ac:dyDescent="0.25">
      <c r="J307"/>
    </row>
    <row r="308" spans="10:10" x14ac:dyDescent="0.25">
      <c r="J308"/>
    </row>
    <row r="309" spans="10:10" x14ac:dyDescent="0.25">
      <c r="J309"/>
    </row>
    <row r="310" spans="10:10" x14ac:dyDescent="0.25">
      <c r="J310"/>
    </row>
    <row r="311" spans="10:10" x14ac:dyDescent="0.25">
      <c r="J311"/>
    </row>
    <row r="312" spans="10:10" x14ac:dyDescent="0.25">
      <c r="J312"/>
    </row>
    <row r="313" spans="10:10" x14ac:dyDescent="0.25">
      <c r="J313"/>
    </row>
    <row r="314" spans="10:10" x14ac:dyDescent="0.25">
      <c r="J314"/>
    </row>
    <row r="315" spans="10:10" x14ac:dyDescent="0.25">
      <c r="J315"/>
    </row>
    <row r="316" spans="10:10" x14ac:dyDescent="0.25">
      <c r="J316"/>
    </row>
    <row r="317" spans="10:10" x14ac:dyDescent="0.25">
      <c r="J317"/>
    </row>
    <row r="318" spans="10:10" x14ac:dyDescent="0.25">
      <c r="J318"/>
    </row>
    <row r="319" spans="10:10" x14ac:dyDescent="0.25">
      <c r="J319"/>
    </row>
    <row r="320" spans="10:10" x14ac:dyDescent="0.25">
      <c r="J320"/>
    </row>
    <row r="321" spans="10:10" x14ac:dyDescent="0.25">
      <c r="J321"/>
    </row>
    <row r="322" spans="10:10" x14ac:dyDescent="0.25">
      <c r="J322"/>
    </row>
    <row r="323" spans="10:10" x14ac:dyDescent="0.25">
      <c r="J323"/>
    </row>
    <row r="324" spans="10:10" x14ac:dyDescent="0.25">
      <c r="J324"/>
    </row>
    <row r="325" spans="10:10" x14ac:dyDescent="0.25">
      <c r="J325"/>
    </row>
    <row r="326" spans="10:10" x14ac:dyDescent="0.25">
      <c r="J326"/>
    </row>
    <row r="327" spans="10:10" x14ac:dyDescent="0.25">
      <c r="J327"/>
    </row>
    <row r="328" spans="10:10" x14ac:dyDescent="0.25">
      <c r="J328"/>
    </row>
    <row r="329" spans="10:10" x14ac:dyDescent="0.25">
      <c r="J329"/>
    </row>
    <row r="330" spans="10:10" x14ac:dyDescent="0.25">
      <c r="J330"/>
    </row>
    <row r="331" spans="10:10" x14ac:dyDescent="0.25">
      <c r="J331"/>
    </row>
    <row r="332" spans="10:10" x14ac:dyDescent="0.25">
      <c r="J332"/>
    </row>
    <row r="333" spans="10:10" x14ac:dyDescent="0.25">
      <c r="J333"/>
    </row>
    <row r="334" spans="10:10" x14ac:dyDescent="0.25">
      <c r="J334"/>
    </row>
    <row r="335" spans="10:10" x14ac:dyDescent="0.25">
      <c r="J335"/>
    </row>
    <row r="336" spans="10:10" x14ac:dyDescent="0.25">
      <c r="J336"/>
    </row>
    <row r="337" spans="10:10" x14ac:dyDescent="0.25">
      <c r="J337"/>
    </row>
    <row r="338" spans="10:10" x14ac:dyDescent="0.25">
      <c r="J338"/>
    </row>
    <row r="339" spans="10:10" x14ac:dyDescent="0.25">
      <c r="J339"/>
    </row>
    <row r="340" spans="10:10" x14ac:dyDescent="0.25">
      <c r="J340"/>
    </row>
    <row r="341" spans="10:10" x14ac:dyDescent="0.25">
      <c r="J341"/>
    </row>
    <row r="342" spans="10:10" x14ac:dyDescent="0.25">
      <c r="J342"/>
    </row>
    <row r="343" spans="10:10" x14ac:dyDescent="0.25">
      <c r="J343"/>
    </row>
    <row r="344" spans="10:10" x14ac:dyDescent="0.25">
      <c r="J344"/>
    </row>
    <row r="345" spans="10:10" x14ac:dyDescent="0.25">
      <c r="J345"/>
    </row>
    <row r="346" spans="10:10" x14ac:dyDescent="0.25">
      <c r="J346"/>
    </row>
    <row r="347" spans="10:10" x14ac:dyDescent="0.25">
      <c r="J347"/>
    </row>
    <row r="348" spans="10:10" x14ac:dyDescent="0.25">
      <c r="J348"/>
    </row>
    <row r="349" spans="10:10" x14ac:dyDescent="0.25">
      <c r="J349"/>
    </row>
    <row r="350" spans="10:10" x14ac:dyDescent="0.25">
      <c r="J350"/>
    </row>
    <row r="351" spans="10:10" x14ac:dyDescent="0.25">
      <c r="J351"/>
    </row>
    <row r="352" spans="10:10" x14ac:dyDescent="0.25">
      <c r="J352"/>
    </row>
    <row r="353" spans="10:10" x14ac:dyDescent="0.25">
      <c r="J353"/>
    </row>
    <row r="354" spans="10:10" x14ac:dyDescent="0.25">
      <c r="J354"/>
    </row>
    <row r="355" spans="10:10" x14ac:dyDescent="0.25">
      <c r="J355"/>
    </row>
    <row r="356" spans="10:10" x14ac:dyDescent="0.25">
      <c r="J356"/>
    </row>
    <row r="357" spans="10:10" x14ac:dyDescent="0.25">
      <c r="J357"/>
    </row>
    <row r="358" spans="10:10" x14ac:dyDescent="0.25">
      <c r="J358"/>
    </row>
    <row r="359" spans="10:10" x14ac:dyDescent="0.25">
      <c r="J359"/>
    </row>
    <row r="360" spans="10:10" x14ac:dyDescent="0.25">
      <c r="J360"/>
    </row>
    <row r="361" spans="10:10" x14ac:dyDescent="0.25">
      <c r="J361"/>
    </row>
    <row r="362" spans="10:10" x14ac:dyDescent="0.25">
      <c r="J362"/>
    </row>
    <row r="363" spans="10:10" x14ac:dyDescent="0.25">
      <c r="J363"/>
    </row>
    <row r="364" spans="10:10" x14ac:dyDescent="0.25">
      <c r="J364"/>
    </row>
    <row r="365" spans="10:10" x14ac:dyDescent="0.25">
      <c r="J365"/>
    </row>
    <row r="366" spans="10:10" x14ac:dyDescent="0.25">
      <c r="J366"/>
    </row>
    <row r="367" spans="10:10" x14ac:dyDescent="0.25">
      <c r="J367"/>
    </row>
    <row r="368" spans="10:10" x14ac:dyDescent="0.25">
      <c r="J368"/>
    </row>
    <row r="369" spans="10:10" x14ac:dyDescent="0.25">
      <c r="J369"/>
    </row>
    <row r="370" spans="10:10" x14ac:dyDescent="0.25">
      <c r="J370"/>
    </row>
    <row r="371" spans="10:10" x14ac:dyDescent="0.25">
      <c r="J371"/>
    </row>
    <row r="372" spans="10:10" x14ac:dyDescent="0.25">
      <c r="J372"/>
    </row>
    <row r="373" spans="10:10" x14ac:dyDescent="0.25">
      <c r="J373"/>
    </row>
    <row r="374" spans="10:10" x14ac:dyDescent="0.25">
      <c r="J374"/>
    </row>
    <row r="375" spans="10:10" x14ac:dyDescent="0.25">
      <c r="J375"/>
    </row>
    <row r="376" spans="10:10" x14ac:dyDescent="0.25">
      <c r="J376"/>
    </row>
    <row r="377" spans="10:10" x14ac:dyDescent="0.25">
      <c r="J377"/>
    </row>
    <row r="378" spans="10:10" x14ac:dyDescent="0.25">
      <c r="J378"/>
    </row>
    <row r="379" spans="10:10" x14ac:dyDescent="0.25">
      <c r="J379"/>
    </row>
    <row r="380" spans="10:10" x14ac:dyDescent="0.25">
      <c r="J380"/>
    </row>
    <row r="381" spans="10:10" x14ac:dyDescent="0.25">
      <c r="J381"/>
    </row>
    <row r="382" spans="10:10" x14ac:dyDescent="0.25">
      <c r="J382"/>
    </row>
    <row r="383" spans="10:10" x14ac:dyDescent="0.25">
      <c r="J383"/>
    </row>
    <row r="384" spans="10:10" x14ac:dyDescent="0.25">
      <c r="J384"/>
    </row>
    <row r="385" spans="10:10" x14ac:dyDescent="0.25">
      <c r="J385"/>
    </row>
    <row r="386" spans="10:10" x14ac:dyDescent="0.25">
      <c r="J386"/>
    </row>
    <row r="387" spans="10:10" x14ac:dyDescent="0.25">
      <c r="J387"/>
    </row>
    <row r="388" spans="10:10" x14ac:dyDescent="0.25">
      <c r="J388"/>
    </row>
    <row r="389" spans="10:10" x14ac:dyDescent="0.25">
      <c r="J389"/>
    </row>
    <row r="390" spans="10:10" x14ac:dyDescent="0.25">
      <c r="J390"/>
    </row>
    <row r="391" spans="10:10" x14ac:dyDescent="0.25">
      <c r="J391"/>
    </row>
    <row r="392" spans="10:10" x14ac:dyDescent="0.25">
      <c r="J392"/>
    </row>
    <row r="393" spans="10:10" x14ac:dyDescent="0.25">
      <c r="J393"/>
    </row>
    <row r="394" spans="10:10" x14ac:dyDescent="0.25">
      <c r="J394"/>
    </row>
    <row r="395" spans="10:10" x14ac:dyDescent="0.25">
      <c r="J395"/>
    </row>
    <row r="396" spans="10:10" x14ac:dyDescent="0.25">
      <c r="J396"/>
    </row>
    <row r="397" spans="10:10" x14ac:dyDescent="0.25">
      <c r="J397"/>
    </row>
    <row r="398" spans="10:10" x14ac:dyDescent="0.25">
      <c r="J398"/>
    </row>
    <row r="399" spans="10:10" x14ac:dyDescent="0.25">
      <c r="J399"/>
    </row>
    <row r="400" spans="10:10" x14ac:dyDescent="0.25">
      <c r="J400"/>
    </row>
    <row r="401" spans="10:10" x14ac:dyDescent="0.25">
      <c r="J401"/>
    </row>
    <row r="402" spans="10:10" x14ac:dyDescent="0.25">
      <c r="J402"/>
    </row>
    <row r="403" spans="10:10" x14ac:dyDescent="0.25">
      <c r="J403"/>
    </row>
    <row r="404" spans="10:10" x14ac:dyDescent="0.25">
      <c r="J404"/>
    </row>
    <row r="405" spans="10:10" x14ac:dyDescent="0.25">
      <c r="J405"/>
    </row>
    <row r="406" spans="10:10" x14ac:dyDescent="0.25">
      <c r="J406"/>
    </row>
    <row r="407" spans="10:10" x14ac:dyDescent="0.25">
      <c r="J407"/>
    </row>
    <row r="408" spans="10:10" x14ac:dyDescent="0.25">
      <c r="J408"/>
    </row>
    <row r="409" spans="10:10" x14ac:dyDescent="0.25">
      <c r="J409"/>
    </row>
    <row r="410" spans="10:10" x14ac:dyDescent="0.25">
      <c r="J410"/>
    </row>
    <row r="411" spans="10:10" x14ac:dyDescent="0.25">
      <c r="J411"/>
    </row>
    <row r="412" spans="10:10" x14ac:dyDescent="0.25">
      <c r="J412"/>
    </row>
    <row r="413" spans="10:10" x14ac:dyDescent="0.25">
      <c r="J413"/>
    </row>
    <row r="414" spans="10:10" x14ac:dyDescent="0.25">
      <c r="J414"/>
    </row>
    <row r="415" spans="10:10" x14ac:dyDescent="0.25">
      <c r="J415"/>
    </row>
    <row r="416" spans="10:10" x14ac:dyDescent="0.25">
      <c r="J416"/>
    </row>
    <row r="417" spans="10:10" x14ac:dyDescent="0.25">
      <c r="J417"/>
    </row>
    <row r="418" spans="10:10" x14ac:dyDescent="0.25">
      <c r="J418"/>
    </row>
    <row r="419" spans="10:10" x14ac:dyDescent="0.25">
      <c r="J419"/>
    </row>
    <row r="420" spans="10:10" x14ac:dyDescent="0.25">
      <c r="J420"/>
    </row>
    <row r="421" spans="10:10" x14ac:dyDescent="0.25">
      <c r="J421"/>
    </row>
    <row r="422" spans="10:10" x14ac:dyDescent="0.25">
      <c r="J422"/>
    </row>
    <row r="423" spans="10:10" x14ac:dyDescent="0.25">
      <c r="J423"/>
    </row>
    <row r="424" spans="10:10" x14ac:dyDescent="0.25">
      <c r="J424"/>
    </row>
    <row r="425" spans="10:10" x14ac:dyDescent="0.25">
      <c r="J425"/>
    </row>
    <row r="426" spans="10:10" x14ac:dyDescent="0.25">
      <c r="J426"/>
    </row>
    <row r="427" spans="10:10" x14ac:dyDescent="0.25">
      <c r="J427"/>
    </row>
    <row r="428" spans="10:10" x14ac:dyDescent="0.25">
      <c r="J428"/>
    </row>
    <row r="429" spans="10:10" x14ac:dyDescent="0.25">
      <c r="J429"/>
    </row>
    <row r="430" spans="10:10" x14ac:dyDescent="0.25">
      <c r="J430"/>
    </row>
    <row r="431" spans="10:10" x14ac:dyDescent="0.25">
      <c r="J431"/>
    </row>
    <row r="432" spans="10:10" x14ac:dyDescent="0.25">
      <c r="J432"/>
    </row>
    <row r="433" spans="10:10" x14ac:dyDescent="0.25">
      <c r="J433"/>
    </row>
    <row r="434" spans="10:10" x14ac:dyDescent="0.25">
      <c r="J434"/>
    </row>
    <row r="435" spans="10:10" x14ac:dyDescent="0.25">
      <c r="J435"/>
    </row>
    <row r="436" spans="10:10" x14ac:dyDescent="0.25">
      <c r="J436"/>
    </row>
    <row r="437" spans="10:10" x14ac:dyDescent="0.25">
      <c r="J437"/>
    </row>
    <row r="438" spans="10:10" x14ac:dyDescent="0.25">
      <c r="J438"/>
    </row>
    <row r="439" spans="10:10" x14ac:dyDescent="0.25">
      <c r="J439"/>
    </row>
    <row r="440" spans="10:10" x14ac:dyDescent="0.25">
      <c r="J440"/>
    </row>
    <row r="441" spans="10:10" x14ac:dyDescent="0.25">
      <c r="J441"/>
    </row>
    <row r="442" spans="10:10" x14ac:dyDescent="0.25">
      <c r="J442"/>
    </row>
    <row r="443" spans="10:10" x14ac:dyDescent="0.25">
      <c r="J443"/>
    </row>
    <row r="444" spans="10:10" x14ac:dyDescent="0.25">
      <c r="J444"/>
    </row>
    <row r="445" spans="10:10" x14ac:dyDescent="0.25">
      <c r="J445"/>
    </row>
    <row r="446" spans="10:10" x14ac:dyDescent="0.25">
      <c r="J446"/>
    </row>
    <row r="447" spans="10:10" x14ac:dyDescent="0.25">
      <c r="J447"/>
    </row>
    <row r="448" spans="10:10" x14ac:dyDescent="0.25">
      <c r="J448"/>
    </row>
    <row r="449" spans="10:10" x14ac:dyDescent="0.25">
      <c r="J449"/>
    </row>
    <row r="450" spans="10:10" x14ac:dyDescent="0.25">
      <c r="J450"/>
    </row>
    <row r="451" spans="10:10" x14ac:dyDescent="0.25">
      <c r="J451"/>
    </row>
    <row r="452" spans="10:10" x14ac:dyDescent="0.25">
      <c r="J452"/>
    </row>
    <row r="453" spans="10:10" x14ac:dyDescent="0.25">
      <c r="J453"/>
    </row>
    <row r="454" spans="10:10" x14ac:dyDescent="0.25">
      <c r="J454"/>
    </row>
    <row r="455" spans="10:10" x14ac:dyDescent="0.25">
      <c r="J455"/>
    </row>
    <row r="456" spans="10:10" x14ac:dyDescent="0.25">
      <c r="J456"/>
    </row>
    <row r="457" spans="10:10" x14ac:dyDescent="0.25">
      <c r="J457"/>
    </row>
    <row r="458" spans="10:10" x14ac:dyDescent="0.25">
      <c r="J458"/>
    </row>
    <row r="459" spans="10:10" x14ac:dyDescent="0.25">
      <c r="J459"/>
    </row>
    <row r="460" spans="10:10" x14ac:dyDescent="0.25">
      <c r="J460"/>
    </row>
    <row r="461" spans="10:10" x14ac:dyDescent="0.25">
      <c r="J461"/>
    </row>
    <row r="462" spans="10:10" x14ac:dyDescent="0.25">
      <c r="J462"/>
    </row>
    <row r="463" spans="10:10" x14ac:dyDescent="0.25">
      <c r="J463"/>
    </row>
    <row r="464" spans="10:10" x14ac:dyDescent="0.25">
      <c r="J464"/>
    </row>
    <row r="465" spans="10:10" x14ac:dyDescent="0.25">
      <c r="J465"/>
    </row>
    <row r="466" spans="10:10" x14ac:dyDescent="0.25">
      <c r="J466"/>
    </row>
    <row r="467" spans="10:10" x14ac:dyDescent="0.25">
      <c r="J467"/>
    </row>
    <row r="468" spans="10:10" x14ac:dyDescent="0.25">
      <c r="J468"/>
    </row>
    <row r="469" spans="10:10" x14ac:dyDescent="0.25">
      <c r="J469"/>
    </row>
    <row r="470" spans="10:10" x14ac:dyDescent="0.25">
      <c r="J470"/>
    </row>
    <row r="471" spans="10:10" x14ac:dyDescent="0.25">
      <c r="J471"/>
    </row>
    <row r="472" spans="10:10" x14ac:dyDescent="0.25">
      <c r="J472"/>
    </row>
    <row r="473" spans="10:10" x14ac:dyDescent="0.25">
      <c r="J473"/>
    </row>
    <row r="474" spans="10:10" x14ac:dyDescent="0.25">
      <c r="J474"/>
    </row>
    <row r="475" spans="10:10" x14ac:dyDescent="0.25">
      <c r="J475"/>
    </row>
    <row r="476" spans="10:10" x14ac:dyDescent="0.25">
      <c r="J476"/>
    </row>
    <row r="477" spans="10:10" x14ac:dyDescent="0.25">
      <c r="J477"/>
    </row>
    <row r="478" spans="10:10" x14ac:dyDescent="0.25">
      <c r="J478"/>
    </row>
    <row r="479" spans="10:10" x14ac:dyDescent="0.25">
      <c r="J479"/>
    </row>
    <row r="480" spans="10:10" x14ac:dyDescent="0.25">
      <c r="J480"/>
    </row>
    <row r="481" spans="10:10" x14ac:dyDescent="0.25">
      <c r="J481"/>
    </row>
    <row r="482" spans="10:10" x14ac:dyDescent="0.25">
      <c r="J482"/>
    </row>
    <row r="483" spans="10:10" x14ac:dyDescent="0.25">
      <c r="J483"/>
    </row>
    <row r="484" spans="10:10" x14ac:dyDescent="0.25">
      <c r="J484"/>
    </row>
    <row r="485" spans="10:10" x14ac:dyDescent="0.25">
      <c r="J485"/>
    </row>
    <row r="486" spans="10:10" x14ac:dyDescent="0.25">
      <c r="J486"/>
    </row>
    <row r="487" spans="10:10" x14ac:dyDescent="0.25">
      <c r="J487"/>
    </row>
    <row r="488" spans="10:10" x14ac:dyDescent="0.25">
      <c r="J488"/>
    </row>
    <row r="489" spans="10:10" x14ac:dyDescent="0.25">
      <c r="J489"/>
    </row>
    <row r="490" spans="10:10" x14ac:dyDescent="0.25">
      <c r="J490"/>
    </row>
    <row r="491" spans="10:10" x14ac:dyDescent="0.25">
      <c r="J491"/>
    </row>
    <row r="492" spans="10:10" x14ac:dyDescent="0.25">
      <c r="J492"/>
    </row>
    <row r="493" spans="10:10" x14ac:dyDescent="0.25">
      <c r="J493"/>
    </row>
    <row r="494" spans="10:10" x14ac:dyDescent="0.25">
      <c r="J494"/>
    </row>
    <row r="495" spans="10:10" x14ac:dyDescent="0.25">
      <c r="J495"/>
    </row>
    <row r="496" spans="10:10" x14ac:dyDescent="0.25">
      <c r="J496"/>
    </row>
    <row r="497" spans="10:10" x14ac:dyDescent="0.25">
      <c r="J497"/>
    </row>
    <row r="498" spans="10:10" x14ac:dyDescent="0.25">
      <c r="J498"/>
    </row>
    <row r="499" spans="10:10" x14ac:dyDescent="0.25">
      <c r="J499"/>
    </row>
    <row r="500" spans="10:10" x14ac:dyDescent="0.25">
      <c r="J500"/>
    </row>
    <row r="501" spans="10:10" x14ac:dyDescent="0.25">
      <c r="J501"/>
    </row>
    <row r="502" spans="10:10" x14ac:dyDescent="0.25">
      <c r="J502"/>
    </row>
    <row r="503" spans="10:10" x14ac:dyDescent="0.25">
      <c r="J503"/>
    </row>
    <row r="504" spans="10:10" x14ac:dyDescent="0.25">
      <c r="J504"/>
    </row>
    <row r="505" spans="10:10" x14ac:dyDescent="0.25">
      <c r="J505"/>
    </row>
    <row r="506" spans="10:10" x14ac:dyDescent="0.25">
      <c r="J506"/>
    </row>
    <row r="507" spans="10:10" x14ac:dyDescent="0.25">
      <c r="J507"/>
    </row>
    <row r="508" spans="10:10" x14ac:dyDescent="0.25">
      <c r="J508"/>
    </row>
    <row r="509" spans="10:10" x14ac:dyDescent="0.25">
      <c r="J509"/>
    </row>
    <row r="510" spans="10:10" x14ac:dyDescent="0.25">
      <c r="J510"/>
    </row>
    <row r="511" spans="10:10" x14ac:dyDescent="0.25">
      <c r="J511"/>
    </row>
    <row r="512" spans="10:10" x14ac:dyDescent="0.25">
      <c r="J512"/>
    </row>
    <row r="513" spans="10:10" x14ac:dyDescent="0.25">
      <c r="J513"/>
    </row>
    <row r="514" spans="10:10" x14ac:dyDescent="0.25">
      <c r="J514"/>
    </row>
    <row r="515" spans="10:10" x14ac:dyDescent="0.25">
      <c r="J515"/>
    </row>
    <row r="516" spans="10:10" x14ac:dyDescent="0.25">
      <c r="J516"/>
    </row>
    <row r="517" spans="10:10" x14ac:dyDescent="0.25">
      <c r="J517"/>
    </row>
    <row r="518" spans="10:10" x14ac:dyDescent="0.25">
      <c r="J518"/>
    </row>
    <row r="519" spans="10:10" x14ac:dyDescent="0.25">
      <c r="J519"/>
    </row>
    <row r="520" spans="10:10" x14ac:dyDescent="0.25">
      <c r="J520"/>
    </row>
    <row r="521" spans="10:10" x14ac:dyDescent="0.25">
      <c r="J521"/>
    </row>
    <row r="522" spans="10:10" x14ac:dyDescent="0.25">
      <c r="J522"/>
    </row>
    <row r="523" spans="10:10" x14ac:dyDescent="0.25">
      <c r="J523"/>
    </row>
    <row r="524" spans="10:10" x14ac:dyDescent="0.25">
      <c r="J524"/>
    </row>
    <row r="525" spans="10:10" x14ac:dyDescent="0.25">
      <c r="J525"/>
    </row>
    <row r="526" spans="10:10" x14ac:dyDescent="0.25">
      <c r="J526"/>
    </row>
    <row r="527" spans="10:10" x14ac:dyDescent="0.25">
      <c r="J527"/>
    </row>
    <row r="528" spans="10:10" x14ac:dyDescent="0.25">
      <c r="J528"/>
    </row>
    <row r="529" spans="10:10" x14ac:dyDescent="0.25">
      <c r="J529"/>
    </row>
    <row r="530" spans="10:10" x14ac:dyDescent="0.25">
      <c r="J530"/>
    </row>
    <row r="531" spans="10:10" x14ac:dyDescent="0.25">
      <c r="J531"/>
    </row>
    <row r="532" spans="10:10" x14ac:dyDescent="0.25">
      <c r="J532"/>
    </row>
    <row r="533" spans="10:10" x14ac:dyDescent="0.25">
      <c r="J533"/>
    </row>
    <row r="534" spans="10:10" x14ac:dyDescent="0.25">
      <c r="J534"/>
    </row>
    <row r="535" spans="10:10" x14ac:dyDescent="0.25">
      <c r="J535"/>
    </row>
    <row r="536" spans="10:10" x14ac:dyDescent="0.25">
      <c r="J536"/>
    </row>
    <row r="537" spans="10:10" x14ac:dyDescent="0.25">
      <c r="J537"/>
    </row>
    <row r="538" spans="10:10" x14ac:dyDescent="0.25">
      <c r="J538"/>
    </row>
    <row r="539" spans="10:10" x14ac:dyDescent="0.25">
      <c r="J539"/>
    </row>
    <row r="540" spans="10:10" x14ac:dyDescent="0.25">
      <c r="J540"/>
    </row>
    <row r="541" spans="10:10" x14ac:dyDescent="0.25">
      <c r="J541"/>
    </row>
    <row r="542" spans="10:10" x14ac:dyDescent="0.25">
      <c r="J542"/>
    </row>
    <row r="543" spans="10:10" x14ac:dyDescent="0.25">
      <c r="J543"/>
    </row>
    <row r="544" spans="10:10" x14ac:dyDescent="0.25">
      <c r="J544"/>
    </row>
    <row r="545" spans="10:10" x14ac:dyDescent="0.25">
      <c r="J545"/>
    </row>
    <row r="546" spans="10:10" x14ac:dyDescent="0.25">
      <c r="J546"/>
    </row>
    <row r="547" spans="10:10" x14ac:dyDescent="0.25">
      <c r="J547"/>
    </row>
    <row r="548" spans="10:10" x14ac:dyDescent="0.25">
      <c r="J548"/>
    </row>
    <row r="549" spans="10:10" x14ac:dyDescent="0.25">
      <c r="J549"/>
    </row>
    <row r="550" spans="10:10" x14ac:dyDescent="0.25">
      <c r="J550"/>
    </row>
    <row r="551" spans="10:10" x14ac:dyDescent="0.25">
      <c r="J551"/>
    </row>
    <row r="552" spans="10:10" x14ac:dyDescent="0.25">
      <c r="J552"/>
    </row>
    <row r="553" spans="10:10" x14ac:dyDescent="0.25">
      <c r="J553"/>
    </row>
    <row r="554" spans="10:10" x14ac:dyDescent="0.25">
      <c r="J554"/>
    </row>
    <row r="555" spans="10:10" x14ac:dyDescent="0.25">
      <c r="J555"/>
    </row>
    <row r="556" spans="10:10" x14ac:dyDescent="0.25">
      <c r="J556"/>
    </row>
    <row r="557" spans="10:10" x14ac:dyDescent="0.25">
      <c r="J557"/>
    </row>
    <row r="558" spans="10:10" x14ac:dyDescent="0.25">
      <c r="J558"/>
    </row>
    <row r="559" spans="10:10" x14ac:dyDescent="0.25">
      <c r="J559"/>
    </row>
    <row r="560" spans="10:10" x14ac:dyDescent="0.25">
      <c r="J560"/>
    </row>
    <row r="561" spans="10:10" x14ac:dyDescent="0.25">
      <c r="J561"/>
    </row>
    <row r="562" spans="10:10" x14ac:dyDescent="0.25">
      <c r="J562"/>
    </row>
    <row r="563" spans="10:10" x14ac:dyDescent="0.25">
      <c r="J563"/>
    </row>
    <row r="564" spans="10:10" x14ac:dyDescent="0.25">
      <c r="J564"/>
    </row>
    <row r="565" spans="10:10" x14ac:dyDescent="0.25">
      <c r="J565"/>
    </row>
    <row r="566" spans="10:10" x14ac:dyDescent="0.25">
      <c r="J566"/>
    </row>
    <row r="567" spans="10:10" x14ac:dyDescent="0.25">
      <c r="J567"/>
    </row>
    <row r="568" spans="10:10" x14ac:dyDescent="0.25">
      <c r="J568"/>
    </row>
    <row r="569" spans="10:10" x14ac:dyDescent="0.25">
      <c r="J569"/>
    </row>
    <row r="570" spans="10:10" x14ac:dyDescent="0.25">
      <c r="J570"/>
    </row>
    <row r="571" spans="10:10" x14ac:dyDescent="0.25">
      <c r="J571"/>
    </row>
    <row r="572" spans="10:10" x14ac:dyDescent="0.25">
      <c r="J572"/>
    </row>
    <row r="573" spans="10:10" x14ac:dyDescent="0.25">
      <c r="J573"/>
    </row>
    <row r="574" spans="10:10" x14ac:dyDescent="0.25">
      <c r="J574"/>
    </row>
    <row r="575" spans="10:10" x14ac:dyDescent="0.25">
      <c r="J575"/>
    </row>
    <row r="576" spans="10:10" x14ac:dyDescent="0.25">
      <c r="J576"/>
    </row>
    <row r="577" spans="10:10" x14ac:dyDescent="0.25">
      <c r="J577"/>
    </row>
    <row r="578" spans="10:10" x14ac:dyDescent="0.25">
      <c r="J578"/>
    </row>
    <row r="579" spans="10:10" x14ac:dyDescent="0.25">
      <c r="J579"/>
    </row>
    <row r="580" spans="10:10" x14ac:dyDescent="0.25">
      <c r="J580"/>
    </row>
    <row r="581" spans="10:10" x14ac:dyDescent="0.25">
      <c r="J581"/>
    </row>
    <row r="582" spans="10:10" x14ac:dyDescent="0.25">
      <c r="J582"/>
    </row>
    <row r="583" spans="10:10" x14ac:dyDescent="0.25">
      <c r="J583"/>
    </row>
    <row r="584" spans="10:10" x14ac:dyDescent="0.25">
      <c r="J584"/>
    </row>
    <row r="585" spans="10:10" x14ac:dyDescent="0.25">
      <c r="J585"/>
    </row>
    <row r="586" spans="10:10" x14ac:dyDescent="0.25">
      <c r="J586"/>
    </row>
    <row r="587" spans="10:10" x14ac:dyDescent="0.25">
      <c r="J587"/>
    </row>
    <row r="588" spans="10:10" x14ac:dyDescent="0.25">
      <c r="J588"/>
    </row>
    <row r="589" spans="10:10" x14ac:dyDescent="0.25">
      <c r="J589"/>
    </row>
    <row r="590" spans="10:10" x14ac:dyDescent="0.25">
      <c r="J590"/>
    </row>
    <row r="591" spans="10:10" x14ac:dyDescent="0.25">
      <c r="J591"/>
    </row>
    <row r="592" spans="10:10" x14ac:dyDescent="0.25">
      <c r="J592"/>
    </row>
    <row r="593" spans="10:10" x14ac:dyDescent="0.25">
      <c r="J593"/>
    </row>
    <row r="594" spans="10:10" x14ac:dyDescent="0.25">
      <c r="J594"/>
    </row>
    <row r="595" spans="10:10" x14ac:dyDescent="0.25">
      <c r="J595"/>
    </row>
    <row r="596" spans="10:10" x14ac:dyDescent="0.25">
      <c r="J596"/>
    </row>
    <row r="597" spans="10:10" x14ac:dyDescent="0.25">
      <c r="J597"/>
    </row>
    <row r="598" spans="10:10" x14ac:dyDescent="0.25">
      <c r="J598"/>
    </row>
    <row r="599" spans="10:10" x14ac:dyDescent="0.25">
      <c r="J599"/>
    </row>
    <row r="600" spans="10:10" x14ac:dyDescent="0.25">
      <c r="J600"/>
    </row>
    <row r="601" spans="10:10" x14ac:dyDescent="0.25">
      <c r="J601"/>
    </row>
    <row r="602" spans="10:10" x14ac:dyDescent="0.25">
      <c r="J602"/>
    </row>
    <row r="603" spans="10:10" x14ac:dyDescent="0.25">
      <c r="J603"/>
    </row>
    <row r="604" spans="10:10" x14ac:dyDescent="0.25">
      <c r="J604"/>
    </row>
    <row r="605" spans="10:10" x14ac:dyDescent="0.25">
      <c r="J605"/>
    </row>
    <row r="606" spans="10:10" x14ac:dyDescent="0.25">
      <c r="J606"/>
    </row>
    <row r="607" spans="10:10" x14ac:dyDescent="0.25">
      <c r="J607"/>
    </row>
    <row r="608" spans="10:10" x14ac:dyDescent="0.25">
      <c r="J608"/>
    </row>
    <row r="609" spans="10:10" x14ac:dyDescent="0.25">
      <c r="J609"/>
    </row>
    <row r="610" spans="10:10" x14ac:dyDescent="0.25">
      <c r="J610"/>
    </row>
    <row r="611" spans="10:10" x14ac:dyDescent="0.25">
      <c r="J611"/>
    </row>
    <row r="612" spans="10:10" x14ac:dyDescent="0.25">
      <c r="J612"/>
    </row>
    <row r="613" spans="10:10" x14ac:dyDescent="0.25">
      <c r="J613"/>
    </row>
    <row r="614" spans="10:10" x14ac:dyDescent="0.25">
      <c r="J614"/>
    </row>
    <row r="615" spans="10:10" x14ac:dyDescent="0.25">
      <c r="J615"/>
    </row>
    <row r="616" spans="10:10" x14ac:dyDescent="0.25">
      <c r="J616"/>
    </row>
    <row r="617" spans="10:10" x14ac:dyDescent="0.25">
      <c r="J617"/>
    </row>
    <row r="618" spans="10:10" x14ac:dyDescent="0.25">
      <c r="J618"/>
    </row>
    <row r="619" spans="10:10" x14ac:dyDescent="0.25">
      <c r="J619"/>
    </row>
    <row r="620" spans="10:10" x14ac:dyDescent="0.25">
      <c r="J620"/>
    </row>
    <row r="621" spans="10:10" x14ac:dyDescent="0.25">
      <c r="J621"/>
    </row>
    <row r="622" spans="10:10" x14ac:dyDescent="0.25">
      <c r="J622"/>
    </row>
    <row r="623" spans="10:10" x14ac:dyDescent="0.25">
      <c r="J623"/>
    </row>
    <row r="624" spans="10:10" x14ac:dyDescent="0.25">
      <c r="J624"/>
    </row>
    <row r="625" spans="10:10" x14ac:dyDescent="0.25">
      <c r="J625"/>
    </row>
    <row r="626" spans="10:10" x14ac:dyDescent="0.25">
      <c r="J626"/>
    </row>
    <row r="627" spans="10:10" x14ac:dyDescent="0.25">
      <c r="J627"/>
    </row>
    <row r="628" spans="10:10" x14ac:dyDescent="0.25">
      <c r="J628"/>
    </row>
    <row r="629" spans="10:10" x14ac:dyDescent="0.25">
      <c r="J629"/>
    </row>
    <row r="630" spans="10:10" x14ac:dyDescent="0.25">
      <c r="J630"/>
    </row>
    <row r="631" spans="10:10" x14ac:dyDescent="0.25">
      <c r="J631"/>
    </row>
    <row r="632" spans="10:10" x14ac:dyDescent="0.25">
      <c r="J632"/>
    </row>
    <row r="633" spans="10:10" x14ac:dyDescent="0.25">
      <c r="J633"/>
    </row>
    <row r="634" spans="10:10" x14ac:dyDescent="0.25">
      <c r="J634"/>
    </row>
    <row r="635" spans="10:10" x14ac:dyDescent="0.25">
      <c r="J635"/>
    </row>
    <row r="636" spans="10:10" x14ac:dyDescent="0.25">
      <c r="J636"/>
    </row>
    <row r="637" spans="10:10" x14ac:dyDescent="0.25">
      <c r="J637"/>
    </row>
    <row r="638" spans="10:10" x14ac:dyDescent="0.25">
      <c r="J638"/>
    </row>
    <row r="639" spans="10:10" x14ac:dyDescent="0.25">
      <c r="J639"/>
    </row>
    <row r="640" spans="10:10" x14ac:dyDescent="0.25">
      <c r="J640"/>
    </row>
    <row r="641" spans="10:10" x14ac:dyDescent="0.25">
      <c r="J641"/>
    </row>
    <row r="642" spans="10:10" x14ac:dyDescent="0.25">
      <c r="J642"/>
    </row>
    <row r="643" spans="10:10" x14ac:dyDescent="0.25">
      <c r="J643"/>
    </row>
    <row r="644" spans="10:10" x14ac:dyDescent="0.25">
      <c r="J644"/>
    </row>
    <row r="645" spans="10:10" x14ac:dyDescent="0.25">
      <c r="J645"/>
    </row>
    <row r="646" spans="10:10" x14ac:dyDescent="0.25">
      <c r="J646"/>
    </row>
    <row r="647" spans="10:10" x14ac:dyDescent="0.25">
      <c r="J647"/>
    </row>
    <row r="648" spans="10:10" x14ac:dyDescent="0.25">
      <c r="J648"/>
    </row>
    <row r="649" spans="10:10" x14ac:dyDescent="0.25">
      <c r="J649"/>
    </row>
    <row r="650" spans="10:10" x14ac:dyDescent="0.25">
      <c r="J650"/>
    </row>
    <row r="651" spans="10:10" x14ac:dyDescent="0.25">
      <c r="J651"/>
    </row>
    <row r="652" spans="10:10" x14ac:dyDescent="0.25">
      <c r="J652"/>
    </row>
    <row r="653" spans="10:10" x14ac:dyDescent="0.25">
      <c r="J653"/>
    </row>
    <row r="654" spans="10:10" x14ac:dyDescent="0.25">
      <c r="J654"/>
    </row>
    <row r="655" spans="10:10" x14ac:dyDescent="0.25">
      <c r="J655"/>
    </row>
    <row r="656" spans="10:10" x14ac:dyDescent="0.25">
      <c r="J656"/>
    </row>
    <row r="657" spans="10:10" x14ac:dyDescent="0.25">
      <c r="J657"/>
    </row>
    <row r="658" spans="10:10" x14ac:dyDescent="0.25">
      <c r="J658"/>
    </row>
    <row r="659" spans="10:10" x14ac:dyDescent="0.25">
      <c r="J659"/>
    </row>
    <row r="660" spans="10:10" x14ac:dyDescent="0.25">
      <c r="J660"/>
    </row>
    <row r="661" spans="10:10" x14ac:dyDescent="0.25">
      <c r="J661"/>
    </row>
    <row r="662" spans="10:10" x14ac:dyDescent="0.25">
      <c r="J662"/>
    </row>
    <row r="663" spans="10:10" x14ac:dyDescent="0.25">
      <c r="J663"/>
    </row>
    <row r="664" spans="10:10" x14ac:dyDescent="0.25">
      <c r="J664"/>
    </row>
    <row r="665" spans="10:10" x14ac:dyDescent="0.25">
      <c r="J665"/>
    </row>
    <row r="666" spans="10:10" x14ac:dyDescent="0.25">
      <c r="J666"/>
    </row>
    <row r="667" spans="10:10" x14ac:dyDescent="0.25">
      <c r="J667"/>
    </row>
    <row r="668" spans="10:10" x14ac:dyDescent="0.25">
      <c r="J668"/>
    </row>
    <row r="669" spans="10:10" x14ac:dyDescent="0.25">
      <c r="J669"/>
    </row>
    <row r="670" spans="10:10" x14ac:dyDescent="0.25">
      <c r="J670"/>
    </row>
    <row r="671" spans="10:10" x14ac:dyDescent="0.25">
      <c r="J671"/>
    </row>
    <row r="672" spans="10:10" x14ac:dyDescent="0.25">
      <c r="J672"/>
    </row>
    <row r="673" spans="10:10" x14ac:dyDescent="0.25">
      <c r="J673"/>
    </row>
    <row r="674" spans="10:10" x14ac:dyDescent="0.25">
      <c r="J674"/>
    </row>
    <row r="675" spans="10:10" x14ac:dyDescent="0.25">
      <c r="J675"/>
    </row>
    <row r="676" spans="10:10" x14ac:dyDescent="0.25">
      <c r="J676"/>
    </row>
    <row r="677" spans="10:10" x14ac:dyDescent="0.25">
      <c r="J677"/>
    </row>
    <row r="678" spans="10:10" x14ac:dyDescent="0.25">
      <c r="J678"/>
    </row>
    <row r="679" spans="10:10" x14ac:dyDescent="0.25">
      <c r="J679"/>
    </row>
    <row r="680" spans="10:10" x14ac:dyDescent="0.25">
      <c r="J680"/>
    </row>
    <row r="681" spans="10:10" x14ac:dyDescent="0.25">
      <c r="J681"/>
    </row>
    <row r="682" spans="10:10" x14ac:dyDescent="0.25">
      <c r="J682"/>
    </row>
    <row r="683" spans="10:10" x14ac:dyDescent="0.25">
      <c r="J683"/>
    </row>
    <row r="684" spans="10:10" x14ac:dyDescent="0.25">
      <c r="J684"/>
    </row>
    <row r="685" spans="10:10" x14ac:dyDescent="0.25">
      <c r="J685"/>
    </row>
    <row r="686" spans="10:10" x14ac:dyDescent="0.25">
      <c r="J686"/>
    </row>
    <row r="687" spans="10:10" x14ac:dyDescent="0.25">
      <c r="J687"/>
    </row>
    <row r="688" spans="10:10" x14ac:dyDescent="0.25">
      <c r="J688"/>
    </row>
    <row r="689" spans="10:10" x14ac:dyDescent="0.25">
      <c r="J689"/>
    </row>
    <row r="690" spans="10:10" x14ac:dyDescent="0.25">
      <c r="J690"/>
    </row>
    <row r="691" spans="10:10" x14ac:dyDescent="0.25">
      <c r="J691"/>
    </row>
    <row r="692" spans="10:10" x14ac:dyDescent="0.25">
      <c r="J692"/>
    </row>
    <row r="693" spans="10:10" x14ac:dyDescent="0.25">
      <c r="J693"/>
    </row>
    <row r="694" spans="10:10" x14ac:dyDescent="0.25">
      <c r="J694"/>
    </row>
    <row r="695" spans="10:10" x14ac:dyDescent="0.25">
      <c r="J695"/>
    </row>
    <row r="696" spans="10:10" x14ac:dyDescent="0.25">
      <c r="J696"/>
    </row>
    <row r="697" spans="10:10" x14ac:dyDescent="0.25">
      <c r="J697"/>
    </row>
    <row r="698" spans="10:10" x14ac:dyDescent="0.25">
      <c r="J698"/>
    </row>
    <row r="699" spans="10:10" x14ac:dyDescent="0.25">
      <c r="J699"/>
    </row>
    <row r="700" spans="10:10" x14ac:dyDescent="0.25">
      <c r="J700"/>
    </row>
    <row r="701" spans="10:10" x14ac:dyDescent="0.25">
      <c r="J701"/>
    </row>
    <row r="702" spans="10:10" x14ac:dyDescent="0.25">
      <c r="J702"/>
    </row>
    <row r="703" spans="10:10" x14ac:dyDescent="0.25">
      <c r="J703"/>
    </row>
    <row r="704" spans="10:10" x14ac:dyDescent="0.25">
      <c r="J704"/>
    </row>
    <row r="705" spans="10:10" x14ac:dyDescent="0.25">
      <c r="J705"/>
    </row>
    <row r="706" spans="10:10" x14ac:dyDescent="0.25">
      <c r="J706"/>
    </row>
    <row r="707" spans="10:10" x14ac:dyDescent="0.25">
      <c r="J707"/>
    </row>
    <row r="708" spans="10:10" x14ac:dyDescent="0.25">
      <c r="J708"/>
    </row>
    <row r="709" spans="10:10" x14ac:dyDescent="0.25">
      <c r="J709"/>
    </row>
    <row r="710" spans="10:10" x14ac:dyDescent="0.25">
      <c r="J710"/>
    </row>
    <row r="711" spans="10:10" x14ac:dyDescent="0.25">
      <c r="J711"/>
    </row>
    <row r="712" spans="10:10" x14ac:dyDescent="0.25">
      <c r="J712"/>
    </row>
    <row r="713" spans="10:10" x14ac:dyDescent="0.25">
      <c r="J713"/>
    </row>
    <row r="714" spans="10:10" x14ac:dyDescent="0.25">
      <c r="J714"/>
    </row>
    <row r="715" spans="10:10" x14ac:dyDescent="0.25">
      <c r="J715"/>
    </row>
    <row r="716" spans="10:10" x14ac:dyDescent="0.25">
      <c r="J716"/>
    </row>
    <row r="717" spans="10:10" x14ac:dyDescent="0.25">
      <c r="J717"/>
    </row>
    <row r="718" spans="10:10" x14ac:dyDescent="0.25">
      <c r="J718"/>
    </row>
    <row r="719" spans="10:10" x14ac:dyDescent="0.25">
      <c r="J719"/>
    </row>
    <row r="720" spans="10:10" x14ac:dyDescent="0.25">
      <c r="J720"/>
    </row>
    <row r="721" spans="10:10" x14ac:dyDescent="0.25">
      <c r="J721"/>
    </row>
    <row r="722" spans="10:10" x14ac:dyDescent="0.25">
      <c r="J722"/>
    </row>
    <row r="723" spans="10:10" x14ac:dyDescent="0.25">
      <c r="J723"/>
    </row>
    <row r="724" spans="10:10" x14ac:dyDescent="0.25">
      <c r="J724"/>
    </row>
    <row r="725" spans="10:10" x14ac:dyDescent="0.25">
      <c r="J725"/>
    </row>
    <row r="726" spans="10:10" x14ac:dyDescent="0.25">
      <c r="J726"/>
    </row>
    <row r="727" spans="10:10" x14ac:dyDescent="0.25">
      <c r="J727"/>
    </row>
    <row r="728" spans="10:10" x14ac:dyDescent="0.25">
      <c r="J728"/>
    </row>
    <row r="729" spans="10:10" x14ac:dyDescent="0.25">
      <c r="J729"/>
    </row>
    <row r="730" spans="10:10" x14ac:dyDescent="0.25">
      <c r="J730"/>
    </row>
    <row r="731" spans="10:10" x14ac:dyDescent="0.25">
      <c r="J731"/>
    </row>
    <row r="732" spans="10:10" x14ac:dyDescent="0.25">
      <c r="J732"/>
    </row>
    <row r="733" spans="10:10" x14ac:dyDescent="0.25">
      <c r="J733"/>
    </row>
    <row r="734" spans="10:10" x14ac:dyDescent="0.25">
      <c r="J734"/>
    </row>
    <row r="735" spans="10:10" x14ac:dyDescent="0.25">
      <c r="J735"/>
    </row>
    <row r="736" spans="10:10" x14ac:dyDescent="0.25">
      <c r="J736"/>
    </row>
    <row r="737" spans="10:10" x14ac:dyDescent="0.25">
      <c r="J737"/>
    </row>
    <row r="738" spans="10:10" x14ac:dyDescent="0.25">
      <c r="J738"/>
    </row>
    <row r="739" spans="10:10" x14ac:dyDescent="0.25">
      <c r="J739"/>
    </row>
    <row r="740" spans="10:10" x14ac:dyDescent="0.25">
      <c r="J740"/>
    </row>
    <row r="741" spans="10:10" x14ac:dyDescent="0.25">
      <c r="J741"/>
    </row>
    <row r="742" spans="10:10" x14ac:dyDescent="0.25">
      <c r="J742"/>
    </row>
    <row r="743" spans="10:10" x14ac:dyDescent="0.25">
      <c r="J743"/>
    </row>
    <row r="744" spans="10:10" x14ac:dyDescent="0.25">
      <c r="J744"/>
    </row>
    <row r="745" spans="10:10" x14ac:dyDescent="0.25">
      <c r="J745"/>
    </row>
    <row r="746" spans="10:10" x14ac:dyDescent="0.25">
      <c r="J746"/>
    </row>
    <row r="747" spans="10:10" x14ac:dyDescent="0.25">
      <c r="J747"/>
    </row>
    <row r="748" spans="10:10" x14ac:dyDescent="0.25">
      <c r="J748"/>
    </row>
    <row r="749" spans="10:10" x14ac:dyDescent="0.25">
      <c r="J749"/>
    </row>
    <row r="750" spans="10:10" x14ac:dyDescent="0.25">
      <c r="J750"/>
    </row>
    <row r="751" spans="10:10" x14ac:dyDescent="0.25">
      <c r="J751"/>
    </row>
    <row r="752" spans="10:10" x14ac:dyDescent="0.25">
      <c r="J752"/>
    </row>
    <row r="753" spans="10:10" x14ac:dyDescent="0.25">
      <c r="J753"/>
    </row>
    <row r="754" spans="10:10" x14ac:dyDescent="0.25">
      <c r="J754"/>
    </row>
    <row r="755" spans="10:10" x14ac:dyDescent="0.25">
      <c r="J755"/>
    </row>
    <row r="756" spans="10:10" x14ac:dyDescent="0.25">
      <c r="J756"/>
    </row>
    <row r="757" spans="10:10" x14ac:dyDescent="0.25">
      <c r="J757"/>
    </row>
    <row r="758" spans="10:10" x14ac:dyDescent="0.25">
      <c r="J758"/>
    </row>
    <row r="759" spans="10:10" x14ac:dyDescent="0.25">
      <c r="J759"/>
    </row>
    <row r="760" spans="10:10" x14ac:dyDescent="0.25">
      <c r="J760"/>
    </row>
    <row r="761" spans="10:10" x14ac:dyDescent="0.25">
      <c r="J761"/>
    </row>
    <row r="762" spans="10:10" x14ac:dyDescent="0.25">
      <c r="J762"/>
    </row>
    <row r="763" spans="10:10" x14ac:dyDescent="0.25">
      <c r="J763"/>
    </row>
    <row r="764" spans="10:10" x14ac:dyDescent="0.25">
      <c r="J764"/>
    </row>
    <row r="765" spans="10:10" x14ac:dyDescent="0.25">
      <c r="J765"/>
    </row>
    <row r="766" spans="10:10" x14ac:dyDescent="0.25">
      <c r="J766"/>
    </row>
    <row r="767" spans="10:10" x14ac:dyDescent="0.25">
      <c r="J767"/>
    </row>
    <row r="768" spans="10:10" x14ac:dyDescent="0.25">
      <c r="J768"/>
    </row>
    <row r="769" spans="10:10" x14ac:dyDescent="0.25">
      <c r="J769"/>
    </row>
    <row r="770" spans="10:10" x14ac:dyDescent="0.25">
      <c r="J770"/>
    </row>
    <row r="771" spans="10:10" x14ac:dyDescent="0.25">
      <c r="J771"/>
    </row>
    <row r="772" spans="10:10" x14ac:dyDescent="0.25">
      <c r="J772"/>
    </row>
    <row r="773" spans="10:10" x14ac:dyDescent="0.25">
      <c r="J773"/>
    </row>
    <row r="774" spans="10:10" x14ac:dyDescent="0.25">
      <c r="J774"/>
    </row>
    <row r="775" spans="10:10" x14ac:dyDescent="0.25">
      <c r="J775"/>
    </row>
    <row r="776" spans="10:10" x14ac:dyDescent="0.25">
      <c r="J776"/>
    </row>
    <row r="777" spans="10:10" x14ac:dyDescent="0.25">
      <c r="J777"/>
    </row>
    <row r="778" spans="10:10" x14ac:dyDescent="0.25">
      <c r="J778"/>
    </row>
    <row r="779" spans="10:10" x14ac:dyDescent="0.25">
      <c r="J779"/>
    </row>
    <row r="780" spans="10:10" x14ac:dyDescent="0.25">
      <c r="J780"/>
    </row>
    <row r="781" spans="10:10" x14ac:dyDescent="0.25">
      <c r="J781"/>
    </row>
    <row r="782" spans="10:10" x14ac:dyDescent="0.25">
      <c r="J782"/>
    </row>
    <row r="783" spans="10:10" x14ac:dyDescent="0.25">
      <c r="J783"/>
    </row>
    <row r="784" spans="10:10" x14ac:dyDescent="0.25">
      <c r="J784"/>
    </row>
    <row r="785" spans="10:10" x14ac:dyDescent="0.25">
      <c r="J785"/>
    </row>
    <row r="786" spans="10:10" x14ac:dyDescent="0.25">
      <c r="J786"/>
    </row>
    <row r="787" spans="10:10" x14ac:dyDescent="0.25">
      <c r="J787"/>
    </row>
    <row r="788" spans="10:10" x14ac:dyDescent="0.25">
      <c r="J788"/>
    </row>
    <row r="789" spans="10:10" x14ac:dyDescent="0.25">
      <c r="J789"/>
    </row>
    <row r="790" spans="10:10" x14ac:dyDescent="0.25">
      <c r="J790"/>
    </row>
    <row r="791" spans="10:10" x14ac:dyDescent="0.25">
      <c r="J791"/>
    </row>
    <row r="792" spans="10:10" x14ac:dyDescent="0.25">
      <c r="J792"/>
    </row>
    <row r="793" spans="10:10" x14ac:dyDescent="0.25">
      <c r="J793"/>
    </row>
    <row r="794" spans="10:10" x14ac:dyDescent="0.25">
      <c r="J794"/>
    </row>
    <row r="795" spans="10:10" x14ac:dyDescent="0.25">
      <c r="J795"/>
    </row>
    <row r="796" spans="10:10" x14ac:dyDescent="0.25">
      <c r="J796"/>
    </row>
    <row r="797" spans="10:10" x14ac:dyDescent="0.25">
      <c r="J797"/>
    </row>
    <row r="798" spans="10:10" x14ac:dyDescent="0.25">
      <c r="J798"/>
    </row>
    <row r="799" spans="10:10" x14ac:dyDescent="0.25">
      <c r="J799"/>
    </row>
    <row r="800" spans="10:10" x14ac:dyDescent="0.25">
      <c r="J800"/>
    </row>
    <row r="801" spans="10:10" x14ac:dyDescent="0.25">
      <c r="J801"/>
    </row>
    <row r="802" spans="10:10" x14ac:dyDescent="0.25">
      <c r="J802"/>
    </row>
    <row r="803" spans="10:10" x14ac:dyDescent="0.25">
      <c r="J803"/>
    </row>
    <row r="804" spans="10:10" x14ac:dyDescent="0.25">
      <c r="J804"/>
    </row>
    <row r="805" spans="10:10" x14ac:dyDescent="0.25">
      <c r="J805"/>
    </row>
    <row r="806" spans="10:10" x14ac:dyDescent="0.25">
      <c r="J806"/>
    </row>
    <row r="807" spans="10:10" x14ac:dyDescent="0.25">
      <c r="J807"/>
    </row>
    <row r="808" spans="10:10" x14ac:dyDescent="0.25">
      <c r="J808"/>
    </row>
    <row r="809" spans="10:10" x14ac:dyDescent="0.25">
      <c r="J809"/>
    </row>
    <row r="810" spans="10:10" x14ac:dyDescent="0.25">
      <c r="J810"/>
    </row>
    <row r="811" spans="10:10" x14ac:dyDescent="0.25">
      <c r="J811"/>
    </row>
    <row r="812" spans="10:10" x14ac:dyDescent="0.25">
      <c r="J812"/>
    </row>
    <row r="813" spans="10:10" x14ac:dyDescent="0.25">
      <c r="J813"/>
    </row>
    <row r="814" spans="10:10" x14ac:dyDescent="0.25">
      <c r="J814"/>
    </row>
    <row r="815" spans="10:10" x14ac:dyDescent="0.25">
      <c r="J815"/>
    </row>
    <row r="816" spans="10:10" x14ac:dyDescent="0.25">
      <c r="J816"/>
    </row>
    <row r="817" spans="10:10" x14ac:dyDescent="0.25">
      <c r="J817"/>
    </row>
    <row r="818" spans="10:10" x14ac:dyDescent="0.25">
      <c r="J818"/>
    </row>
    <row r="819" spans="10:10" x14ac:dyDescent="0.25">
      <c r="J819"/>
    </row>
    <row r="820" spans="10:10" x14ac:dyDescent="0.25">
      <c r="J820"/>
    </row>
    <row r="821" spans="10:10" x14ac:dyDescent="0.25">
      <c r="J821"/>
    </row>
    <row r="822" spans="10:10" x14ac:dyDescent="0.25">
      <c r="J822"/>
    </row>
    <row r="823" spans="10:10" x14ac:dyDescent="0.25">
      <c r="J823"/>
    </row>
    <row r="824" spans="10:10" x14ac:dyDescent="0.25">
      <c r="J824"/>
    </row>
    <row r="825" spans="10:10" x14ac:dyDescent="0.25">
      <c r="J825"/>
    </row>
    <row r="826" spans="10:10" x14ac:dyDescent="0.25">
      <c r="J826"/>
    </row>
    <row r="827" spans="10:10" x14ac:dyDescent="0.25">
      <c r="J827"/>
    </row>
    <row r="828" spans="10:10" x14ac:dyDescent="0.25">
      <c r="J828"/>
    </row>
    <row r="829" spans="10:10" x14ac:dyDescent="0.25">
      <c r="J829"/>
    </row>
    <row r="830" spans="10:10" x14ac:dyDescent="0.25">
      <c r="J830"/>
    </row>
    <row r="831" spans="10:10" x14ac:dyDescent="0.25">
      <c r="J831"/>
    </row>
    <row r="832" spans="10:10" x14ac:dyDescent="0.25">
      <c r="J832"/>
    </row>
    <row r="833" spans="10:10" x14ac:dyDescent="0.25">
      <c r="J833"/>
    </row>
    <row r="834" spans="10:10" x14ac:dyDescent="0.25">
      <c r="J834"/>
    </row>
    <row r="835" spans="10:10" x14ac:dyDescent="0.25">
      <c r="J835"/>
    </row>
    <row r="836" spans="10:10" x14ac:dyDescent="0.25">
      <c r="J836"/>
    </row>
    <row r="837" spans="10:10" x14ac:dyDescent="0.25">
      <c r="J837"/>
    </row>
    <row r="838" spans="10:10" x14ac:dyDescent="0.25">
      <c r="J838"/>
    </row>
    <row r="839" spans="10:10" x14ac:dyDescent="0.25">
      <c r="J839"/>
    </row>
    <row r="840" spans="10:10" x14ac:dyDescent="0.25">
      <c r="J840"/>
    </row>
    <row r="841" spans="10:10" x14ac:dyDescent="0.25">
      <c r="J841"/>
    </row>
    <row r="842" spans="10:10" x14ac:dyDescent="0.25">
      <c r="J842"/>
    </row>
    <row r="843" spans="10:10" x14ac:dyDescent="0.25">
      <c r="J843"/>
    </row>
    <row r="844" spans="10:10" x14ac:dyDescent="0.25">
      <c r="J844"/>
    </row>
    <row r="845" spans="10:10" x14ac:dyDescent="0.25">
      <c r="J845"/>
    </row>
    <row r="846" spans="10:10" x14ac:dyDescent="0.25">
      <c r="J846"/>
    </row>
    <row r="847" spans="10:10" x14ac:dyDescent="0.25">
      <c r="J847"/>
    </row>
    <row r="848" spans="10:10" x14ac:dyDescent="0.25">
      <c r="J848"/>
    </row>
    <row r="849" spans="10:10" x14ac:dyDescent="0.25">
      <c r="J849"/>
    </row>
    <row r="850" spans="10:10" x14ac:dyDescent="0.25">
      <c r="J850"/>
    </row>
    <row r="851" spans="10:10" x14ac:dyDescent="0.25">
      <c r="J851"/>
    </row>
    <row r="852" spans="10:10" x14ac:dyDescent="0.25">
      <c r="J852"/>
    </row>
    <row r="853" spans="10:10" x14ac:dyDescent="0.25">
      <c r="J853"/>
    </row>
    <row r="854" spans="10:10" x14ac:dyDescent="0.25">
      <c r="J854"/>
    </row>
    <row r="855" spans="10:10" x14ac:dyDescent="0.25">
      <c r="J855"/>
    </row>
    <row r="856" spans="10:10" x14ac:dyDescent="0.25">
      <c r="J856"/>
    </row>
    <row r="857" spans="10:10" x14ac:dyDescent="0.25">
      <c r="J857"/>
    </row>
    <row r="858" spans="10:10" x14ac:dyDescent="0.25">
      <c r="J858"/>
    </row>
    <row r="859" spans="10:10" x14ac:dyDescent="0.25">
      <c r="J859"/>
    </row>
    <row r="860" spans="10:10" x14ac:dyDescent="0.25">
      <c r="J860"/>
    </row>
    <row r="861" spans="10:10" x14ac:dyDescent="0.25">
      <c r="J861"/>
    </row>
    <row r="862" spans="10:10" x14ac:dyDescent="0.25">
      <c r="J862"/>
    </row>
    <row r="863" spans="10:10" x14ac:dyDescent="0.25">
      <c r="J863"/>
    </row>
    <row r="864" spans="10:10" x14ac:dyDescent="0.25">
      <c r="J864"/>
    </row>
    <row r="865" spans="10:10" x14ac:dyDescent="0.25">
      <c r="J865"/>
    </row>
    <row r="866" spans="10:10" x14ac:dyDescent="0.25">
      <c r="J866"/>
    </row>
    <row r="867" spans="10:10" x14ac:dyDescent="0.25">
      <c r="J867"/>
    </row>
    <row r="868" spans="10:10" x14ac:dyDescent="0.25">
      <c r="J868"/>
    </row>
    <row r="869" spans="10:10" x14ac:dyDescent="0.25">
      <c r="J869"/>
    </row>
    <row r="870" spans="10:10" x14ac:dyDescent="0.25">
      <c r="J870"/>
    </row>
    <row r="871" spans="10:10" x14ac:dyDescent="0.25">
      <c r="J871"/>
    </row>
    <row r="872" spans="10:10" x14ac:dyDescent="0.25">
      <c r="J872"/>
    </row>
    <row r="873" spans="10:10" x14ac:dyDescent="0.25">
      <c r="J873"/>
    </row>
    <row r="874" spans="10:10" x14ac:dyDescent="0.25">
      <c r="J874"/>
    </row>
    <row r="875" spans="10:10" x14ac:dyDescent="0.25">
      <c r="J875"/>
    </row>
    <row r="876" spans="10:10" x14ac:dyDescent="0.25">
      <c r="J876"/>
    </row>
    <row r="877" spans="10:10" x14ac:dyDescent="0.25">
      <c r="J877"/>
    </row>
    <row r="878" spans="10:10" x14ac:dyDescent="0.25">
      <c r="J878"/>
    </row>
    <row r="879" spans="10:10" x14ac:dyDescent="0.25">
      <c r="J879"/>
    </row>
    <row r="880" spans="10:10" x14ac:dyDescent="0.25">
      <c r="J880"/>
    </row>
    <row r="881" spans="10:10" x14ac:dyDescent="0.25">
      <c r="J881"/>
    </row>
    <row r="882" spans="10:10" x14ac:dyDescent="0.25">
      <c r="J882"/>
    </row>
    <row r="883" spans="10:10" x14ac:dyDescent="0.25">
      <c r="J883"/>
    </row>
    <row r="884" spans="10:10" x14ac:dyDescent="0.25">
      <c r="J884"/>
    </row>
    <row r="885" spans="10:10" x14ac:dyDescent="0.25">
      <c r="J885"/>
    </row>
    <row r="886" spans="10:10" x14ac:dyDescent="0.25">
      <c r="J886"/>
    </row>
    <row r="887" spans="10:10" x14ac:dyDescent="0.25">
      <c r="J887"/>
    </row>
    <row r="888" spans="10:10" x14ac:dyDescent="0.25">
      <c r="J888"/>
    </row>
    <row r="889" spans="10:10" x14ac:dyDescent="0.25">
      <c r="J889"/>
    </row>
    <row r="890" spans="10:10" x14ac:dyDescent="0.25">
      <c r="J890"/>
    </row>
    <row r="891" spans="10:10" x14ac:dyDescent="0.25">
      <c r="J891"/>
    </row>
    <row r="892" spans="10:10" x14ac:dyDescent="0.25">
      <c r="J892"/>
    </row>
    <row r="893" spans="10:10" x14ac:dyDescent="0.25">
      <c r="J893"/>
    </row>
    <row r="894" spans="10:10" x14ac:dyDescent="0.25">
      <c r="J894"/>
    </row>
    <row r="895" spans="10:10" x14ac:dyDescent="0.25">
      <c r="J895"/>
    </row>
    <row r="896" spans="10:10" x14ac:dyDescent="0.25">
      <c r="J896"/>
    </row>
    <row r="897" spans="10:10" x14ac:dyDescent="0.25">
      <c r="J897"/>
    </row>
    <row r="898" spans="10:10" x14ac:dyDescent="0.25">
      <c r="J898"/>
    </row>
    <row r="899" spans="10:10" x14ac:dyDescent="0.25">
      <c r="J899"/>
    </row>
    <row r="900" spans="10:10" x14ac:dyDescent="0.25">
      <c r="J900"/>
    </row>
    <row r="901" spans="10:10" x14ac:dyDescent="0.25">
      <c r="J901"/>
    </row>
    <row r="902" spans="10:10" x14ac:dyDescent="0.25">
      <c r="J902"/>
    </row>
    <row r="903" spans="10:10" x14ac:dyDescent="0.25">
      <c r="J903"/>
    </row>
    <row r="904" spans="10:10" x14ac:dyDescent="0.25">
      <c r="J904"/>
    </row>
    <row r="905" spans="10:10" x14ac:dyDescent="0.25">
      <c r="J905"/>
    </row>
    <row r="906" spans="10:10" x14ac:dyDescent="0.25">
      <c r="J906"/>
    </row>
    <row r="907" spans="10:10" x14ac:dyDescent="0.25">
      <c r="J907"/>
    </row>
    <row r="908" spans="10:10" x14ac:dyDescent="0.25">
      <c r="J908"/>
    </row>
    <row r="909" spans="10:10" x14ac:dyDescent="0.25">
      <c r="J909"/>
    </row>
    <row r="910" spans="10:10" x14ac:dyDescent="0.25">
      <c r="J910"/>
    </row>
    <row r="911" spans="10:10" x14ac:dyDescent="0.25">
      <c r="J911"/>
    </row>
    <row r="912" spans="10:10" x14ac:dyDescent="0.25">
      <c r="J912"/>
    </row>
    <row r="913" spans="10:10" x14ac:dyDescent="0.25">
      <c r="J913"/>
    </row>
    <row r="914" spans="10:10" x14ac:dyDescent="0.25">
      <c r="J914"/>
    </row>
    <row r="915" spans="10:10" x14ac:dyDescent="0.25">
      <c r="J915"/>
    </row>
    <row r="916" spans="10:10" x14ac:dyDescent="0.25">
      <c r="J916"/>
    </row>
    <row r="917" spans="10:10" x14ac:dyDescent="0.25">
      <c r="J917"/>
    </row>
    <row r="918" spans="10:10" x14ac:dyDescent="0.25">
      <c r="J918"/>
    </row>
    <row r="919" spans="10:10" x14ac:dyDescent="0.25">
      <c r="J919"/>
    </row>
    <row r="920" spans="10:10" x14ac:dyDescent="0.25">
      <c r="J920"/>
    </row>
    <row r="921" spans="10:10" x14ac:dyDescent="0.25">
      <c r="J921"/>
    </row>
    <row r="922" spans="10:10" x14ac:dyDescent="0.25">
      <c r="J922"/>
    </row>
    <row r="923" spans="10:10" x14ac:dyDescent="0.25">
      <c r="J923"/>
    </row>
    <row r="924" spans="10:10" x14ac:dyDescent="0.25">
      <c r="J924"/>
    </row>
    <row r="925" spans="10:10" x14ac:dyDescent="0.25">
      <c r="J925"/>
    </row>
    <row r="926" spans="10:10" x14ac:dyDescent="0.25">
      <c r="J926"/>
    </row>
    <row r="927" spans="10:10" x14ac:dyDescent="0.25">
      <c r="J927"/>
    </row>
    <row r="928" spans="10:10" x14ac:dyDescent="0.25">
      <c r="J928"/>
    </row>
    <row r="929" spans="10:10" x14ac:dyDescent="0.25">
      <c r="J929"/>
    </row>
    <row r="930" spans="10:10" x14ac:dyDescent="0.25">
      <c r="J930"/>
    </row>
    <row r="931" spans="10:10" x14ac:dyDescent="0.25">
      <c r="J931"/>
    </row>
    <row r="932" spans="10:10" x14ac:dyDescent="0.25">
      <c r="J932"/>
    </row>
    <row r="933" spans="10:10" x14ac:dyDescent="0.25">
      <c r="J933"/>
    </row>
    <row r="934" spans="10:10" x14ac:dyDescent="0.25">
      <c r="J934"/>
    </row>
    <row r="935" spans="10:10" x14ac:dyDescent="0.25">
      <c r="J935"/>
    </row>
    <row r="936" spans="10:10" x14ac:dyDescent="0.25">
      <c r="J936"/>
    </row>
    <row r="937" spans="10:10" x14ac:dyDescent="0.25">
      <c r="J937"/>
    </row>
    <row r="938" spans="10:10" x14ac:dyDescent="0.25">
      <c r="J938"/>
    </row>
    <row r="939" spans="10:10" x14ac:dyDescent="0.25">
      <c r="J939"/>
    </row>
    <row r="940" spans="10:10" x14ac:dyDescent="0.25">
      <c r="J940"/>
    </row>
    <row r="941" spans="10:10" x14ac:dyDescent="0.25">
      <c r="J941"/>
    </row>
    <row r="942" spans="10:10" x14ac:dyDescent="0.25">
      <c r="J942"/>
    </row>
    <row r="943" spans="10:10" x14ac:dyDescent="0.25">
      <c r="J943"/>
    </row>
    <row r="944" spans="10:10" x14ac:dyDescent="0.25">
      <c r="J944"/>
    </row>
    <row r="945" spans="10:10" x14ac:dyDescent="0.25">
      <c r="J945"/>
    </row>
    <row r="946" spans="10:10" x14ac:dyDescent="0.25">
      <c r="J946"/>
    </row>
    <row r="947" spans="10:10" x14ac:dyDescent="0.25">
      <c r="J947"/>
    </row>
    <row r="948" spans="10:10" x14ac:dyDescent="0.25">
      <c r="J948"/>
    </row>
    <row r="949" spans="10:10" x14ac:dyDescent="0.25">
      <c r="J949"/>
    </row>
    <row r="950" spans="10:10" x14ac:dyDescent="0.25">
      <c r="J950"/>
    </row>
    <row r="951" spans="10:10" x14ac:dyDescent="0.25">
      <c r="J951"/>
    </row>
    <row r="952" spans="10:10" x14ac:dyDescent="0.25">
      <c r="J952"/>
    </row>
    <row r="953" spans="10:10" x14ac:dyDescent="0.25">
      <c r="J953"/>
    </row>
    <row r="954" spans="10:10" x14ac:dyDescent="0.25">
      <c r="J954"/>
    </row>
    <row r="955" spans="10:10" x14ac:dyDescent="0.25">
      <c r="J955"/>
    </row>
    <row r="956" spans="10:10" x14ac:dyDescent="0.25">
      <c r="J956"/>
    </row>
    <row r="957" spans="10:10" x14ac:dyDescent="0.25">
      <c r="J957"/>
    </row>
    <row r="958" spans="10:10" x14ac:dyDescent="0.25">
      <c r="J958"/>
    </row>
    <row r="959" spans="10:10" x14ac:dyDescent="0.25">
      <c r="J959"/>
    </row>
    <row r="960" spans="10:10" x14ac:dyDescent="0.25">
      <c r="J960"/>
    </row>
    <row r="961" spans="10:10" x14ac:dyDescent="0.25">
      <c r="J961"/>
    </row>
    <row r="962" spans="10:10" x14ac:dyDescent="0.25">
      <c r="J962"/>
    </row>
    <row r="963" spans="10:10" x14ac:dyDescent="0.25">
      <c r="J963"/>
    </row>
    <row r="964" spans="10:10" x14ac:dyDescent="0.25">
      <c r="J964"/>
    </row>
    <row r="965" spans="10:10" x14ac:dyDescent="0.25">
      <c r="J965"/>
    </row>
    <row r="966" spans="10:10" x14ac:dyDescent="0.25">
      <c r="J966"/>
    </row>
    <row r="967" spans="10:10" x14ac:dyDescent="0.25">
      <c r="J967"/>
    </row>
    <row r="968" spans="10:10" x14ac:dyDescent="0.25">
      <c r="J968"/>
    </row>
    <row r="969" spans="10:10" x14ac:dyDescent="0.25">
      <c r="J969"/>
    </row>
    <row r="970" spans="10:10" x14ac:dyDescent="0.25">
      <c r="J970"/>
    </row>
    <row r="971" spans="10:10" x14ac:dyDescent="0.25">
      <c r="J971"/>
    </row>
    <row r="972" spans="10:10" x14ac:dyDescent="0.25">
      <c r="J972"/>
    </row>
    <row r="973" spans="10:10" x14ac:dyDescent="0.25">
      <c r="J973"/>
    </row>
    <row r="974" spans="10:10" x14ac:dyDescent="0.25">
      <c r="J974"/>
    </row>
    <row r="975" spans="10:10" x14ac:dyDescent="0.25">
      <c r="J975"/>
    </row>
    <row r="976" spans="10:10" x14ac:dyDescent="0.25">
      <c r="J976"/>
    </row>
    <row r="977" spans="10:10" x14ac:dyDescent="0.25">
      <c r="J977"/>
    </row>
    <row r="978" spans="10:10" x14ac:dyDescent="0.25">
      <c r="J978"/>
    </row>
    <row r="979" spans="10:10" x14ac:dyDescent="0.25">
      <c r="J979"/>
    </row>
    <row r="980" spans="10:10" x14ac:dyDescent="0.25">
      <c r="J980"/>
    </row>
    <row r="981" spans="10:10" x14ac:dyDescent="0.25">
      <c r="J981"/>
    </row>
    <row r="982" spans="10:10" x14ac:dyDescent="0.25">
      <c r="J982"/>
    </row>
    <row r="983" spans="10:10" x14ac:dyDescent="0.25">
      <c r="J983"/>
    </row>
    <row r="984" spans="10:10" x14ac:dyDescent="0.25">
      <c r="J984"/>
    </row>
    <row r="985" spans="10:10" x14ac:dyDescent="0.25">
      <c r="J985"/>
    </row>
    <row r="986" spans="10:10" x14ac:dyDescent="0.25">
      <c r="J986"/>
    </row>
    <row r="987" spans="10:10" x14ac:dyDescent="0.25">
      <c r="J987"/>
    </row>
    <row r="988" spans="10:10" x14ac:dyDescent="0.25">
      <c r="J988"/>
    </row>
    <row r="989" spans="10:10" x14ac:dyDescent="0.25">
      <c r="J989"/>
    </row>
    <row r="990" spans="10:10" x14ac:dyDescent="0.25">
      <c r="J990"/>
    </row>
    <row r="991" spans="10:10" x14ac:dyDescent="0.25">
      <c r="J991"/>
    </row>
    <row r="992" spans="10:10" x14ac:dyDescent="0.25">
      <c r="J992"/>
    </row>
    <row r="993" spans="10:10" x14ac:dyDescent="0.25">
      <c r="J993"/>
    </row>
    <row r="994" spans="10:10" x14ac:dyDescent="0.25">
      <c r="J994"/>
    </row>
    <row r="995" spans="10:10" x14ac:dyDescent="0.25">
      <c r="J995"/>
    </row>
    <row r="996" spans="10:10" x14ac:dyDescent="0.25">
      <c r="J996"/>
    </row>
    <row r="997" spans="10:10" x14ac:dyDescent="0.25">
      <c r="J997"/>
    </row>
    <row r="998" spans="10:10" x14ac:dyDescent="0.25">
      <c r="J998"/>
    </row>
    <row r="999" spans="10:10" x14ac:dyDescent="0.25">
      <c r="J999"/>
    </row>
    <row r="1000" spans="10:10" x14ac:dyDescent="0.25">
      <c r="J1000"/>
    </row>
    <row r="1001" spans="10:10" x14ac:dyDescent="0.25">
      <c r="J1001"/>
    </row>
    <row r="1002" spans="10:10" x14ac:dyDescent="0.25">
      <c r="J1002"/>
    </row>
    <row r="1003" spans="10:10" x14ac:dyDescent="0.25">
      <c r="J1003"/>
    </row>
    <row r="1004" spans="10:10" x14ac:dyDescent="0.25">
      <c r="J1004"/>
    </row>
    <row r="1005" spans="10:10" x14ac:dyDescent="0.25">
      <c r="J1005"/>
    </row>
    <row r="1006" spans="10:10" x14ac:dyDescent="0.25">
      <c r="J1006"/>
    </row>
    <row r="1007" spans="10:10" x14ac:dyDescent="0.25">
      <c r="J1007"/>
    </row>
    <row r="1008" spans="10:10" x14ac:dyDescent="0.25">
      <c r="J1008"/>
    </row>
    <row r="1009" spans="10:10" x14ac:dyDescent="0.25">
      <c r="J1009"/>
    </row>
    <row r="1010" spans="10:10" x14ac:dyDescent="0.25">
      <c r="J1010"/>
    </row>
    <row r="1011" spans="10:10" x14ac:dyDescent="0.25">
      <c r="J1011"/>
    </row>
    <row r="1012" spans="10:10" x14ac:dyDescent="0.25">
      <c r="J1012"/>
    </row>
    <row r="1013" spans="10:10" x14ac:dyDescent="0.25">
      <c r="J1013"/>
    </row>
    <row r="1014" spans="10:10" x14ac:dyDescent="0.25">
      <c r="J1014"/>
    </row>
    <row r="1015" spans="10:10" x14ac:dyDescent="0.25">
      <c r="J1015"/>
    </row>
    <row r="1016" spans="10:10" x14ac:dyDescent="0.25">
      <c r="J1016"/>
    </row>
    <row r="1017" spans="10:10" x14ac:dyDescent="0.25">
      <c r="J1017"/>
    </row>
    <row r="1018" spans="10:10" x14ac:dyDescent="0.25">
      <c r="J1018"/>
    </row>
    <row r="1019" spans="10:10" x14ac:dyDescent="0.25">
      <c r="J1019"/>
    </row>
    <row r="1020" spans="10:10" x14ac:dyDescent="0.25">
      <c r="J1020"/>
    </row>
    <row r="1021" spans="10:10" x14ac:dyDescent="0.25">
      <c r="J1021"/>
    </row>
    <row r="1022" spans="10:10" x14ac:dyDescent="0.25">
      <c r="J1022"/>
    </row>
    <row r="1023" spans="10:10" x14ac:dyDescent="0.25">
      <c r="J1023"/>
    </row>
    <row r="1024" spans="10:10" x14ac:dyDescent="0.25">
      <c r="J1024"/>
    </row>
    <row r="1025" spans="10:10" x14ac:dyDescent="0.25">
      <c r="J1025"/>
    </row>
    <row r="1026" spans="10:10" x14ac:dyDescent="0.25">
      <c r="J1026"/>
    </row>
    <row r="1027" spans="10:10" x14ac:dyDescent="0.25">
      <c r="J1027"/>
    </row>
    <row r="1028" spans="10:10" x14ac:dyDescent="0.25">
      <c r="J1028"/>
    </row>
    <row r="1029" spans="10:10" x14ac:dyDescent="0.25">
      <c r="J1029"/>
    </row>
    <row r="1030" spans="10:10" x14ac:dyDescent="0.25">
      <c r="J1030"/>
    </row>
    <row r="1031" spans="10:10" x14ac:dyDescent="0.25">
      <c r="J1031"/>
    </row>
    <row r="1032" spans="10:10" x14ac:dyDescent="0.25">
      <c r="J1032"/>
    </row>
    <row r="1033" spans="10:10" x14ac:dyDescent="0.25">
      <c r="J1033"/>
    </row>
    <row r="1034" spans="10:10" x14ac:dyDescent="0.25">
      <c r="J1034"/>
    </row>
    <row r="1035" spans="10:10" x14ac:dyDescent="0.25">
      <c r="J1035"/>
    </row>
    <row r="1036" spans="10:10" x14ac:dyDescent="0.25">
      <c r="J1036"/>
    </row>
    <row r="1037" spans="10:10" x14ac:dyDescent="0.25">
      <c r="J1037"/>
    </row>
    <row r="1038" spans="10:10" x14ac:dyDescent="0.25">
      <c r="J1038"/>
    </row>
    <row r="1039" spans="10:10" x14ac:dyDescent="0.25">
      <c r="J1039"/>
    </row>
    <row r="1040" spans="10:10" x14ac:dyDescent="0.25">
      <c r="J1040"/>
    </row>
    <row r="1041" spans="10:10" x14ac:dyDescent="0.25">
      <c r="J1041"/>
    </row>
    <row r="1042" spans="10:10" x14ac:dyDescent="0.25">
      <c r="J1042"/>
    </row>
    <row r="1043" spans="10:10" x14ac:dyDescent="0.25">
      <c r="J1043"/>
    </row>
    <row r="1044" spans="10:10" x14ac:dyDescent="0.25">
      <c r="J1044"/>
    </row>
    <row r="1045" spans="10:10" x14ac:dyDescent="0.25">
      <c r="J1045"/>
    </row>
    <row r="1046" spans="10:10" x14ac:dyDescent="0.25">
      <c r="J1046"/>
    </row>
    <row r="1047" spans="10:10" x14ac:dyDescent="0.25">
      <c r="J1047"/>
    </row>
    <row r="1048" spans="10:10" x14ac:dyDescent="0.25">
      <c r="J1048"/>
    </row>
    <row r="1049" spans="10:10" x14ac:dyDescent="0.25">
      <c r="J1049"/>
    </row>
    <row r="1050" spans="10:10" x14ac:dyDescent="0.25">
      <c r="J1050"/>
    </row>
    <row r="1051" spans="10:10" x14ac:dyDescent="0.25">
      <c r="J1051"/>
    </row>
    <row r="1052" spans="10:10" x14ac:dyDescent="0.25">
      <c r="J1052"/>
    </row>
    <row r="1053" spans="10:10" x14ac:dyDescent="0.25">
      <c r="J1053"/>
    </row>
    <row r="1054" spans="10:10" x14ac:dyDescent="0.25">
      <c r="J1054"/>
    </row>
    <row r="1055" spans="10:10" x14ac:dyDescent="0.25">
      <c r="J1055"/>
    </row>
    <row r="1056" spans="10:10" x14ac:dyDescent="0.25">
      <c r="J1056"/>
    </row>
    <row r="1057" spans="10:10" x14ac:dyDescent="0.25">
      <c r="J1057"/>
    </row>
    <row r="1058" spans="10:10" x14ac:dyDescent="0.25">
      <c r="J1058"/>
    </row>
    <row r="1059" spans="10:10" x14ac:dyDescent="0.25">
      <c r="J1059"/>
    </row>
    <row r="1060" spans="10:10" x14ac:dyDescent="0.25">
      <c r="J1060"/>
    </row>
    <row r="1061" spans="10:10" x14ac:dyDescent="0.25">
      <c r="J1061"/>
    </row>
    <row r="1062" spans="10:10" x14ac:dyDescent="0.25">
      <c r="J1062"/>
    </row>
    <row r="1063" spans="10:10" x14ac:dyDescent="0.25">
      <c r="J1063"/>
    </row>
    <row r="1064" spans="10:10" x14ac:dyDescent="0.25">
      <c r="J1064"/>
    </row>
    <row r="1065" spans="10:10" x14ac:dyDescent="0.25">
      <c r="J1065"/>
    </row>
    <row r="1066" spans="10:10" x14ac:dyDescent="0.25">
      <c r="J1066"/>
    </row>
    <row r="1067" spans="10:10" x14ac:dyDescent="0.25">
      <c r="J1067"/>
    </row>
    <row r="1068" spans="10:10" x14ac:dyDescent="0.25">
      <c r="J1068"/>
    </row>
    <row r="1069" spans="10:10" x14ac:dyDescent="0.25">
      <c r="J1069"/>
    </row>
    <row r="1070" spans="10:10" x14ac:dyDescent="0.25">
      <c r="J1070"/>
    </row>
    <row r="1071" spans="10:10" x14ac:dyDescent="0.25">
      <c r="J1071"/>
    </row>
    <row r="1072" spans="10:10" x14ac:dyDescent="0.25">
      <c r="J1072"/>
    </row>
    <row r="1073" spans="10:10" x14ac:dyDescent="0.25">
      <c r="J1073"/>
    </row>
    <row r="1074" spans="10:10" x14ac:dyDescent="0.25">
      <c r="J1074"/>
    </row>
    <row r="1075" spans="10:10" x14ac:dyDescent="0.25">
      <c r="J1075"/>
    </row>
    <row r="1076" spans="10:10" x14ac:dyDescent="0.25">
      <c r="J1076"/>
    </row>
    <row r="1077" spans="10:10" x14ac:dyDescent="0.25">
      <c r="J1077"/>
    </row>
    <row r="1078" spans="10:10" x14ac:dyDescent="0.25">
      <c r="J1078"/>
    </row>
    <row r="1079" spans="10:10" x14ac:dyDescent="0.25">
      <c r="J1079"/>
    </row>
    <row r="1080" spans="10:10" x14ac:dyDescent="0.25">
      <c r="J1080"/>
    </row>
    <row r="1081" spans="10:10" x14ac:dyDescent="0.25">
      <c r="J1081"/>
    </row>
    <row r="1082" spans="10:10" x14ac:dyDescent="0.25">
      <c r="J1082"/>
    </row>
    <row r="1083" spans="10:10" x14ac:dyDescent="0.25">
      <c r="J1083"/>
    </row>
    <row r="1084" spans="10:10" x14ac:dyDescent="0.25">
      <c r="J1084"/>
    </row>
    <row r="1085" spans="10:10" x14ac:dyDescent="0.25">
      <c r="J1085"/>
    </row>
    <row r="1086" spans="10:10" x14ac:dyDescent="0.25">
      <c r="J1086"/>
    </row>
    <row r="1087" spans="10:10" x14ac:dyDescent="0.25">
      <c r="J1087"/>
    </row>
    <row r="1088" spans="10:10" x14ac:dyDescent="0.25">
      <c r="J1088"/>
    </row>
    <row r="1089" spans="10:10" x14ac:dyDescent="0.25">
      <c r="J1089"/>
    </row>
    <row r="1090" spans="10:10" x14ac:dyDescent="0.25">
      <c r="J1090"/>
    </row>
    <row r="1091" spans="10:10" x14ac:dyDescent="0.25">
      <c r="J1091"/>
    </row>
    <row r="1092" spans="10:10" x14ac:dyDescent="0.25">
      <c r="J1092"/>
    </row>
    <row r="1093" spans="10:10" x14ac:dyDescent="0.25">
      <c r="J1093"/>
    </row>
    <row r="1094" spans="10:10" x14ac:dyDescent="0.25">
      <c r="J1094"/>
    </row>
    <row r="1095" spans="10:10" x14ac:dyDescent="0.25">
      <c r="J1095"/>
    </row>
    <row r="1096" spans="10:10" x14ac:dyDescent="0.25">
      <c r="J1096"/>
    </row>
    <row r="1097" spans="10:10" x14ac:dyDescent="0.25">
      <c r="J1097"/>
    </row>
    <row r="1098" spans="10:10" x14ac:dyDescent="0.25">
      <c r="J1098"/>
    </row>
    <row r="1099" spans="10:10" x14ac:dyDescent="0.25">
      <c r="J1099"/>
    </row>
    <row r="1100" spans="10:10" x14ac:dyDescent="0.25">
      <c r="J1100"/>
    </row>
    <row r="1101" spans="10:10" x14ac:dyDescent="0.25">
      <c r="J1101"/>
    </row>
    <row r="1102" spans="10:10" x14ac:dyDescent="0.25">
      <c r="J1102"/>
    </row>
    <row r="1103" spans="10:10" x14ac:dyDescent="0.25">
      <c r="J1103"/>
    </row>
    <row r="1104" spans="10:10" x14ac:dyDescent="0.25">
      <c r="J1104"/>
    </row>
    <row r="1105" spans="10:10" x14ac:dyDescent="0.25">
      <c r="J1105"/>
    </row>
    <row r="1106" spans="10:10" x14ac:dyDescent="0.25">
      <c r="J1106"/>
    </row>
    <row r="1107" spans="10:10" x14ac:dyDescent="0.25">
      <c r="J1107"/>
    </row>
    <row r="1108" spans="10:10" x14ac:dyDescent="0.25">
      <c r="J1108"/>
    </row>
    <row r="1109" spans="10:10" x14ac:dyDescent="0.25">
      <c r="J1109"/>
    </row>
    <row r="1110" spans="10:10" x14ac:dyDescent="0.25">
      <c r="J1110"/>
    </row>
    <row r="1111" spans="10:10" x14ac:dyDescent="0.25">
      <c r="J1111"/>
    </row>
    <row r="1112" spans="10:10" x14ac:dyDescent="0.25">
      <c r="J1112"/>
    </row>
    <row r="1113" spans="10:10" x14ac:dyDescent="0.25">
      <c r="J1113"/>
    </row>
    <row r="1114" spans="10:10" x14ac:dyDescent="0.25">
      <c r="J1114"/>
    </row>
    <row r="1115" spans="10:10" x14ac:dyDescent="0.25">
      <c r="J1115"/>
    </row>
    <row r="1116" spans="10:10" x14ac:dyDescent="0.25">
      <c r="J1116"/>
    </row>
    <row r="1117" spans="10:10" x14ac:dyDescent="0.25">
      <c r="J1117"/>
    </row>
    <row r="1118" spans="10:10" x14ac:dyDescent="0.25">
      <c r="J1118"/>
    </row>
    <row r="1119" spans="10:10" x14ac:dyDescent="0.25">
      <c r="J1119"/>
    </row>
    <row r="1120" spans="10:10" x14ac:dyDescent="0.25">
      <c r="J1120"/>
    </row>
    <row r="1121" spans="10:10" x14ac:dyDescent="0.25">
      <c r="J1121"/>
    </row>
    <row r="1122" spans="10:10" x14ac:dyDescent="0.25">
      <c r="J1122"/>
    </row>
    <row r="1123" spans="10:10" x14ac:dyDescent="0.25">
      <c r="J1123"/>
    </row>
    <row r="1124" spans="10:10" x14ac:dyDescent="0.25">
      <c r="J1124"/>
    </row>
    <row r="1125" spans="10:10" x14ac:dyDescent="0.25">
      <c r="J1125"/>
    </row>
    <row r="1126" spans="10:10" x14ac:dyDescent="0.25">
      <c r="J1126"/>
    </row>
    <row r="1127" spans="10:10" x14ac:dyDescent="0.25">
      <c r="J1127"/>
    </row>
    <row r="1128" spans="10:10" x14ac:dyDescent="0.25">
      <c r="J1128"/>
    </row>
    <row r="1129" spans="10:10" x14ac:dyDescent="0.25">
      <c r="J1129"/>
    </row>
    <row r="1130" spans="10:10" x14ac:dyDescent="0.25">
      <c r="J1130"/>
    </row>
    <row r="1131" spans="10:10" x14ac:dyDescent="0.25">
      <c r="J1131"/>
    </row>
    <row r="1132" spans="10:10" x14ac:dyDescent="0.25">
      <c r="J1132"/>
    </row>
    <row r="1133" spans="10:10" x14ac:dyDescent="0.25">
      <c r="J1133"/>
    </row>
    <row r="1134" spans="10:10" x14ac:dyDescent="0.25">
      <c r="J1134"/>
    </row>
    <row r="1135" spans="10:10" x14ac:dyDescent="0.25">
      <c r="J1135"/>
    </row>
    <row r="1136" spans="10:10" x14ac:dyDescent="0.25">
      <c r="J1136"/>
    </row>
    <row r="1137" spans="10:10" x14ac:dyDescent="0.25">
      <c r="J1137"/>
    </row>
    <row r="1138" spans="10:10" x14ac:dyDescent="0.25">
      <c r="J1138"/>
    </row>
    <row r="1139" spans="10:10" x14ac:dyDescent="0.25">
      <c r="J1139"/>
    </row>
    <row r="1140" spans="10:10" x14ac:dyDescent="0.25">
      <c r="J1140"/>
    </row>
    <row r="1141" spans="10:10" x14ac:dyDescent="0.25">
      <c r="J1141"/>
    </row>
    <row r="1142" spans="10:10" x14ac:dyDescent="0.25">
      <c r="J1142"/>
    </row>
    <row r="1143" spans="10:10" x14ac:dyDescent="0.25">
      <c r="J1143"/>
    </row>
    <row r="1144" spans="10:10" x14ac:dyDescent="0.25">
      <c r="J1144"/>
    </row>
    <row r="1145" spans="10:10" x14ac:dyDescent="0.25">
      <c r="J1145"/>
    </row>
    <row r="1146" spans="10:10" x14ac:dyDescent="0.25">
      <c r="J1146"/>
    </row>
    <row r="1147" spans="10:10" x14ac:dyDescent="0.25">
      <c r="J1147"/>
    </row>
    <row r="1148" spans="10:10" x14ac:dyDescent="0.25">
      <c r="J1148"/>
    </row>
    <row r="1149" spans="10:10" x14ac:dyDescent="0.25">
      <c r="J1149"/>
    </row>
    <row r="1150" spans="10:10" x14ac:dyDescent="0.25">
      <c r="J1150"/>
    </row>
    <row r="1151" spans="10:10" x14ac:dyDescent="0.25">
      <c r="J1151"/>
    </row>
    <row r="1152" spans="10:10" x14ac:dyDescent="0.25">
      <c r="J1152"/>
    </row>
    <row r="1153" spans="10:10" x14ac:dyDescent="0.25">
      <c r="J1153"/>
    </row>
    <row r="1154" spans="10:10" x14ac:dyDescent="0.25">
      <c r="J1154"/>
    </row>
    <row r="1155" spans="10:10" x14ac:dyDescent="0.25">
      <c r="J1155"/>
    </row>
    <row r="1156" spans="10:10" x14ac:dyDescent="0.25">
      <c r="J1156"/>
    </row>
    <row r="1157" spans="10:10" x14ac:dyDescent="0.25">
      <c r="J1157"/>
    </row>
    <row r="1158" spans="10:10" x14ac:dyDescent="0.25">
      <c r="J1158"/>
    </row>
    <row r="1159" spans="10:10" x14ac:dyDescent="0.25">
      <c r="J1159"/>
    </row>
    <row r="1160" spans="10:10" x14ac:dyDescent="0.25">
      <c r="J1160"/>
    </row>
    <row r="1161" spans="10:10" x14ac:dyDescent="0.25">
      <c r="J1161"/>
    </row>
    <row r="1162" spans="10:10" x14ac:dyDescent="0.25">
      <c r="J1162"/>
    </row>
    <row r="1163" spans="10:10" x14ac:dyDescent="0.25">
      <c r="J1163"/>
    </row>
    <row r="1164" spans="10:10" x14ac:dyDescent="0.25">
      <c r="J1164"/>
    </row>
    <row r="1165" spans="10:10" x14ac:dyDescent="0.25">
      <c r="J1165"/>
    </row>
    <row r="1166" spans="10:10" x14ac:dyDescent="0.25">
      <c r="J1166"/>
    </row>
    <row r="1167" spans="10:10" x14ac:dyDescent="0.25">
      <c r="J1167"/>
    </row>
    <row r="1168" spans="10:10" x14ac:dyDescent="0.25">
      <c r="J1168"/>
    </row>
    <row r="1169" spans="10:10" x14ac:dyDescent="0.25">
      <c r="J1169"/>
    </row>
    <row r="1170" spans="10:10" x14ac:dyDescent="0.25">
      <c r="J1170"/>
    </row>
    <row r="1171" spans="10:10" x14ac:dyDescent="0.25">
      <c r="J1171"/>
    </row>
    <row r="1172" spans="10:10" x14ac:dyDescent="0.25">
      <c r="J1172"/>
    </row>
    <row r="1173" spans="10:10" x14ac:dyDescent="0.25">
      <c r="J1173"/>
    </row>
    <row r="1174" spans="10:10" x14ac:dyDescent="0.25">
      <c r="J1174"/>
    </row>
    <row r="1175" spans="10:10" x14ac:dyDescent="0.25">
      <c r="J1175"/>
    </row>
    <row r="1176" spans="10:10" x14ac:dyDescent="0.25">
      <c r="J1176"/>
    </row>
    <row r="1177" spans="10:10" x14ac:dyDescent="0.25">
      <c r="J1177"/>
    </row>
    <row r="1178" spans="10:10" x14ac:dyDescent="0.25">
      <c r="J1178"/>
    </row>
    <row r="1179" spans="10:10" x14ac:dyDescent="0.25">
      <c r="J1179"/>
    </row>
    <row r="1180" spans="10:10" x14ac:dyDescent="0.25">
      <c r="J1180"/>
    </row>
    <row r="1181" spans="10:10" x14ac:dyDescent="0.25">
      <c r="J1181"/>
    </row>
    <row r="1182" spans="10:10" x14ac:dyDescent="0.25">
      <c r="J1182"/>
    </row>
    <row r="1183" spans="10:10" x14ac:dyDescent="0.25">
      <c r="J1183"/>
    </row>
    <row r="1184" spans="10:10" x14ac:dyDescent="0.25">
      <c r="J1184"/>
    </row>
    <row r="1185" spans="10:10" x14ac:dyDescent="0.25">
      <c r="J1185"/>
    </row>
    <row r="1186" spans="10:10" x14ac:dyDescent="0.25">
      <c r="J1186"/>
    </row>
    <row r="1187" spans="10:10" x14ac:dyDescent="0.25">
      <c r="J1187"/>
    </row>
    <row r="1188" spans="10:10" x14ac:dyDescent="0.25">
      <c r="J1188"/>
    </row>
    <row r="1189" spans="10:10" x14ac:dyDescent="0.25">
      <c r="J1189"/>
    </row>
    <row r="1190" spans="10:10" x14ac:dyDescent="0.25">
      <c r="J1190"/>
    </row>
    <row r="1191" spans="10:10" x14ac:dyDescent="0.25">
      <c r="J1191"/>
    </row>
    <row r="1192" spans="10:10" x14ac:dyDescent="0.25">
      <c r="J1192"/>
    </row>
    <row r="1193" spans="10:10" x14ac:dyDescent="0.25">
      <c r="J1193"/>
    </row>
    <row r="1194" spans="10:10" x14ac:dyDescent="0.25">
      <c r="J1194"/>
    </row>
    <row r="1195" spans="10:10" x14ac:dyDescent="0.25">
      <c r="J1195"/>
    </row>
    <row r="1196" spans="10:10" x14ac:dyDescent="0.25">
      <c r="J1196"/>
    </row>
    <row r="1197" spans="10:10" x14ac:dyDescent="0.25">
      <c r="J1197"/>
    </row>
    <row r="1198" spans="10:10" x14ac:dyDescent="0.25">
      <c r="J1198"/>
    </row>
    <row r="1199" spans="10:10" x14ac:dyDescent="0.25">
      <c r="J1199"/>
    </row>
    <row r="1200" spans="10:10" x14ac:dyDescent="0.25">
      <c r="J1200"/>
    </row>
    <row r="1201" spans="10:10" x14ac:dyDescent="0.25">
      <c r="J1201"/>
    </row>
    <row r="1202" spans="10:10" x14ac:dyDescent="0.25">
      <c r="J1202"/>
    </row>
    <row r="1203" spans="10:10" x14ac:dyDescent="0.25">
      <c r="J1203"/>
    </row>
    <row r="1204" spans="10:10" x14ac:dyDescent="0.25">
      <c r="J1204"/>
    </row>
    <row r="1205" spans="10:10" x14ac:dyDescent="0.25">
      <c r="J1205"/>
    </row>
    <row r="1206" spans="10:10" x14ac:dyDescent="0.25">
      <c r="J1206"/>
    </row>
    <row r="1207" spans="10:10" x14ac:dyDescent="0.25">
      <c r="J1207"/>
    </row>
    <row r="1208" spans="10:10" x14ac:dyDescent="0.25">
      <c r="J1208"/>
    </row>
    <row r="1209" spans="10:10" x14ac:dyDescent="0.25">
      <c r="J1209"/>
    </row>
    <row r="1210" spans="10:10" x14ac:dyDescent="0.25">
      <c r="J1210"/>
    </row>
    <row r="1211" spans="10:10" x14ac:dyDescent="0.25">
      <c r="J1211"/>
    </row>
    <row r="1212" spans="10:10" x14ac:dyDescent="0.25">
      <c r="J1212"/>
    </row>
    <row r="1213" spans="10:10" x14ac:dyDescent="0.25">
      <c r="J1213"/>
    </row>
    <row r="1214" spans="10:10" x14ac:dyDescent="0.25">
      <c r="J1214"/>
    </row>
    <row r="1215" spans="10:10" x14ac:dyDescent="0.25">
      <c r="J1215"/>
    </row>
    <row r="1216" spans="10:10" x14ac:dyDescent="0.25">
      <c r="J1216"/>
    </row>
    <row r="1217" spans="10:10" x14ac:dyDescent="0.25">
      <c r="J1217"/>
    </row>
    <row r="1218" spans="10:10" x14ac:dyDescent="0.25">
      <c r="J1218"/>
    </row>
    <row r="1219" spans="10:10" x14ac:dyDescent="0.25">
      <c r="J1219"/>
    </row>
    <row r="1220" spans="10:10" x14ac:dyDescent="0.25">
      <c r="J1220"/>
    </row>
    <row r="1221" spans="10:10" x14ac:dyDescent="0.25">
      <c r="J1221"/>
    </row>
    <row r="1222" spans="10:10" x14ac:dyDescent="0.25">
      <c r="J1222"/>
    </row>
    <row r="1223" spans="10:10" x14ac:dyDescent="0.25">
      <c r="J1223"/>
    </row>
    <row r="1224" spans="10:10" x14ac:dyDescent="0.25">
      <c r="J1224"/>
    </row>
    <row r="1225" spans="10:10" x14ac:dyDescent="0.25">
      <c r="J1225"/>
    </row>
    <row r="1226" spans="10:10" x14ac:dyDescent="0.25">
      <c r="J1226"/>
    </row>
    <row r="1227" spans="10:10" x14ac:dyDescent="0.25">
      <c r="J1227"/>
    </row>
    <row r="1228" spans="10:10" x14ac:dyDescent="0.25">
      <c r="J1228"/>
    </row>
    <row r="1229" spans="10:10" x14ac:dyDescent="0.25">
      <c r="J1229"/>
    </row>
    <row r="1230" spans="10:10" x14ac:dyDescent="0.25">
      <c r="J1230"/>
    </row>
    <row r="1231" spans="10:10" x14ac:dyDescent="0.25">
      <c r="J1231"/>
    </row>
    <row r="1232" spans="10:10" x14ac:dyDescent="0.25">
      <c r="J1232"/>
    </row>
    <row r="1233" spans="10:10" x14ac:dyDescent="0.25">
      <c r="J1233"/>
    </row>
    <row r="1234" spans="10:10" x14ac:dyDescent="0.25">
      <c r="J1234"/>
    </row>
    <row r="1235" spans="10:10" x14ac:dyDescent="0.25">
      <c r="J1235"/>
    </row>
    <row r="1236" spans="10:10" x14ac:dyDescent="0.25">
      <c r="J1236"/>
    </row>
    <row r="1237" spans="10:10" x14ac:dyDescent="0.25">
      <c r="J1237"/>
    </row>
    <row r="1238" spans="10:10" x14ac:dyDescent="0.25">
      <c r="J1238"/>
    </row>
    <row r="1239" spans="10:10" x14ac:dyDescent="0.25">
      <c r="J1239"/>
    </row>
    <row r="1240" spans="10:10" x14ac:dyDescent="0.25">
      <c r="J1240"/>
    </row>
    <row r="1241" spans="10:10" x14ac:dyDescent="0.25">
      <c r="J1241"/>
    </row>
    <row r="1242" spans="10:10" x14ac:dyDescent="0.25">
      <c r="J1242"/>
    </row>
    <row r="1243" spans="10:10" x14ac:dyDescent="0.25">
      <c r="J1243"/>
    </row>
    <row r="1244" spans="10:10" x14ac:dyDescent="0.25">
      <c r="J1244"/>
    </row>
    <row r="1245" spans="10:10" x14ac:dyDescent="0.25">
      <c r="J1245"/>
    </row>
    <row r="1246" spans="10:10" x14ac:dyDescent="0.25">
      <c r="J1246"/>
    </row>
    <row r="1247" spans="10:10" x14ac:dyDescent="0.25">
      <c r="J1247"/>
    </row>
    <row r="1248" spans="10:10" x14ac:dyDescent="0.25">
      <c r="J1248"/>
    </row>
    <row r="1249" spans="10:10" x14ac:dyDescent="0.25">
      <c r="J1249"/>
    </row>
    <row r="1250" spans="10:10" x14ac:dyDescent="0.25">
      <c r="J1250"/>
    </row>
    <row r="1251" spans="10:10" x14ac:dyDescent="0.25">
      <c r="J1251"/>
    </row>
    <row r="1252" spans="10:10" x14ac:dyDescent="0.25">
      <c r="J1252"/>
    </row>
    <row r="1253" spans="10:10" x14ac:dyDescent="0.25">
      <c r="J1253"/>
    </row>
    <row r="1254" spans="10:10" x14ac:dyDescent="0.25">
      <c r="J1254"/>
    </row>
    <row r="1255" spans="10:10" x14ac:dyDescent="0.25">
      <c r="J1255"/>
    </row>
    <row r="1256" spans="10:10" x14ac:dyDescent="0.25">
      <c r="J1256"/>
    </row>
    <row r="1257" spans="10:10" x14ac:dyDescent="0.25">
      <c r="J1257"/>
    </row>
    <row r="1258" spans="10:10" x14ac:dyDescent="0.25">
      <c r="J1258"/>
    </row>
    <row r="1259" spans="10:10" x14ac:dyDescent="0.25">
      <c r="J1259"/>
    </row>
    <row r="1260" spans="10:10" x14ac:dyDescent="0.25">
      <c r="J1260"/>
    </row>
    <row r="1261" spans="10:10" x14ac:dyDescent="0.25">
      <c r="J1261"/>
    </row>
    <row r="1262" spans="10:10" x14ac:dyDescent="0.25">
      <c r="J1262"/>
    </row>
    <row r="1263" spans="10:10" x14ac:dyDescent="0.25">
      <c r="J1263"/>
    </row>
    <row r="1264" spans="10:10" x14ac:dyDescent="0.25">
      <c r="J1264"/>
    </row>
    <row r="1265" spans="10:10" x14ac:dyDescent="0.25">
      <c r="J1265"/>
    </row>
    <row r="1266" spans="10:10" x14ac:dyDescent="0.25">
      <c r="J1266"/>
    </row>
    <row r="1267" spans="10:10" x14ac:dyDescent="0.25">
      <c r="J1267"/>
    </row>
    <row r="1268" spans="10:10" x14ac:dyDescent="0.25">
      <c r="J1268"/>
    </row>
    <row r="1269" spans="10:10" x14ac:dyDescent="0.25">
      <c r="J1269"/>
    </row>
    <row r="1270" spans="10:10" x14ac:dyDescent="0.25">
      <c r="J1270"/>
    </row>
    <row r="1271" spans="10:10" x14ac:dyDescent="0.25">
      <c r="J1271"/>
    </row>
    <row r="1272" spans="10:10" x14ac:dyDescent="0.25">
      <c r="J1272"/>
    </row>
    <row r="1273" spans="10:10" x14ac:dyDescent="0.25">
      <c r="J1273"/>
    </row>
    <row r="1274" spans="10:10" x14ac:dyDescent="0.25">
      <c r="J1274"/>
    </row>
    <row r="1275" spans="10:10" x14ac:dyDescent="0.25">
      <c r="J1275"/>
    </row>
    <row r="1276" spans="10:10" x14ac:dyDescent="0.25">
      <c r="J1276"/>
    </row>
    <row r="1277" spans="10:10" x14ac:dyDescent="0.25">
      <c r="J1277"/>
    </row>
    <row r="1278" spans="10:10" x14ac:dyDescent="0.25">
      <c r="J1278"/>
    </row>
    <row r="1279" spans="10:10" x14ac:dyDescent="0.25">
      <c r="J1279"/>
    </row>
    <row r="1280" spans="10:10" x14ac:dyDescent="0.25">
      <c r="J1280"/>
    </row>
    <row r="1281" spans="10:10" x14ac:dyDescent="0.25">
      <c r="J1281"/>
    </row>
    <row r="1282" spans="10:10" x14ac:dyDescent="0.25">
      <c r="J1282"/>
    </row>
    <row r="1283" spans="10:10" x14ac:dyDescent="0.25">
      <c r="J1283"/>
    </row>
    <row r="1284" spans="10:10" x14ac:dyDescent="0.25">
      <c r="J1284"/>
    </row>
    <row r="1285" spans="10:10" x14ac:dyDescent="0.25">
      <c r="J1285"/>
    </row>
    <row r="1286" spans="10:10" x14ac:dyDescent="0.25">
      <c r="J1286"/>
    </row>
    <row r="1287" spans="10:10" x14ac:dyDescent="0.25">
      <c r="J1287"/>
    </row>
    <row r="1288" spans="10:10" x14ac:dyDescent="0.25">
      <c r="J1288"/>
    </row>
    <row r="1289" spans="10:10" x14ac:dyDescent="0.25">
      <c r="J1289"/>
    </row>
    <row r="1290" spans="10:10" x14ac:dyDescent="0.25">
      <c r="J1290"/>
    </row>
    <row r="1291" spans="10:10" x14ac:dyDescent="0.25">
      <c r="J1291"/>
    </row>
    <row r="1292" spans="10:10" x14ac:dyDescent="0.25">
      <c r="J1292"/>
    </row>
    <row r="1293" spans="10:10" x14ac:dyDescent="0.25">
      <c r="J1293"/>
    </row>
    <row r="1294" spans="10:10" x14ac:dyDescent="0.25">
      <c r="J1294"/>
    </row>
    <row r="1295" spans="10:10" x14ac:dyDescent="0.25">
      <c r="J1295"/>
    </row>
    <row r="1296" spans="10:10" x14ac:dyDescent="0.25">
      <c r="J1296"/>
    </row>
    <row r="1297" spans="10:10" x14ac:dyDescent="0.25">
      <c r="J1297"/>
    </row>
    <row r="1298" spans="10:10" x14ac:dyDescent="0.25">
      <c r="J1298"/>
    </row>
    <row r="1299" spans="10:10" x14ac:dyDescent="0.25">
      <c r="J1299"/>
    </row>
    <row r="1300" spans="10:10" x14ac:dyDescent="0.25">
      <c r="J1300"/>
    </row>
    <row r="1301" spans="10:10" x14ac:dyDescent="0.25">
      <c r="J1301"/>
    </row>
    <row r="1302" spans="10:10" x14ac:dyDescent="0.25">
      <c r="J1302"/>
    </row>
    <row r="1303" spans="10:10" x14ac:dyDescent="0.25">
      <c r="J1303"/>
    </row>
    <row r="1304" spans="10:10" x14ac:dyDescent="0.25">
      <c r="J1304"/>
    </row>
    <row r="1305" spans="10:10" x14ac:dyDescent="0.25">
      <c r="J1305"/>
    </row>
    <row r="1306" spans="10:10" x14ac:dyDescent="0.25">
      <c r="J1306"/>
    </row>
    <row r="1307" spans="10:10" x14ac:dyDescent="0.25">
      <c r="J1307"/>
    </row>
    <row r="1308" spans="10:10" x14ac:dyDescent="0.25">
      <c r="J1308"/>
    </row>
    <row r="1309" spans="10:10" x14ac:dyDescent="0.25">
      <c r="J1309"/>
    </row>
    <row r="1310" spans="10:10" x14ac:dyDescent="0.25">
      <c r="J1310"/>
    </row>
    <row r="1311" spans="10:10" x14ac:dyDescent="0.25">
      <c r="J1311"/>
    </row>
    <row r="1312" spans="10:10" x14ac:dyDescent="0.25">
      <c r="J1312"/>
    </row>
    <row r="1313" spans="10:10" x14ac:dyDescent="0.25">
      <c r="J1313"/>
    </row>
    <row r="1314" spans="10:10" x14ac:dyDescent="0.25">
      <c r="J1314"/>
    </row>
    <row r="1315" spans="10:10" x14ac:dyDescent="0.25">
      <c r="J1315"/>
    </row>
    <row r="1316" spans="10:10" x14ac:dyDescent="0.25">
      <c r="J1316"/>
    </row>
    <row r="1317" spans="10:10" x14ac:dyDescent="0.25">
      <c r="J1317"/>
    </row>
    <row r="1318" spans="10:10" x14ac:dyDescent="0.25">
      <c r="J1318"/>
    </row>
    <row r="1319" spans="10:10" x14ac:dyDescent="0.25">
      <c r="J1319"/>
    </row>
    <row r="1320" spans="10:10" x14ac:dyDescent="0.25">
      <c r="J1320"/>
    </row>
    <row r="1321" spans="10:10" x14ac:dyDescent="0.25">
      <c r="J1321"/>
    </row>
    <row r="1322" spans="10:10" x14ac:dyDescent="0.25">
      <c r="J1322"/>
    </row>
    <row r="1323" spans="10:10" x14ac:dyDescent="0.25">
      <c r="J1323"/>
    </row>
    <row r="1324" spans="10:10" x14ac:dyDescent="0.25">
      <c r="J1324"/>
    </row>
    <row r="1325" spans="10:10" x14ac:dyDescent="0.25">
      <c r="J1325"/>
    </row>
    <row r="1326" spans="10:10" x14ac:dyDescent="0.25">
      <c r="J1326"/>
    </row>
    <row r="1327" spans="10:10" x14ac:dyDescent="0.25">
      <c r="J1327"/>
    </row>
    <row r="1328" spans="10:10" x14ac:dyDescent="0.25">
      <c r="J1328"/>
    </row>
    <row r="1329" spans="10:10" x14ac:dyDescent="0.25">
      <c r="J1329"/>
    </row>
    <row r="1330" spans="10:10" x14ac:dyDescent="0.25">
      <c r="J1330"/>
    </row>
    <row r="1331" spans="10:10" x14ac:dyDescent="0.25">
      <c r="J1331"/>
    </row>
    <row r="1332" spans="10:10" x14ac:dyDescent="0.25">
      <c r="J1332"/>
    </row>
    <row r="1333" spans="10:10" x14ac:dyDescent="0.25">
      <c r="J1333"/>
    </row>
    <row r="1334" spans="10:10" x14ac:dyDescent="0.25">
      <c r="J1334"/>
    </row>
    <row r="1335" spans="10:10" x14ac:dyDescent="0.25">
      <c r="J1335"/>
    </row>
    <row r="1336" spans="10:10" x14ac:dyDescent="0.25">
      <c r="J1336"/>
    </row>
    <row r="1337" spans="10:10" x14ac:dyDescent="0.25">
      <c r="J1337"/>
    </row>
    <row r="1338" spans="10:10" x14ac:dyDescent="0.25">
      <c r="J1338"/>
    </row>
    <row r="1339" spans="10:10" x14ac:dyDescent="0.25">
      <c r="J1339"/>
    </row>
    <row r="1340" spans="10:10" x14ac:dyDescent="0.25">
      <c r="J1340"/>
    </row>
    <row r="1341" spans="10:10" x14ac:dyDescent="0.25">
      <c r="J1341"/>
    </row>
    <row r="1342" spans="10:10" x14ac:dyDescent="0.25">
      <c r="J1342"/>
    </row>
    <row r="1343" spans="10:10" x14ac:dyDescent="0.25">
      <c r="J1343"/>
    </row>
    <row r="1344" spans="10:10" x14ac:dyDescent="0.25">
      <c r="J1344"/>
    </row>
    <row r="1345" spans="10:10" x14ac:dyDescent="0.25">
      <c r="J1345"/>
    </row>
    <row r="1346" spans="10:10" x14ac:dyDescent="0.25">
      <c r="J1346"/>
    </row>
    <row r="1347" spans="10:10" x14ac:dyDescent="0.25">
      <c r="J1347"/>
    </row>
    <row r="1348" spans="10:10" x14ac:dyDescent="0.25">
      <c r="J1348"/>
    </row>
    <row r="1349" spans="10:10" x14ac:dyDescent="0.25">
      <c r="J1349"/>
    </row>
    <row r="1350" spans="10:10" x14ac:dyDescent="0.25">
      <c r="J1350"/>
    </row>
    <row r="1351" spans="10:10" x14ac:dyDescent="0.25">
      <c r="J1351"/>
    </row>
    <row r="1352" spans="10:10" x14ac:dyDescent="0.25">
      <c r="J1352"/>
    </row>
    <row r="1353" spans="10:10" x14ac:dyDescent="0.25">
      <c r="J1353"/>
    </row>
    <row r="1354" spans="10:10" x14ac:dyDescent="0.25">
      <c r="J1354"/>
    </row>
    <row r="1355" spans="10:10" x14ac:dyDescent="0.25">
      <c r="J1355"/>
    </row>
    <row r="1356" spans="10:10" x14ac:dyDescent="0.25">
      <c r="J1356"/>
    </row>
    <row r="1357" spans="10:10" x14ac:dyDescent="0.25">
      <c r="J1357"/>
    </row>
    <row r="1358" spans="10:10" x14ac:dyDescent="0.25">
      <c r="J1358"/>
    </row>
    <row r="1359" spans="10:10" x14ac:dyDescent="0.25">
      <c r="J1359"/>
    </row>
    <row r="1360" spans="10:10" x14ac:dyDescent="0.25">
      <c r="J1360"/>
    </row>
    <row r="1361" spans="10:10" x14ac:dyDescent="0.25">
      <c r="J1361"/>
    </row>
    <row r="1362" spans="10:10" x14ac:dyDescent="0.25">
      <c r="J1362"/>
    </row>
    <row r="1363" spans="10:10" x14ac:dyDescent="0.25">
      <c r="J1363"/>
    </row>
    <row r="1364" spans="10:10" x14ac:dyDescent="0.25">
      <c r="J1364"/>
    </row>
    <row r="1365" spans="10:10" x14ac:dyDescent="0.25">
      <c r="J1365"/>
    </row>
    <row r="1366" spans="10:10" x14ac:dyDescent="0.25">
      <c r="J1366"/>
    </row>
    <row r="1367" spans="10:10" x14ac:dyDescent="0.25">
      <c r="J1367"/>
    </row>
    <row r="1368" spans="10:10" x14ac:dyDescent="0.25">
      <c r="J1368"/>
    </row>
    <row r="1369" spans="10:10" x14ac:dyDescent="0.25">
      <c r="J1369"/>
    </row>
    <row r="1370" spans="10:10" x14ac:dyDescent="0.25">
      <c r="J1370"/>
    </row>
    <row r="1371" spans="10:10" x14ac:dyDescent="0.25">
      <c r="J1371"/>
    </row>
    <row r="1372" spans="10:10" x14ac:dyDescent="0.25">
      <c r="J1372"/>
    </row>
    <row r="1373" spans="10:10" x14ac:dyDescent="0.25">
      <c r="J1373"/>
    </row>
    <row r="1374" spans="10:10" x14ac:dyDescent="0.25">
      <c r="J1374"/>
    </row>
    <row r="1375" spans="10:10" x14ac:dyDescent="0.25">
      <c r="J1375"/>
    </row>
    <row r="1376" spans="10:10" x14ac:dyDescent="0.25">
      <c r="J1376"/>
    </row>
    <row r="1377" spans="10:10" x14ac:dyDescent="0.25">
      <c r="J1377"/>
    </row>
    <row r="1378" spans="10:10" x14ac:dyDescent="0.25">
      <c r="J1378"/>
    </row>
    <row r="1379" spans="10:10" x14ac:dyDescent="0.25">
      <c r="J1379"/>
    </row>
    <row r="1380" spans="10:10" x14ac:dyDescent="0.25">
      <c r="J1380"/>
    </row>
    <row r="1381" spans="10:10" x14ac:dyDescent="0.25">
      <c r="J1381"/>
    </row>
    <row r="1382" spans="10:10" x14ac:dyDescent="0.25">
      <c r="J1382"/>
    </row>
    <row r="1383" spans="10:10" x14ac:dyDescent="0.25">
      <c r="J1383"/>
    </row>
    <row r="1384" spans="10:10" x14ac:dyDescent="0.25">
      <c r="J1384"/>
    </row>
    <row r="1385" spans="10:10" x14ac:dyDescent="0.25">
      <c r="J1385"/>
    </row>
    <row r="1386" spans="10:10" x14ac:dyDescent="0.25">
      <c r="J1386"/>
    </row>
    <row r="1387" spans="10:10" x14ac:dyDescent="0.25">
      <c r="J1387"/>
    </row>
    <row r="1388" spans="10:10" x14ac:dyDescent="0.25">
      <c r="J1388"/>
    </row>
    <row r="1389" spans="10:10" x14ac:dyDescent="0.25">
      <c r="J1389"/>
    </row>
    <row r="1390" spans="10:10" x14ac:dyDescent="0.25">
      <c r="J1390"/>
    </row>
    <row r="1391" spans="10:10" x14ac:dyDescent="0.25">
      <c r="J1391"/>
    </row>
    <row r="1392" spans="10:10" x14ac:dyDescent="0.25">
      <c r="J1392"/>
    </row>
    <row r="1393" spans="10:10" x14ac:dyDescent="0.25">
      <c r="J1393"/>
    </row>
    <row r="1394" spans="10:10" x14ac:dyDescent="0.25">
      <c r="J1394"/>
    </row>
    <row r="1395" spans="10:10" x14ac:dyDescent="0.25">
      <c r="J1395"/>
    </row>
    <row r="1396" spans="10:10" x14ac:dyDescent="0.25">
      <c r="J1396"/>
    </row>
    <row r="1397" spans="10:10" x14ac:dyDescent="0.25">
      <c r="J1397"/>
    </row>
    <row r="1398" spans="10:10" x14ac:dyDescent="0.25">
      <c r="J1398"/>
    </row>
    <row r="1399" spans="10:10" x14ac:dyDescent="0.25">
      <c r="J1399"/>
    </row>
    <row r="1400" spans="10:10" x14ac:dyDescent="0.25">
      <c r="J1400"/>
    </row>
    <row r="1401" spans="10:10" x14ac:dyDescent="0.25">
      <c r="J1401"/>
    </row>
    <row r="1402" spans="10:10" x14ac:dyDescent="0.25">
      <c r="J1402"/>
    </row>
    <row r="1403" spans="10:10" x14ac:dyDescent="0.25">
      <c r="J1403"/>
    </row>
    <row r="1404" spans="10:10" x14ac:dyDescent="0.25">
      <c r="J1404"/>
    </row>
    <row r="1405" spans="10:10" x14ac:dyDescent="0.25">
      <c r="J1405"/>
    </row>
    <row r="1406" spans="10:10" x14ac:dyDescent="0.25">
      <c r="J1406"/>
    </row>
    <row r="1407" spans="10:10" x14ac:dyDescent="0.25">
      <c r="J1407"/>
    </row>
    <row r="1408" spans="10:10" x14ac:dyDescent="0.25">
      <c r="J1408"/>
    </row>
    <row r="1409" spans="10:10" x14ac:dyDescent="0.25">
      <c r="J1409"/>
    </row>
    <row r="1410" spans="10:10" x14ac:dyDescent="0.25">
      <c r="J1410"/>
    </row>
    <row r="1411" spans="10:10" x14ac:dyDescent="0.25">
      <c r="J1411"/>
    </row>
    <row r="1412" spans="10:10" x14ac:dyDescent="0.25">
      <c r="J1412"/>
    </row>
    <row r="1413" spans="10:10" x14ac:dyDescent="0.25">
      <c r="J1413"/>
    </row>
    <row r="1414" spans="10:10" x14ac:dyDescent="0.25">
      <c r="J1414"/>
    </row>
    <row r="1415" spans="10:10" x14ac:dyDescent="0.25">
      <c r="J1415"/>
    </row>
    <row r="1416" spans="10:10" x14ac:dyDescent="0.25">
      <c r="J1416"/>
    </row>
    <row r="1417" spans="10:10" x14ac:dyDescent="0.25">
      <c r="J1417"/>
    </row>
    <row r="1418" spans="10:10" x14ac:dyDescent="0.25">
      <c r="J1418"/>
    </row>
    <row r="1419" spans="10:10" x14ac:dyDescent="0.25">
      <c r="J1419"/>
    </row>
    <row r="1420" spans="10:10" x14ac:dyDescent="0.25">
      <c r="J1420"/>
    </row>
    <row r="1421" spans="10:10" x14ac:dyDescent="0.25">
      <c r="J1421"/>
    </row>
    <row r="1422" spans="10:10" x14ac:dyDescent="0.25">
      <c r="J1422"/>
    </row>
    <row r="1423" spans="10:10" x14ac:dyDescent="0.25">
      <c r="J1423"/>
    </row>
    <row r="1424" spans="10:10" x14ac:dyDescent="0.25">
      <c r="J1424"/>
    </row>
    <row r="1425" spans="10:10" x14ac:dyDescent="0.25">
      <c r="J1425"/>
    </row>
    <row r="1426" spans="10:10" x14ac:dyDescent="0.25">
      <c r="J1426"/>
    </row>
    <row r="1427" spans="10:10" x14ac:dyDescent="0.25">
      <c r="J1427"/>
    </row>
    <row r="1428" spans="10:10" x14ac:dyDescent="0.25">
      <c r="J1428"/>
    </row>
    <row r="1429" spans="10:10" x14ac:dyDescent="0.25">
      <c r="J1429"/>
    </row>
    <row r="1430" spans="10:10" x14ac:dyDescent="0.25">
      <c r="J1430"/>
    </row>
    <row r="1431" spans="10:10" x14ac:dyDescent="0.25">
      <c r="J1431"/>
    </row>
    <row r="1432" spans="10:10" x14ac:dyDescent="0.25">
      <c r="J1432"/>
    </row>
    <row r="1433" spans="10:10" x14ac:dyDescent="0.25">
      <c r="J1433"/>
    </row>
    <row r="1434" spans="10:10" x14ac:dyDescent="0.25">
      <c r="J1434"/>
    </row>
    <row r="1435" spans="10:10" x14ac:dyDescent="0.25">
      <c r="J1435"/>
    </row>
    <row r="1436" spans="10:10" x14ac:dyDescent="0.25">
      <c r="J1436"/>
    </row>
    <row r="1437" spans="10:10" x14ac:dyDescent="0.25">
      <c r="J1437"/>
    </row>
    <row r="1438" spans="10:10" x14ac:dyDescent="0.25">
      <c r="J1438"/>
    </row>
    <row r="1439" spans="10:10" x14ac:dyDescent="0.25">
      <c r="J1439"/>
    </row>
    <row r="1440" spans="10:10" x14ac:dyDescent="0.25">
      <c r="J1440"/>
    </row>
    <row r="1441" spans="10:10" x14ac:dyDescent="0.25">
      <c r="J1441"/>
    </row>
    <row r="1442" spans="10:10" x14ac:dyDescent="0.25">
      <c r="J1442"/>
    </row>
    <row r="1443" spans="10:10" x14ac:dyDescent="0.25">
      <c r="J1443"/>
    </row>
    <row r="1444" spans="10:10" x14ac:dyDescent="0.25">
      <c r="J1444"/>
    </row>
    <row r="1445" spans="10:10" x14ac:dyDescent="0.25">
      <c r="J1445"/>
    </row>
    <row r="1446" spans="10:10" x14ac:dyDescent="0.25">
      <c r="J1446"/>
    </row>
    <row r="1447" spans="10:10" x14ac:dyDescent="0.25">
      <c r="J1447"/>
    </row>
    <row r="1448" spans="10:10" x14ac:dyDescent="0.25">
      <c r="J1448"/>
    </row>
    <row r="1449" spans="10:10" x14ac:dyDescent="0.25">
      <c r="J1449"/>
    </row>
    <row r="1450" spans="10:10" x14ac:dyDescent="0.25">
      <c r="J1450"/>
    </row>
    <row r="1451" spans="10:10" x14ac:dyDescent="0.25">
      <c r="J1451"/>
    </row>
    <row r="1452" spans="10:10" x14ac:dyDescent="0.25">
      <c r="J1452"/>
    </row>
    <row r="1453" spans="10:10" x14ac:dyDescent="0.25">
      <c r="J1453"/>
    </row>
    <row r="1454" spans="10:10" x14ac:dyDescent="0.25">
      <c r="J1454"/>
    </row>
    <row r="1455" spans="10:10" x14ac:dyDescent="0.25">
      <c r="J1455"/>
    </row>
    <row r="1456" spans="10:10" x14ac:dyDescent="0.25">
      <c r="J1456"/>
    </row>
    <row r="1457" spans="10:10" x14ac:dyDescent="0.25">
      <c r="J1457"/>
    </row>
    <row r="1458" spans="10:10" x14ac:dyDescent="0.25">
      <c r="J1458"/>
    </row>
    <row r="1459" spans="10:10" x14ac:dyDescent="0.25">
      <c r="J1459"/>
    </row>
    <row r="1460" spans="10:10" x14ac:dyDescent="0.25">
      <c r="J1460"/>
    </row>
    <row r="1461" spans="10:10" x14ac:dyDescent="0.25">
      <c r="J1461"/>
    </row>
    <row r="1462" spans="10:10" x14ac:dyDescent="0.25">
      <c r="J1462"/>
    </row>
    <row r="1463" spans="10:10" x14ac:dyDescent="0.25">
      <c r="J1463"/>
    </row>
    <row r="1464" spans="10:10" x14ac:dyDescent="0.25">
      <c r="J1464"/>
    </row>
    <row r="1465" spans="10:10" x14ac:dyDescent="0.25">
      <c r="J1465"/>
    </row>
    <row r="1466" spans="10:10" x14ac:dyDescent="0.25">
      <c r="J1466"/>
    </row>
    <row r="1467" spans="10:10" x14ac:dyDescent="0.25">
      <c r="J1467"/>
    </row>
    <row r="1468" spans="10:10" x14ac:dyDescent="0.25">
      <c r="J1468"/>
    </row>
    <row r="1469" spans="10:10" x14ac:dyDescent="0.25">
      <c r="J1469"/>
    </row>
    <row r="1470" spans="10:10" x14ac:dyDescent="0.25">
      <c r="J1470"/>
    </row>
    <row r="1471" spans="10:10" x14ac:dyDescent="0.25">
      <c r="J1471"/>
    </row>
    <row r="1472" spans="10:10" x14ac:dyDescent="0.25">
      <c r="J1472"/>
    </row>
    <row r="1473" spans="10:10" x14ac:dyDescent="0.25">
      <c r="J1473"/>
    </row>
    <row r="1474" spans="10:10" x14ac:dyDescent="0.25">
      <c r="J1474"/>
    </row>
    <row r="1475" spans="10:10" x14ac:dyDescent="0.25">
      <c r="J1475"/>
    </row>
    <row r="1476" spans="10:10" x14ac:dyDescent="0.25">
      <c r="J1476"/>
    </row>
    <row r="1477" spans="10:10" x14ac:dyDescent="0.25">
      <c r="J1477"/>
    </row>
    <row r="1478" spans="10:10" x14ac:dyDescent="0.25">
      <c r="J1478"/>
    </row>
    <row r="1479" spans="10:10" x14ac:dyDescent="0.25">
      <c r="J1479"/>
    </row>
    <row r="1480" spans="10:10" x14ac:dyDescent="0.25">
      <c r="J1480"/>
    </row>
    <row r="1481" spans="10:10" x14ac:dyDescent="0.25">
      <c r="J1481"/>
    </row>
    <row r="1482" spans="10:10" x14ac:dyDescent="0.25">
      <c r="J1482"/>
    </row>
    <row r="1483" spans="10:10" x14ac:dyDescent="0.25">
      <c r="J1483"/>
    </row>
    <row r="1484" spans="10:10" x14ac:dyDescent="0.25">
      <c r="J1484"/>
    </row>
    <row r="1485" spans="10:10" x14ac:dyDescent="0.25">
      <c r="J1485"/>
    </row>
    <row r="1486" spans="10:10" x14ac:dyDescent="0.25">
      <c r="J1486"/>
    </row>
    <row r="1487" spans="10:10" x14ac:dyDescent="0.25">
      <c r="J1487"/>
    </row>
    <row r="1488" spans="10:10" x14ac:dyDescent="0.25">
      <c r="J1488"/>
    </row>
    <row r="1489" spans="10:10" x14ac:dyDescent="0.25">
      <c r="J1489"/>
    </row>
    <row r="1490" spans="10:10" x14ac:dyDescent="0.25">
      <c r="J1490"/>
    </row>
    <row r="1491" spans="10:10" x14ac:dyDescent="0.25">
      <c r="J1491"/>
    </row>
    <row r="1492" spans="10:10" x14ac:dyDescent="0.25">
      <c r="J1492"/>
    </row>
    <row r="1493" spans="10:10" x14ac:dyDescent="0.25">
      <c r="J1493"/>
    </row>
    <row r="1494" spans="10:10" x14ac:dyDescent="0.25">
      <c r="J1494"/>
    </row>
    <row r="1495" spans="10:10" x14ac:dyDescent="0.25">
      <c r="J1495"/>
    </row>
    <row r="1496" spans="10:10" x14ac:dyDescent="0.25">
      <c r="J1496"/>
    </row>
    <row r="1497" spans="10:10" x14ac:dyDescent="0.25">
      <c r="J1497"/>
    </row>
    <row r="1498" spans="10:10" x14ac:dyDescent="0.25">
      <c r="J1498"/>
    </row>
    <row r="1499" spans="10:10" x14ac:dyDescent="0.25">
      <c r="J1499"/>
    </row>
    <row r="1500" spans="10:10" x14ac:dyDescent="0.25">
      <c r="J1500"/>
    </row>
    <row r="1501" spans="10:10" x14ac:dyDescent="0.25">
      <c r="J1501"/>
    </row>
    <row r="1502" spans="10:10" x14ac:dyDescent="0.25">
      <c r="J1502"/>
    </row>
    <row r="1503" spans="10:10" x14ac:dyDescent="0.25">
      <c r="J1503"/>
    </row>
    <row r="1504" spans="10:10" x14ac:dyDescent="0.25">
      <c r="J1504"/>
    </row>
    <row r="1505" spans="10:10" x14ac:dyDescent="0.25">
      <c r="J1505"/>
    </row>
    <row r="1506" spans="10:10" x14ac:dyDescent="0.25">
      <c r="J1506"/>
    </row>
    <row r="1507" spans="10:10" x14ac:dyDescent="0.25">
      <c r="J1507"/>
    </row>
    <row r="1508" spans="10:10" x14ac:dyDescent="0.25">
      <c r="J1508"/>
    </row>
    <row r="1509" spans="10:10" x14ac:dyDescent="0.25">
      <c r="J1509"/>
    </row>
    <row r="1510" spans="10:10" x14ac:dyDescent="0.25">
      <c r="J1510"/>
    </row>
    <row r="1511" spans="10:10" x14ac:dyDescent="0.25">
      <c r="J1511"/>
    </row>
    <row r="1512" spans="10:10" x14ac:dyDescent="0.25">
      <c r="J1512"/>
    </row>
    <row r="1513" spans="10:10" x14ac:dyDescent="0.25">
      <c r="J1513"/>
    </row>
    <row r="1514" spans="10:10" x14ac:dyDescent="0.25">
      <c r="J1514"/>
    </row>
    <row r="1515" spans="10:10" x14ac:dyDescent="0.25">
      <c r="J1515"/>
    </row>
    <row r="1516" spans="10:10" x14ac:dyDescent="0.25">
      <c r="J1516"/>
    </row>
    <row r="1517" spans="10:10" x14ac:dyDescent="0.25">
      <c r="J1517"/>
    </row>
    <row r="1518" spans="10:10" x14ac:dyDescent="0.25">
      <c r="J1518"/>
    </row>
    <row r="1519" spans="10:10" x14ac:dyDescent="0.25">
      <c r="J1519"/>
    </row>
    <row r="1520" spans="10:10" x14ac:dyDescent="0.25">
      <c r="J1520"/>
    </row>
    <row r="1521" spans="10:10" x14ac:dyDescent="0.25">
      <c r="J1521"/>
    </row>
    <row r="1522" spans="10:10" x14ac:dyDescent="0.25">
      <c r="J1522"/>
    </row>
    <row r="1523" spans="10:10" x14ac:dyDescent="0.25">
      <c r="J1523"/>
    </row>
    <row r="1524" spans="10:10" x14ac:dyDescent="0.25">
      <c r="J1524"/>
    </row>
    <row r="1525" spans="10:10" x14ac:dyDescent="0.25">
      <c r="J1525"/>
    </row>
    <row r="1526" spans="10:10" x14ac:dyDescent="0.25">
      <c r="J1526"/>
    </row>
    <row r="1527" spans="10:10" x14ac:dyDescent="0.25">
      <c r="J1527"/>
    </row>
    <row r="1528" spans="10:10" x14ac:dyDescent="0.25">
      <c r="J1528"/>
    </row>
    <row r="1529" spans="10:10" x14ac:dyDescent="0.25">
      <c r="J1529"/>
    </row>
    <row r="1530" spans="10:10" x14ac:dyDescent="0.25">
      <c r="J1530"/>
    </row>
    <row r="1531" spans="10:10" x14ac:dyDescent="0.25">
      <c r="J1531"/>
    </row>
    <row r="1532" spans="10:10" x14ac:dyDescent="0.25">
      <c r="J1532"/>
    </row>
    <row r="1533" spans="10:10" x14ac:dyDescent="0.25">
      <c r="J1533"/>
    </row>
    <row r="1534" spans="10:10" x14ac:dyDescent="0.25">
      <c r="J1534"/>
    </row>
    <row r="1535" spans="10:10" x14ac:dyDescent="0.25">
      <c r="J1535"/>
    </row>
    <row r="1536" spans="10:10" x14ac:dyDescent="0.25">
      <c r="J1536"/>
    </row>
    <row r="1537" spans="10:10" x14ac:dyDescent="0.25">
      <c r="J1537"/>
    </row>
    <row r="1538" spans="10:10" x14ac:dyDescent="0.25">
      <c r="J1538"/>
    </row>
    <row r="1539" spans="10:10" x14ac:dyDescent="0.25">
      <c r="J1539"/>
    </row>
    <row r="1540" spans="10:10" x14ac:dyDescent="0.25">
      <c r="J1540"/>
    </row>
    <row r="1541" spans="10:10" x14ac:dyDescent="0.25">
      <c r="J1541"/>
    </row>
    <row r="1542" spans="10:10" x14ac:dyDescent="0.25">
      <c r="J1542"/>
    </row>
    <row r="1543" spans="10:10" x14ac:dyDescent="0.25">
      <c r="J1543"/>
    </row>
    <row r="1544" spans="10:10" x14ac:dyDescent="0.25">
      <c r="J1544"/>
    </row>
    <row r="1545" spans="10:10" x14ac:dyDescent="0.25">
      <c r="J1545"/>
    </row>
    <row r="1546" spans="10:10" x14ac:dyDescent="0.25">
      <c r="J1546"/>
    </row>
    <row r="1547" spans="10:10" x14ac:dyDescent="0.25">
      <c r="J1547"/>
    </row>
    <row r="1548" spans="10:10" x14ac:dyDescent="0.25">
      <c r="J1548"/>
    </row>
    <row r="1549" spans="10:10" x14ac:dyDescent="0.25">
      <c r="J1549"/>
    </row>
    <row r="1550" spans="10:10" x14ac:dyDescent="0.25">
      <c r="J1550"/>
    </row>
    <row r="1551" spans="10:10" x14ac:dyDescent="0.25">
      <c r="J1551"/>
    </row>
    <row r="1552" spans="10:10" x14ac:dyDescent="0.25">
      <c r="J1552"/>
    </row>
    <row r="1553" spans="10:10" x14ac:dyDescent="0.25">
      <c r="J1553"/>
    </row>
    <row r="1554" spans="10:10" x14ac:dyDescent="0.25">
      <c r="J1554"/>
    </row>
    <row r="1555" spans="10:10" x14ac:dyDescent="0.25">
      <c r="J1555"/>
    </row>
    <row r="1556" spans="10:10" x14ac:dyDescent="0.25">
      <c r="J1556"/>
    </row>
    <row r="1557" spans="10:10" x14ac:dyDescent="0.25">
      <c r="J1557"/>
    </row>
    <row r="1558" spans="10:10" x14ac:dyDescent="0.25">
      <c r="J1558"/>
    </row>
    <row r="1559" spans="10:10" x14ac:dyDescent="0.25">
      <c r="J1559"/>
    </row>
    <row r="1560" spans="10:10" x14ac:dyDescent="0.25">
      <c r="J1560"/>
    </row>
    <row r="1561" spans="10:10" x14ac:dyDescent="0.25">
      <c r="J1561"/>
    </row>
    <row r="1562" spans="10:10" x14ac:dyDescent="0.25">
      <c r="J1562"/>
    </row>
    <row r="1563" spans="10:10" x14ac:dyDescent="0.25">
      <c r="J1563"/>
    </row>
    <row r="1564" spans="10:10" x14ac:dyDescent="0.25">
      <c r="J1564"/>
    </row>
    <row r="1565" spans="10:10" x14ac:dyDescent="0.25">
      <c r="J1565"/>
    </row>
    <row r="1566" spans="10:10" x14ac:dyDescent="0.25">
      <c r="J1566"/>
    </row>
    <row r="1567" spans="10:10" x14ac:dyDescent="0.25">
      <c r="J1567"/>
    </row>
    <row r="1568" spans="10:10" x14ac:dyDescent="0.25">
      <c r="J1568"/>
    </row>
    <row r="1569" spans="10:10" x14ac:dyDescent="0.25">
      <c r="J1569"/>
    </row>
    <row r="1570" spans="10:10" x14ac:dyDescent="0.25">
      <c r="J1570"/>
    </row>
    <row r="1571" spans="10:10" x14ac:dyDescent="0.25">
      <c r="J1571"/>
    </row>
    <row r="1572" spans="10:10" x14ac:dyDescent="0.25">
      <c r="J1572"/>
    </row>
    <row r="1573" spans="10:10" x14ac:dyDescent="0.25">
      <c r="J1573"/>
    </row>
    <row r="1574" spans="10:10" x14ac:dyDescent="0.25">
      <c r="J1574"/>
    </row>
    <row r="1575" spans="10:10" x14ac:dyDescent="0.25">
      <c r="J1575"/>
    </row>
    <row r="1576" spans="10:10" x14ac:dyDescent="0.25">
      <c r="J1576"/>
    </row>
    <row r="1577" spans="10:10" x14ac:dyDescent="0.25">
      <c r="J1577"/>
    </row>
    <row r="1578" spans="10:10" x14ac:dyDescent="0.25">
      <c r="J1578"/>
    </row>
    <row r="1579" spans="10:10" x14ac:dyDescent="0.25">
      <c r="J1579"/>
    </row>
    <row r="1580" spans="10:10" x14ac:dyDescent="0.25">
      <c r="J1580"/>
    </row>
    <row r="1581" spans="10:10" x14ac:dyDescent="0.25">
      <c r="J1581"/>
    </row>
    <row r="1582" spans="10:10" x14ac:dyDescent="0.25">
      <c r="J1582"/>
    </row>
    <row r="1583" spans="10:10" x14ac:dyDescent="0.25">
      <c r="J1583"/>
    </row>
    <row r="1584" spans="10:10" x14ac:dyDescent="0.25">
      <c r="J1584"/>
    </row>
    <row r="1585" spans="10:10" x14ac:dyDescent="0.25">
      <c r="J1585"/>
    </row>
    <row r="1586" spans="10:10" x14ac:dyDescent="0.25">
      <c r="J1586"/>
    </row>
    <row r="1587" spans="10:10" x14ac:dyDescent="0.25">
      <c r="J1587"/>
    </row>
    <row r="1588" spans="10:10" x14ac:dyDescent="0.25">
      <c r="J1588"/>
    </row>
    <row r="1589" spans="10:10" x14ac:dyDescent="0.25">
      <c r="J1589"/>
    </row>
    <row r="1590" spans="10:10" x14ac:dyDescent="0.25">
      <c r="J1590"/>
    </row>
    <row r="1591" spans="10:10" x14ac:dyDescent="0.25">
      <c r="J1591"/>
    </row>
    <row r="1592" spans="10:10" x14ac:dyDescent="0.25">
      <c r="J1592"/>
    </row>
    <row r="1593" spans="10:10" x14ac:dyDescent="0.25">
      <c r="J1593"/>
    </row>
    <row r="1594" spans="10:10" x14ac:dyDescent="0.25">
      <c r="J1594"/>
    </row>
    <row r="1595" spans="10:10" x14ac:dyDescent="0.25">
      <c r="J1595"/>
    </row>
    <row r="1596" spans="10:10" x14ac:dyDescent="0.25">
      <c r="J1596"/>
    </row>
    <row r="1597" spans="10:10" x14ac:dyDescent="0.25">
      <c r="J1597"/>
    </row>
    <row r="1598" spans="10:10" x14ac:dyDescent="0.25">
      <c r="J1598"/>
    </row>
    <row r="1599" spans="10:10" x14ac:dyDescent="0.25">
      <c r="J1599"/>
    </row>
    <row r="1600" spans="10:10" x14ac:dyDescent="0.25">
      <c r="J1600"/>
    </row>
    <row r="1601" spans="10:10" x14ac:dyDescent="0.25">
      <c r="J1601"/>
    </row>
    <row r="1602" spans="10:10" x14ac:dyDescent="0.25">
      <c r="J1602"/>
    </row>
    <row r="1603" spans="10:10" x14ac:dyDescent="0.25">
      <c r="J1603"/>
    </row>
    <row r="1604" spans="10:10" x14ac:dyDescent="0.25">
      <c r="J1604"/>
    </row>
    <row r="1605" spans="10:10" x14ac:dyDescent="0.25">
      <c r="J1605"/>
    </row>
    <row r="1606" spans="10:10" x14ac:dyDescent="0.25">
      <c r="J1606"/>
    </row>
    <row r="1607" spans="10:10" x14ac:dyDescent="0.25">
      <c r="J1607"/>
    </row>
    <row r="1608" spans="10:10" x14ac:dyDescent="0.25">
      <c r="J1608"/>
    </row>
    <row r="1609" spans="10:10" x14ac:dyDescent="0.25">
      <c r="J1609"/>
    </row>
    <row r="1610" spans="10:10" x14ac:dyDescent="0.25">
      <c r="J1610"/>
    </row>
    <row r="1611" spans="10:10" x14ac:dyDescent="0.25">
      <c r="J1611"/>
    </row>
    <row r="1612" spans="10:10" x14ac:dyDescent="0.25">
      <c r="J1612"/>
    </row>
    <row r="1613" spans="10:10" x14ac:dyDescent="0.25">
      <c r="J1613"/>
    </row>
    <row r="1614" spans="10:10" x14ac:dyDescent="0.25">
      <c r="J1614"/>
    </row>
    <row r="1615" spans="10:10" x14ac:dyDescent="0.25">
      <c r="J1615"/>
    </row>
    <row r="1616" spans="10:10" x14ac:dyDescent="0.25">
      <c r="J1616"/>
    </row>
    <row r="1617" spans="10:10" x14ac:dyDescent="0.25">
      <c r="J1617"/>
    </row>
    <row r="1618" spans="10:10" x14ac:dyDescent="0.25">
      <c r="J1618"/>
    </row>
    <row r="1619" spans="10:10" x14ac:dyDescent="0.25">
      <c r="J1619"/>
    </row>
    <row r="1620" spans="10:10" x14ac:dyDescent="0.25">
      <c r="J1620"/>
    </row>
    <row r="1621" spans="10:10" x14ac:dyDescent="0.25">
      <c r="J1621"/>
    </row>
    <row r="1622" spans="10:10" x14ac:dyDescent="0.25">
      <c r="J1622"/>
    </row>
    <row r="1623" spans="10:10" x14ac:dyDescent="0.25">
      <c r="J1623"/>
    </row>
    <row r="1624" spans="10:10" x14ac:dyDescent="0.25">
      <c r="J1624"/>
    </row>
    <row r="1625" spans="10:10" x14ac:dyDescent="0.25">
      <c r="J1625"/>
    </row>
    <row r="1626" spans="10:10" x14ac:dyDescent="0.25">
      <c r="J1626"/>
    </row>
    <row r="1627" spans="10:10" x14ac:dyDescent="0.25">
      <c r="J1627"/>
    </row>
    <row r="1628" spans="10:10" x14ac:dyDescent="0.25">
      <c r="J1628"/>
    </row>
    <row r="1629" spans="10:10" x14ac:dyDescent="0.25">
      <c r="J1629"/>
    </row>
    <row r="1630" spans="10:10" x14ac:dyDescent="0.25">
      <c r="J1630"/>
    </row>
    <row r="1631" spans="10:10" x14ac:dyDescent="0.25">
      <c r="J1631"/>
    </row>
    <row r="1632" spans="10:10" x14ac:dyDescent="0.25">
      <c r="J1632"/>
    </row>
    <row r="1633" spans="10:10" x14ac:dyDescent="0.25">
      <c r="J1633"/>
    </row>
    <row r="1634" spans="10:10" x14ac:dyDescent="0.25">
      <c r="J1634"/>
    </row>
    <row r="1635" spans="10:10" x14ac:dyDescent="0.25">
      <c r="J1635"/>
    </row>
    <row r="1636" spans="10:10" x14ac:dyDescent="0.25">
      <c r="J1636"/>
    </row>
    <row r="1637" spans="10:10" x14ac:dyDescent="0.25">
      <c r="J1637"/>
    </row>
    <row r="1638" spans="10:10" x14ac:dyDescent="0.25">
      <c r="J1638"/>
    </row>
    <row r="1639" spans="10:10" x14ac:dyDescent="0.25">
      <c r="J1639"/>
    </row>
    <row r="1640" spans="10:10" x14ac:dyDescent="0.25">
      <c r="J1640"/>
    </row>
    <row r="1641" spans="10:10" x14ac:dyDescent="0.25">
      <c r="J1641"/>
    </row>
    <row r="1642" spans="10:10" x14ac:dyDescent="0.25">
      <c r="J1642"/>
    </row>
    <row r="1643" spans="10:10" x14ac:dyDescent="0.25">
      <c r="J1643"/>
    </row>
    <row r="1644" spans="10:10" x14ac:dyDescent="0.25">
      <c r="J1644"/>
    </row>
    <row r="1645" spans="10:10" x14ac:dyDescent="0.25">
      <c r="J1645"/>
    </row>
    <row r="1646" spans="10:10" x14ac:dyDescent="0.25">
      <c r="J1646"/>
    </row>
    <row r="1647" spans="10:10" x14ac:dyDescent="0.25">
      <c r="J1647"/>
    </row>
    <row r="1648" spans="10:10" x14ac:dyDescent="0.25">
      <c r="J1648"/>
    </row>
    <row r="1649" spans="10:10" x14ac:dyDescent="0.25">
      <c r="J1649"/>
    </row>
    <row r="1650" spans="10:10" x14ac:dyDescent="0.25">
      <c r="J1650"/>
    </row>
    <row r="1651" spans="10:10" x14ac:dyDescent="0.25">
      <c r="J1651"/>
    </row>
    <row r="1652" spans="10:10" x14ac:dyDescent="0.25">
      <c r="J1652"/>
    </row>
    <row r="1653" spans="10:10" x14ac:dyDescent="0.25">
      <c r="J1653"/>
    </row>
    <row r="1654" spans="10:10" x14ac:dyDescent="0.25">
      <c r="J1654"/>
    </row>
    <row r="1655" spans="10:10" x14ac:dyDescent="0.25">
      <c r="J1655"/>
    </row>
    <row r="1656" spans="10:10" x14ac:dyDescent="0.25">
      <c r="J1656"/>
    </row>
    <row r="1657" spans="10:10" x14ac:dyDescent="0.25">
      <c r="J1657"/>
    </row>
    <row r="1658" spans="10:10" x14ac:dyDescent="0.25">
      <c r="J1658"/>
    </row>
    <row r="1659" spans="10:10" x14ac:dyDescent="0.25">
      <c r="J1659"/>
    </row>
    <row r="1660" spans="10:10" x14ac:dyDescent="0.25">
      <c r="J1660"/>
    </row>
    <row r="1661" spans="10:10" x14ac:dyDescent="0.25">
      <c r="J1661"/>
    </row>
    <row r="1662" spans="10:10" x14ac:dyDescent="0.25">
      <c r="J1662"/>
    </row>
    <row r="1663" spans="10:10" x14ac:dyDescent="0.25">
      <c r="J1663"/>
    </row>
    <row r="1664" spans="10:10" x14ac:dyDescent="0.25">
      <c r="J1664"/>
    </row>
    <row r="1665" spans="10:10" x14ac:dyDescent="0.25">
      <c r="J1665"/>
    </row>
    <row r="1666" spans="10:10" x14ac:dyDescent="0.25">
      <c r="J1666"/>
    </row>
    <row r="1667" spans="10:10" x14ac:dyDescent="0.25">
      <c r="J1667"/>
    </row>
    <row r="1668" spans="10:10" x14ac:dyDescent="0.25">
      <c r="J1668"/>
    </row>
    <row r="1669" spans="10:10" x14ac:dyDescent="0.25">
      <c r="J1669"/>
    </row>
    <row r="1670" spans="10:10" x14ac:dyDescent="0.25">
      <c r="J1670"/>
    </row>
    <row r="1671" spans="10:10" x14ac:dyDescent="0.25">
      <c r="J1671"/>
    </row>
    <row r="1672" spans="10:10" x14ac:dyDescent="0.25">
      <c r="J1672"/>
    </row>
    <row r="1673" spans="10:10" x14ac:dyDescent="0.25">
      <c r="J1673"/>
    </row>
    <row r="1674" spans="10:10" x14ac:dyDescent="0.25">
      <c r="J1674"/>
    </row>
    <row r="1675" spans="10:10" x14ac:dyDescent="0.25">
      <c r="J1675"/>
    </row>
    <row r="1676" spans="10:10" x14ac:dyDescent="0.25">
      <c r="J1676"/>
    </row>
    <row r="1677" spans="10:10" x14ac:dyDescent="0.25">
      <c r="J1677"/>
    </row>
    <row r="1678" spans="10:10" x14ac:dyDescent="0.25">
      <c r="J1678"/>
    </row>
    <row r="1679" spans="10:10" x14ac:dyDescent="0.25">
      <c r="J1679"/>
    </row>
    <row r="1680" spans="10:10" x14ac:dyDescent="0.25">
      <c r="J1680"/>
    </row>
    <row r="1681" spans="10:10" x14ac:dyDescent="0.25">
      <c r="J1681"/>
    </row>
    <row r="1682" spans="10:10" x14ac:dyDescent="0.25">
      <c r="J1682"/>
    </row>
    <row r="1683" spans="10:10" x14ac:dyDescent="0.25">
      <c r="J1683"/>
    </row>
    <row r="1684" spans="10:10" x14ac:dyDescent="0.25">
      <c r="J1684"/>
    </row>
    <row r="1685" spans="10:10" x14ac:dyDescent="0.25">
      <c r="J1685"/>
    </row>
    <row r="1686" spans="10:10" x14ac:dyDescent="0.25">
      <c r="J1686"/>
    </row>
    <row r="1687" spans="10:10" x14ac:dyDescent="0.25">
      <c r="J1687"/>
    </row>
    <row r="1688" spans="10:10" x14ac:dyDescent="0.25">
      <c r="J1688"/>
    </row>
    <row r="1689" spans="10:10" x14ac:dyDescent="0.25">
      <c r="J1689"/>
    </row>
    <row r="1690" spans="10:10" x14ac:dyDescent="0.25">
      <c r="J1690"/>
    </row>
    <row r="1691" spans="10:10" x14ac:dyDescent="0.25">
      <c r="J1691"/>
    </row>
    <row r="1692" spans="10:10" x14ac:dyDescent="0.25">
      <c r="J1692"/>
    </row>
    <row r="1693" spans="10:10" x14ac:dyDescent="0.25">
      <c r="J1693"/>
    </row>
    <row r="1694" spans="10:10" x14ac:dyDescent="0.25">
      <c r="J1694"/>
    </row>
    <row r="1695" spans="10:10" x14ac:dyDescent="0.25">
      <c r="J1695"/>
    </row>
    <row r="1696" spans="10:10" x14ac:dyDescent="0.25">
      <c r="J1696"/>
    </row>
    <row r="1697" spans="10:10" x14ac:dyDescent="0.25">
      <c r="J1697"/>
    </row>
    <row r="1698" spans="10:10" x14ac:dyDescent="0.25">
      <c r="J1698"/>
    </row>
    <row r="1699" spans="10:10" x14ac:dyDescent="0.25">
      <c r="J1699"/>
    </row>
    <row r="1700" spans="10:10" x14ac:dyDescent="0.25">
      <c r="J1700"/>
    </row>
    <row r="1701" spans="10:10" x14ac:dyDescent="0.25">
      <c r="J1701"/>
    </row>
    <row r="1702" spans="10:10" x14ac:dyDescent="0.25">
      <c r="J1702"/>
    </row>
    <row r="1703" spans="10:10" x14ac:dyDescent="0.25">
      <c r="J1703"/>
    </row>
    <row r="1704" spans="10:10" x14ac:dyDescent="0.25">
      <c r="J1704"/>
    </row>
    <row r="1705" spans="10:10" x14ac:dyDescent="0.25">
      <c r="J1705"/>
    </row>
    <row r="1706" spans="10:10" x14ac:dyDescent="0.25">
      <c r="J1706"/>
    </row>
    <row r="1707" spans="10:10" x14ac:dyDescent="0.25">
      <c r="J1707"/>
    </row>
    <row r="1708" spans="10:10" x14ac:dyDescent="0.25">
      <c r="J1708"/>
    </row>
    <row r="1709" spans="10:10" x14ac:dyDescent="0.25">
      <c r="J1709"/>
    </row>
    <row r="1710" spans="10:10" x14ac:dyDescent="0.25">
      <c r="J1710"/>
    </row>
    <row r="1711" spans="10:10" x14ac:dyDescent="0.25">
      <c r="J1711"/>
    </row>
    <row r="1712" spans="10:10" x14ac:dyDescent="0.25">
      <c r="J1712"/>
    </row>
    <row r="1713" spans="10:10" x14ac:dyDescent="0.25">
      <c r="J1713"/>
    </row>
    <row r="1714" spans="10:10" x14ac:dyDescent="0.25">
      <c r="J1714"/>
    </row>
    <row r="1715" spans="10:10" x14ac:dyDescent="0.25">
      <c r="J1715"/>
    </row>
    <row r="1716" spans="10:10" x14ac:dyDescent="0.25">
      <c r="J1716"/>
    </row>
    <row r="1717" spans="10:10" x14ac:dyDescent="0.25">
      <c r="J1717"/>
    </row>
    <row r="1718" spans="10:10" x14ac:dyDescent="0.25">
      <c r="J1718"/>
    </row>
    <row r="1719" spans="10:10" x14ac:dyDescent="0.25">
      <c r="J1719"/>
    </row>
    <row r="1720" spans="10:10" x14ac:dyDescent="0.25">
      <c r="J1720"/>
    </row>
    <row r="1721" spans="10:10" x14ac:dyDescent="0.25">
      <c r="J1721"/>
    </row>
    <row r="1722" spans="10:10" x14ac:dyDescent="0.25">
      <c r="J1722"/>
    </row>
    <row r="1723" spans="10:10" x14ac:dyDescent="0.25">
      <c r="J1723"/>
    </row>
    <row r="1724" spans="10:10" x14ac:dyDescent="0.25">
      <c r="J1724"/>
    </row>
    <row r="1725" spans="10:10" x14ac:dyDescent="0.25">
      <c r="J1725"/>
    </row>
    <row r="1726" spans="10:10" x14ac:dyDescent="0.25">
      <c r="J1726"/>
    </row>
    <row r="1727" spans="10:10" x14ac:dyDescent="0.25">
      <c r="J1727"/>
    </row>
    <row r="1728" spans="10:10" x14ac:dyDescent="0.25">
      <c r="J1728"/>
    </row>
    <row r="1729" spans="10:10" x14ac:dyDescent="0.25">
      <c r="J1729"/>
    </row>
    <row r="1730" spans="10:10" x14ac:dyDescent="0.25">
      <c r="J1730"/>
    </row>
    <row r="1731" spans="10:10" x14ac:dyDescent="0.25">
      <c r="J1731"/>
    </row>
    <row r="1732" spans="10:10" x14ac:dyDescent="0.25">
      <c r="J1732"/>
    </row>
    <row r="1733" spans="10:10" x14ac:dyDescent="0.25">
      <c r="J1733"/>
    </row>
    <row r="1734" spans="10:10" x14ac:dyDescent="0.25">
      <c r="J1734"/>
    </row>
    <row r="1735" spans="10:10" x14ac:dyDescent="0.25">
      <c r="J1735"/>
    </row>
    <row r="1736" spans="10:10" x14ac:dyDescent="0.25">
      <c r="J1736"/>
    </row>
    <row r="1737" spans="10:10" x14ac:dyDescent="0.25">
      <c r="J1737"/>
    </row>
    <row r="1738" spans="10:10" x14ac:dyDescent="0.25">
      <c r="J1738"/>
    </row>
    <row r="1739" spans="10:10" x14ac:dyDescent="0.25">
      <c r="J1739"/>
    </row>
    <row r="1740" spans="10:10" x14ac:dyDescent="0.25">
      <c r="J1740"/>
    </row>
    <row r="1741" spans="10:10" x14ac:dyDescent="0.25">
      <c r="J1741"/>
    </row>
    <row r="1742" spans="10:10" x14ac:dyDescent="0.25">
      <c r="J1742"/>
    </row>
    <row r="1743" spans="10:10" x14ac:dyDescent="0.25">
      <c r="J1743"/>
    </row>
    <row r="1744" spans="10:10" x14ac:dyDescent="0.25">
      <c r="J1744"/>
    </row>
    <row r="1745" spans="10:10" x14ac:dyDescent="0.25">
      <c r="J1745"/>
    </row>
    <row r="1746" spans="10:10" x14ac:dyDescent="0.25">
      <c r="J1746"/>
    </row>
    <row r="1747" spans="10:10" x14ac:dyDescent="0.25">
      <c r="J1747"/>
    </row>
    <row r="1748" spans="10:10" x14ac:dyDescent="0.25">
      <c r="J1748"/>
    </row>
    <row r="1749" spans="10:10" x14ac:dyDescent="0.25">
      <c r="J1749"/>
    </row>
    <row r="1750" spans="10:10" x14ac:dyDescent="0.25">
      <c r="J1750"/>
    </row>
    <row r="1751" spans="10:10" x14ac:dyDescent="0.25">
      <c r="J1751"/>
    </row>
    <row r="1752" spans="10:10" x14ac:dyDescent="0.25">
      <c r="J1752"/>
    </row>
    <row r="1753" spans="10:10" x14ac:dyDescent="0.25">
      <c r="J1753"/>
    </row>
    <row r="1754" spans="10:10" x14ac:dyDescent="0.25">
      <c r="J1754"/>
    </row>
    <row r="1755" spans="10:10" x14ac:dyDescent="0.25">
      <c r="J1755"/>
    </row>
    <row r="1756" spans="10:10" x14ac:dyDescent="0.25">
      <c r="J1756"/>
    </row>
    <row r="1757" spans="10:10" x14ac:dyDescent="0.25">
      <c r="J1757"/>
    </row>
    <row r="1758" spans="10:10" x14ac:dyDescent="0.25">
      <c r="J1758"/>
    </row>
    <row r="1759" spans="10:10" x14ac:dyDescent="0.25">
      <c r="J1759"/>
    </row>
    <row r="1760" spans="10:10" x14ac:dyDescent="0.25">
      <c r="J1760"/>
    </row>
    <row r="1761" spans="10:10" x14ac:dyDescent="0.25">
      <c r="J1761"/>
    </row>
    <row r="1762" spans="10:10" x14ac:dyDescent="0.25">
      <c r="J1762"/>
    </row>
    <row r="1763" spans="10:10" x14ac:dyDescent="0.25">
      <c r="J1763"/>
    </row>
    <row r="1764" spans="10:10" x14ac:dyDescent="0.25">
      <c r="J1764"/>
    </row>
    <row r="1765" spans="10:10" x14ac:dyDescent="0.25">
      <c r="J1765"/>
    </row>
    <row r="1766" spans="10:10" x14ac:dyDescent="0.25">
      <c r="J1766"/>
    </row>
    <row r="1767" spans="10:10" x14ac:dyDescent="0.25">
      <c r="J1767"/>
    </row>
    <row r="1768" spans="10:10" x14ac:dyDescent="0.25">
      <c r="J1768"/>
    </row>
    <row r="1769" spans="10:10" x14ac:dyDescent="0.25">
      <c r="J1769"/>
    </row>
    <row r="1770" spans="10:10" x14ac:dyDescent="0.25">
      <c r="J1770"/>
    </row>
    <row r="1771" spans="10:10" x14ac:dyDescent="0.25">
      <c r="J1771"/>
    </row>
    <row r="1772" spans="10:10" x14ac:dyDescent="0.25">
      <c r="J1772"/>
    </row>
    <row r="1773" spans="10:10" x14ac:dyDescent="0.25">
      <c r="J1773"/>
    </row>
    <row r="1774" spans="10:10" x14ac:dyDescent="0.25">
      <c r="J1774"/>
    </row>
    <row r="1775" spans="10:10" x14ac:dyDescent="0.25">
      <c r="J1775"/>
    </row>
    <row r="1776" spans="10:10" x14ac:dyDescent="0.25">
      <c r="J1776"/>
    </row>
    <row r="1777" spans="10:10" x14ac:dyDescent="0.25">
      <c r="J1777"/>
    </row>
    <row r="1778" spans="10:10" x14ac:dyDescent="0.25">
      <c r="J1778"/>
    </row>
    <row r="1779" spans="10:10" x14ac:dyDescent="0.25">
      <c r="J1779"/>
    </row>
    <row r="1780" spans="10:10" x14ac:dyDescent="0.25">
      <c r="J1780"/>
    </row>
    <row r="1781" spans="10:10" x14ac:dyDescent="0.25">
      <c r="J1781"/>
    </row>
    <row r="1782" spans="10:10" x14ac:dyDescent="0.25">
      <c r="J1782"/>
    </row>
    <row r="1783" spans="10:10" x14ac:dyDescent="0.25">
      <c r="J1783"/>
    </row>
    <row r="1784" spans="10:10" x14ac:dyDescent="0.25">
      <c r="J1784"/>
    </row>
    <row r="1785" spans="10:10" x14ac:dyDescent="0.25">
      <c r="J1785"/>
    </row>
    <row r="1786" spans="10:10" x14ac:dyDescent="0.25">
      <c r="J1786"/>
    </row>
    <row r="1787" spans="10:10" x14ac:dyDescent="0.25">
      <c r="J1787"/>
    </row>
    <row r="1788" spans="10:10" x14ac:dyDescent="0.25">
      <c r="J1788"/>
    </row>
    <row r="1789" spans="10:10" x14ac:dyDescent="0.25">
      <c r="J1789"/>
    </row>
    <row r="1790" spans="10:10" x14ac:dyDescent="0.25">
      <c r="J1790"/>
    </row>
    <row r="1791" spans="10:10" x14ac:dyDescent="0.25">
      <c r="J1791"/>
    </row>
    <row r="1792" spans="10:10" x14ac:dyDescent="0.25">
      <c r="J1792"/>
    </row>
    <row r="1793" spans="10:10" x14ac:dyDescent="0.25">
      <c r="J1793"/>
    </row>
    <row r="1794" spans="10:10" x14ac:dyDescent="0.25">
      <c r="J1794"/>
    </row>
    <row r="1795" spans="10:10" x14ac:dyDescent="0.25">
      <c r="J1795"/>
    </row>
    <row r="1796" spans="10:10" x14ac:dyDescent="0.25">
      <c r="J1796"/>
    </row>
    <row r="1797" spans="10:10" x14ac:dyDescent="0.25">
      <c r="J1797"/>
    </row>
    <row r="1798" spans="10:10" x14ac:dyDescent="0.25">
      <c r="J1798"/>
    </row>
    <row r="1799" spans="10:10" x14ac:dyDescent="0.25">
      <c r="J1799"/>
    </row>
    <row r="1800" spans="10:10" x14ac:dyDescent="0.25">
      <c r="J1800"/>
    </row>
    <row r="1801" spans="10:10" x14ac:dyDescent="0.25">
      <c r="J1801"/>
    </row>
    <row r="1802" spans="10:10" x14ac:dyDescent="0.25">
      <c r="J1802"/>
    </row>
    <row r="1803" spans="10:10" x14ac:dyDescent="0.25">
      <c r="J1803"/>
    </row>
    <row r="1804" spans="10:10" x14ac:dyDescent="0.25">
      <c r="J1804"/>
    </row>
    <row r="1805" spans="10:10" x14ac:dyDescent="0.25">
      <c r="J1805"/>
    </row>
    <row r="1806" spans="10:10" x14ac:dyDescent="0.25">
      <c r="J1806"/>
    </row>
    <row r="1807" spans="10:10" x14ac:dyDescent="0.25">
      <c r="J1807"/>
    </row>
    <row r="1808" spans="10:10" x14ac:dyDescent="0.25">
      <c r="J1808"/>
    </row>
    <row r="1809" spans="10:10" x14ac:dyDescent="0.25">
      <c r="J1809"/>
    </row>
    <row r="1810" spans="10:10" x14ac:dyDescent="0.25">
      <c r="J1810"/>
    </row>
    <row r="1811" spans="10:10" x14ac:dyDescent="0.25">
      <c r="J1811"/>
    </row>
    <row r="1812" spans="10:10" x14ac:dyDescent="0.25">
      <c r="J1812"/>
    </row>
    <row r="1813" spans="10:10" x14ac:dyDescent="0.25">
      <c r="J1813"/>
    </row>
    <row r="1814" spans="10:10" x14ac:dyDescent="0.25">
      <c r="J1814"/>
    </row>
    <row r="1815" spans="10:10" x14ac:dyDescent="0.25">
      <c r="J1815"/>
    </row>
    <row r="1816" spans="10:10" x14ac:dyDescent="0.25">
      <c r="J1816"/>
    </row>
    <row r="1817" spans="10:10" x14ac:dyDescent="0.25">
      <c r="J1817"/>
    </row>
    <row r="1818" spans="10:10" x14ac:dyDescent="0.25">
      <c r="J1818"/>
    </row>
    <row r="1819" spans="10:10" x14ac:dyDescent="0.25">
      <c r="J1819"/>
    </row>
    <row r="1820" spans="10:10" x14ac:dyDescent="0.25">
      <c r="J1820"/>
    </row>
    <row r="1821" spans="10:10" x14ac:dyDescent="0.25">
      <c r="J1821"/>
    </row>
    <row r="1822" spans="10:10" x14ac:dyDescent="0.25">
      <c r="J1822"/>
    </row>
    <row r="1823" spans="10:10" x14ac:dyDescent="0.25">
      <c r="J1823"/>
    </row>
    <row r="1824" spans="10:10" x14ac:dyDescent="0.25">
      <c r="J1824"/>
    </row>
    <row r="1825" spans="10:10" x14ac:dyDescent="0.25">
      <c r="J1825"/>
    </row>
    <row r="1826" spans="10:10" x14ac:dyDescent="0.25">
      <c r="J1826"/>
    </row>
    <row r="1827" spans="10:10" x14ac:dyDescent="0.25">
      <c r="J1827"/>
    </row>
    <row r="1828" spans="10:10" x14ac:dyDescent="0.25">
      <c r="J1828"/>
    </row>
    <row r="1829" spans="10:10" x14ac:dyDescent="0.25">
      <c r="J1829"/>
    </row>
    <row r="1830" spans="10:10" x14ac:dyDescent="0.25">
      <c r="J1830"/>
    </row>
    <row r="1831" spans="10:10" x14ac:dyDescent="0.25">
      <c r="J1831"/>
    </row>
    <row r="1832" spans="10:10" x14ac:dyDescent="0.25">
      <c r="J1832"/>
    </row>
    <row r="1833" spans="10:10" x14ac:dyDescent="0.25">
      <c r="J1833"/>
    </row>
    <row r="1834" spans="10:10" x14ac:dyDescent="0.25">
      <c r="J1834"/>
    </row>
    <row r="1835" spans="10:10" x14ac:dyDescent="0.25">
      <c r="J1835"/>
    </row>
    <row r="1836" spans="10:10" x14ac:dyDescent="0.25">
      <c r="J1836"/>
    </row>
    <row r="1837" spans="10:10" x14ac:dyDescent="0.25">
      <c r="J1837"/>
    </row>
    <row r="1838" spans="10:10" x14ac:dyDescent="0.25">
      <c r="J1838"/>
    </row>
    <row r="1839" spans="10:10" x14ac:dyDescent="0.25">
      <c r="J1839"/>
    </row>
    <row r="1840" spans="10:10" x14ac:dyDescent="0.25">
      <c r="J1840"/>
    </row>
    <row r="1841" spans="10:10" x14ac:dyDescent="0.25">
      <c r="J1841"/>
    </row>
    <row r="1842" spans="10:10" x14ac:dyDescent="0.25">
      <c r="J1842"/>
    </row>
    <row r="1843" spans="10:10" x14ac:dyDescent="0.25">
      <c r="J1843"/>
    </row>
    <row r="1844" spans="10:10" x14ac:dyDescent="0.25">
      <c r="J1844"/>
    </row>
    <row r="1845" spans="10:10" x14ac:dyDescent="0.25">
      <c r="J1845"/>
    </row>
    <row r="1846" spans="10:10" x14ac:dyDescent="0.25">
      <c r="J1846"/>
    </row>
    <row r="1847" spans="10:10" x14ac:dyDescent="0.25">
      <c r="J1847"/>
    </row>
    <row r="1848" spans="10:10" x14ac:dyDescent="0.25">
      <c r="J1848"/>
    </row>
    <row r="1849" spans="10:10" x14ac:dyDescent="0.25">
      <c r="J1849"/>
    </row>
    <row r="1850" spans="10:10" x14ac:dyDescent="0.25">
      <c r="J1850"/>
    </row>
    <row r="1851" spans="10:10" x14ac:dyDescent="0.25">
      <c r="J1851"/>
    </row>
    <row r="1852" spans="10:10" x14ac:dyDescent="0.25">
      <c r="J1852"/>
    </row>
    <row r="1853" spans="10:10" x14ac:dyDescent="0.25">
      <c r="J1853"/>
    </row>
    <row r="1854" spans="10:10" x14ac:dyDescent="0.25">
      <c r="J1854"/>
    </row>
    <row r="1855" spans="10:10" x14ac:dyDescent="0.25">
      <c r="J1855"/>
    </row>
    <row r="1856" spans="10:10" x14ac:dyDescent="0.25">
      <c r="J1856"/>
    </row>
    <row r="1857" spans="10:10" x14ac:dyDescent="0.25">
      <c r="J1857"/>
    </row>
    <row r="1858" spans="10:10" x14ac:dyDescent="0.25">
      <c r="J1858"/>
    </row>
    <row r="1859" spans="10:10" x14ac:dyDescent="0.25">
      <c r="J1859"/>
    </row>
    <row r="1860" spans="10:10" x14ac:dyDescent="0.25">
      <c r="J1860"/>
    </row>
    <row r="1861" spans="10:10" x14ac:dyDescent="0.25">
      <c r="J1861"/>
    </row>
    <row r="1862" spans="10:10" x14ac:dyDescent="0.25">
      <c r="J1862"/>
    </row>
    <row r="1863" spans="10:10" x14ac:dyDescent="0.25">
      <c r="J1863"/>
    </row>
    <row r="1864" spans="10:10" x14ac:dyDescent="0.25">
      <c r="J1864"/>
    </row>
    <row r="1865" spans="10:10" x14ac:dyDescent="0.25">
      <c r="J1865"/>
    </row>
    <row r="1866" spans="10:10" x14ac:dyDescent="0.25">
      <c r="J1866"/>
    </row>
    <row r="1867" spans="10:10" x14ac:dyDescent="0.25">
      <c r="J1867"/>
    </row>
    <row r="1868" spans="10:10" x14ac:dyDescent="0.25">
      <c r="J1868"/>
    </row>
    <row r="1869" spans="10:10" x14ac:dyDescent="0.25">
      <c r="J1869"/>
    </row>
    <row r="1870" spans="10:10" x14ac:dyDescent="0.25">
      <c r="J1870"/>
    </row>
    <row r="1871" spans="10:10" x14ac:dyDescent="0.25">
      <c r="J1871"/>
    </row>
    <row r="1872" spans="10:10" x14ac:dyDescent="0.25">
      <c r="J1872"/>
    </row>
    <row r="1873" spans="10:10" x14ac:dyDescent="0.25">
      <c r="J1873"/>
    </row>
    <row r="1874" spans="10:10" x14ac:dyDescent="0.25">
      <c r="J1874"/>
    </row>
    <row r="1875" spans="10:10" x14ac:dyDescent="0.25">
      <c r="J1875"/>
    </row>
    <row r="1876" spans="10:10" x14ac:dyDescent="0.25">
      <c r="J1876"/>
    </row>
    <row r="1877" spans="10:10" x14ac:dyDescent="0.25">
      <c r="J1877"/>
    </row>
    <row r="1878" spans="10:10" x14ac:dyDescent="0.25">
      <c r="J1878"/>
    </row>
    <row r="1879" spans="10:10" x14ac:dyDescent="0.25">
      <c r="J1879"/>
    </row>
    <row r="1880" spans="10:10" x14ac:dyDescent="0.25">
      <c r="J1880"/>
    </row>
    <row r="1881" spans="10:10" x14ac:dyDescent="0.25">
      <c r="J1881"/>
    </row>
    <row r="1882" spans="10:10" x14ac:dyDescent="0.25">
      <c r="J1882"/>
    </row>
    <row r="1883" spans="10:10" x14ac:dyDescent="0.25">
      <c r="J1883"/>
    </row>
    <row r="1884" spans="10:10" x14ac:dyDescent="0.25">
      <c r="J1884"/>
    </row>
    <row r="1885" spans="10:10" x14ac:dyDescent="0.25">
      <c r="J1885"/>
    </row>
    <row r="1886" spans="10:10" x14ac:dyDescent="0.25">
      <c r="J1886"/>
    </row>
    <row r="1887" spans="10:10" x14ac:dyDescent="0.25">
      <c r="J1887"/>
    </row>
    <row r="1888" spans="10:10" x14ac:dyDescent="0.25">
      <c r="J1888"/>
    </row>
    <row r="1889" spans="10:10" x14ac:dyDescent="0.25">
      <c r="J1889"/>
    </row>
    <row r="1890" spans="10:10" x14ac:dyDescent="0.25">
      <c r="J1890"/>
    </row>
    <row r="1891" spans="10:10" x14ac:dyDescent="0.25">
      <c r="J1891"/>
    </row>
    <row r="1892" spans="10:10" x14ac:dyDescent="0.25">
      <c r="J1892"/>
    </row>
    <row r="1893" spans="10:10" x14ac:dyDescent="0.25">
      <c r="J1893"/>
    </row>
    <row r="1894" spans="10:10" x14ac:dyDescent="0.25">
      <c r="J1894"/>
    </row>
    <row r="1895" spans="10:10" x14ac:dyDescent="0.25">
      <c r="J1895"/>
    </row>
    <row r="1896" spans="10:10" x14ac:dyDescent="0.25">
      <c r="J1896"/>
    </row>
    <row r="1897" spans="10:10" x14ac:dyDescent="0.25">
      <c r="J1897"/>
    </row>
    <row r="1898" spans="10:10" x14ac:dyDescent="0.25">
      <c r="J1898"/>
    </row>
    <row r="1899" spans="10:10" x14ac:dyDescent="0.25">
      <c r="J1899"/>
    </row>
    <row r="1900" spans="10:10" x14ac:dyDescent="0.25">
      <c r="J1900"/>
    </row>
    <row r="1901" spans="10:10" x14ac:dyDescent="0.25">
      <c r="J1901"/>
    </row>
    <row r="1902" spans="10:10" x14ac:dyDescent="0.25">
      <c r="J1902"/>
    </row>
    <row r="1903" spans="10:10" x14ac:dyDescent="0.25">
      <c r="J1903"/>
    </row>
    <row r="1904" spans="10:10" x14ac:dyDescent="0.25">
      <c r="J1904"/>
    </row>
    <row r="1905" spans="10:10" x14ac:dyDescent="0.25">
      <c r="J1905"/>
    </row>
    <row r="1906" spans="10:10" x14ac:dyDescent="0.25">
      <c r="J1906"/>
    </row>
    <row r="1907" spans="10:10" x14ac:dyDescent="0.25">
      <c r="J1907"/>
    </row>
    <row r="1908" spans="10:10" x14ac:dyDescent="0.25">
      <c r="J1908"/>
    </row>
    <row r="1909" spans="10:10" x14ac:dyDescent="0.25">
      <c r="J1909"/>
    </row>
    <row r="1910" spans="10:10" x14ac:dyDescent="0.25">
      <c r="J1910"/>
    </row>
    <row r="1911" spans="10:10" x14ac:dyDescent="0.25">
      <c r="J1911"/>
    </row>
    <row r="1912" spans="10:10" x14ac:dyDescent="0.25">
      <c r="J1912"/>
    </row>
    <row r="1913" spans="10:10" x14ac:dyDescent="0.25">
      <c r="J1913"/>
    </row>
    <row r="1914" spans="10:10" x14ac:dyDescent="0.25">
      <c r="J1914"/>
    </row>
    <row r="1915" spans="10:10" x14ac:dyDescent="0.25">
      <c r="J1915"/>
    </row>
    <row r="1916" spans="10:10" x14ac:dyDescent="0.25">
      <c r="J1916"/>
    </row>
    <row r="1917" spans="10:10" x14ac:dyDescent="0.25">
      <c r="J1917"/>
    </row>
    <row r="1918" spans="10:10" x14ac:dyDescent="0.25">
      <c r="J1918"/>
    </row>
    <row r="1919" spans="10:10" x14ac:dyDescent="0.25">
      <c r="J1919"/>
    </row>
    <row r="1920" spans="10:10" x14ac:dyDescent="0.25">
      <c r="J1920"/>
    </row>
    <row r="1921" spans="10:10" x14ac:dyDescent="0.25">
      <c r="J1921"/>
    </row>
    <row r="1922" spans="10:10" x14ac:dyDescent="0.25">
      <c r="J1922"/>
    </row>
    <row r="1923" spans="10:10" x14ac:dyDescent="0.25">
      <c r="J1923"/>
    </row>
    <row r="1924" spans="10:10" x14ac:dyDescent="0.25">
      <c r="J1924"/>
    </row>
    <row r="1925" spans="10:10" x14ac:dyDescent="0.25">
      <c r="J1925"/>
    </row>
    <row r="1926" spans="10:10" x14ac:dyDescent="0.25">
      <c r="J1926"/>
    </row>
    <row r="1927" spans="10:10" x14ac:dyDescent="0.25">
      <c r="J1927"/>
    </row>
    <row r="1928" spans="10:10" x14ac:dyDescent="0.25">
      <c r="J1928"/>
    </row>
    <row r="1929" spans="10:10" x14ac:dyDescent="0.25">
      <c r="J1929"/>
    </row>
    <row r="1930" spans="10:10" x14ac:dyDescent="0.25">
      <c r="J1930"/>
    </row>
    <row r="1931" spans="10:10" x14ac:dyDescent="0.25">
      <c r="J1931"/>
    </row>
    <row r="1932" spans="10:10" x14ac:dyDescent="0.25">
      <c r="J1932"/>
    </row>
    <row r="1933" spans="10:10" x14ac:dyDescent="0.25">
      <c r="J1933"/>
    </row>
    <row r="1934" spans="10:10" x14ac:dyDescent="0.25">
      <c r="J1934"/>
    </row>
    <row r="1935" spans="10:10" x14ac:dyDescent="0.25">
      <c r="J1935"/>
    </row>
    <row r="1936" spans="10:10" x14ac:dyDescent="0.25">
      <c r="J1936"/>
    </row>
    <row r="1937" spans="10:10" x14ac:dyDescent="0.25">
      <c r="J1937"/>
    </row>
    <row r="1938" spans="10:10" x14ac:dyDescent="0.25">
      <c r="J1938"/>
    </row>
    <row r="1939" spans="10:10" x14ac:dyDescent="0.25">
      <c r="J1939"/>
    </row>
    <row r="1940" spans="10:10" x14ac:dyDescent="0.25">
      <c r="J1940"/>
    </row>
    <row r="1941" spans="10:10" x14ac:dyDescent="0.25">
      <c r="J1941"/>
    </row>
    <row r="1942" spans="10:10" x14ac:dyDescent="0.25">
      <c r="J1942"/>
    </row>
    <row r="1943" spans="10:10" x14ac:dyDescent="0.25">
      <c r="J1943"/>
    </row>
    <row r="1944" spans="10:10" x14ac:dyDescent="0.25">
      <c r="J1944"/>
    </row>
    <row r="1945" spans="10:10" x14ac:dyDescent="0.25">
      <c r="J1945"/>
    </row>
    <row r="1946" spans="10:10" x14ac:dyDescent="0.25">
      <c r="J1946"/>
    </row>
    <row r="1947" spans="10:10" x14ac:dyDescent="0.25">
      <c r="J1947"/>
    </row>
    <row r="1948" spans="10:10" x14ac:dyDescent="0.25">
      <c r="J1948"/>
    </row>
    <row r="1949" spans="10:10" x14ac:dyDescent="0.25">
      <c r="J1949"/>
    </row>
    <row r="1950" spans="10:10" x14ac:dyDescent="0.25">
      <c r="J1950"/>
    </row>
    <row r="1951" spans="10:10" x14ac:dyDescent="0.25">
      <c r="J1951"/>
    </row>
    <row r="1952" spans="10:10" x14ac:dyDescent="0.25">
      <c r="J1952"/>
    </row>
    <row r="1953" spans="10:10" x14ac:dyDescent="0.25">
      <c r="J1953"/>
    </row>
    <row r="1954" spans="10:10" x14ac:dyDescent="0.25">
      <c r="J1954"/>
    </row>
    <row r="1955" spans="10:10" x14ac:dyDescent="0.25">
      <c r="J1955"/>
    </row>
    <row r="1956" spans="10:10" x14ac:dyDescent="0.25">
      <c r="J1956"/>
    </row>
    <row r="1957" spans="10:10" x14ac:dyDescent="0.25">
      <c r="J1957"/>
    </row>
    <row r="1958" spans="10:10" x14ac:dyDescent="0.25">
      <c r="J1958"/>
    </row>
    <row r="1959" spans="10:10" x14ac:dyDescent="0.25">
      <c r="J1959"/>
    </row>
    <row r="1960" spans="10:10" x14ac:dyDescent="0.25">
      <c r="J1960"/>
    </row>
    <row r="1961" spans="10:10" x14ac:dyDescent="0.25">
      <c r="J1961"/>
    </row>
    <row r="1962" spans="10:10" x14ac:dyDescent="0.25">
      <c r="J1962"/>
    </row>
    <row r="1963" spans="10:10" x14ac:dyDescent="0.25">
      <c r="J1963"/>
    </row>
    <row r="1964" spans="10:10" x14ac:dyDescent="0.25">
      <c r="J1964"/>
    </row>
    <row r="1965" spans="10:10" x14ac:dyDescent="0.25">
      <c r="J1965"/>
    </row>
    <row r="1966" spans="10:10" x14ac:dyDescent="0.25">
      <c r="J1966"/>
    </row>
    <row r="1967" spans="10:10" x14ac:dyDescent="0.25">
      <c r="J1967"/>
    </row>
    <row r="1968" spans="10:10" x14ac:dyDescent="0.25">
      <c r="J1968"/>
    </row>
    <row r="1969" spans="10:10" x14ac:dyDescent="0.25">
      <c r="J1969"/>
    </row>
    <row r="1970" spans="10:10" x14ac:dyDescent="0.25">
      <c r="J1970"/>
    </row>
    <row r="1971" spans="10:10" x14ac:dyDescent="0.25">
      <c r="J1971"/>
    </row>
    <row r="1972" spans="10:10" x14ac:dyDescent="0.25">
      <c r="J1972"/>
    </row>
    <row r="1973" spans="10:10" x14ac:dyDescent="0.25">
      <c r="J1973"/>
    </row>
    <row r="1974" spans="10:10" x14ac:dyDescent="0.25">
      <c r="J1974"/>
    </row>
    <row r="1975" spans="10:10" x14ac:dyDescent="0.25">
      <c r="J1975"/>
    </row>
    <row r="1976" spans="10:10" x14ac:dyDescent="0.25">
      <c r="J1976"/>
    </row>
    <row r="1977" spans="10:10" x14ac:dyDescent="0.25">
      <c r="J1977"/>
    </row>
    <row r="1978" spans="10:10" x14ac:dyDescent="0.25">
      <c r="J1978"/>
    </row>
    <row r="1979" spans="10:10" x14ac:dyDescent="0.25">
      <c r="J1979"/>
    </row>
    <row r="1980" spans="10:10" x14ac:dyDescent="0.25">
      <c r="J1980"/>
    </row>
    <row r="1981" spans="10:10" x14ac:dyDescent="0.25">
      <c r="J1981"/>
    </row>
    <row r="1982" spans="10:10" x14ac:dyDescent="0.25">
      <c r="J1982"/>
    </row>
    <row r="1983" spans="10:10" x14ac:dyDescent="0.25">
      <c r="J1983"/>
    </row>
    <row r="1984" spans="10:10" x14ac:dyDescent="0.25">
      <c r="J1984"/>
    </row>
    <row r="1985" spans="10:10" x14ac:dyDescent="0.25">
      <c r="J1985"/>
    </row>
    <row r="1986" spans="10:10" x14ac:dyDescent="0.25">
      <c r="J1986"/>
    </row>
    <row r="1987" spans="10:10" x14ac:dyDescent="0.25">
      <c r="J1987"/>
    </row>
    <row r="1988" spans="10:10" x14ac:dyDescent="0.25">
      <c r="J1988"/>
    </row>
    <row r="1989" spans="10:10" x14ac:dyDescent="0.25">
      <c r="J1989"/>
    </row>
    <row r="1990" spans="10:10" x14ac:dyDescent="0.25">
      <c r="J1990"/>
    </row>
    <row r="1991" spans="10:10" x14ac:dyDescent="0.25">
      <c r="J1991"/>
    </row>
    <row r="1992" spans="10:10" x14ac:dyDescent="0.25">
      <c r="J1992"/>
    </row>
    <row r="1993" spans="10:10" x14ac:dyDescent="0.25">
      <c r="J1993"/>
    </row>
    <row r="1994" spans="10:10" x14ac:dyDescent="0.25">
      <c r="J1994"/>
    </row>
    <row r="1995" spans="10:10" x14ac:dyDescent="0.25">
      <c r="J1995"/>
    </row>
    <row r="1996" spans="10:10" x14ac:dyDescent="0.25">
      <c r="J1996"/>
    </row>
    <row r="1997" spans="10:10" x14ac:dyDescent="0.25">
      <c r="J1997"/>
    </row>
    <row r="1998" spans="10:10" x14ac:dyDescent="0.25">
      <c r="J1998"/>
    </row>
    <row r="1999" spans="10:10" x14ac:dyDescent="0.25">
      <c r="J1999"/>
    </row>
    <row r="2000" spans="10:10" x14ac:dyDescent="0.25">
      <c r="J2000"/>
    </row>
    <row r="2001" spans="10:10" x14ac:dyDescent="0.25">
      <c r="J2001"/>
    </row>
    <row r="2002" spans="10:10" x14ac:dyDescent="0.25">
      <c r="J2002"/>
    </row>
    <row r="2003" spans="10:10" x14ac:dyDescent="0.25">
      <c r="J2003"/>
    </row>
    <row r="2004" spans="10:10" x14ac:dyDescent="0.25">
      <c r="J2004"/>
    </row>
    <row r="2005" spans="10:10" x14ac:dyDescent="0.25">
      <c r="J2005"/>
    </row>
    <row r="2006" spans="10:10" x14ac:dyDescent="0.25">
      <c r="J2006"/>
    </row>
    <row r="2007" spans="10:10" x14ac:dyDescent="0.25">
      <c r="J2007"/>
    </row>
    <row r="2008" spans="10:10" x14ac:dyDescent="0.25">
      <c r="J2008"/>
    </row>
    <row r="2009" spans="10:10" x14ac:dyDescent="0.25">
      <c r="J2009"/>
    </row>
    <row r="2010" spans="10:10" x14ac:dyDescent="0.25">
      <c r="J2010"/>
    </row>
    <row r="2011" spans="10:10" x14ac:dyDescent="0.25">
      <c r="J2011"/>
    </row>
    <row r="2012" spans="10:10" x14ac:dyDescent="0.25">
      <c r="J2012"/>
    </row>
    <row r="2013" spans="10:10" x14ac:dyDescent="0.25">
      <c r="J2013"/>
    </row>
    <row r="2014" spans="10:10" x14ac:dyDescent="0.25">
      <c r="J2014"/>
    </row>
    <row r="2015" spans="10:10" x14ac:dyDescent="0.25">
      <c r="J2015"/>
    </row>
    <row r="2016" spans="10:10" x14ac:dyDescent="0.25">
      <c r="J2016"/>
    </row>
    <row r="2017" spans="10:10" x14ac:dyDescent="0.25">
      <c r="J2017"/>
    </row>
    <row r="2018" spans="10:10" x14ac:dyDescent="0.25">
      <c r="J2018"/>
    </row>
    <row r="2019" spans="10:10" x14ac:dyDescent="0.25">
      <c r="J2019"/>
    </row>
    <row r="2020" spans="10:10" x14ac:dyDescent="0.25">
      <c r="J2020"/>
    </row>
    <row r="2021" spans="10:10" x14ac:dyDescent="0.25">
      <c r="J2021"/>
    </row>
    <row r="2022" spans="10:10" x14ac:dyDescent="0.25">
      <c r="J2022"/>
    </row>
    <row r="2023" spans="10:10" x14ac:dyDescent="0.25">
      <c r="J2023"/>
    </row>
    <row r="2024" spans="10:10" x14ac:dyDescent="0.25">
      <c r="J2024"/>
    </row>
    <row r="2025" spans="10:10" x14ac:dyDescent="0.25">
      <c r="J2025"/>
    </row>
    <row r="2026" spans="10:10" x14ac:dyDescent="0.25">
      <c r="J2026"/>
    </row>
    <row r="2027" spans="10:10" x14ac:dyDescent="0.25">
      <c r="J2027"/>
    </row>
    <row r="2028" spans="10:10" x14ac:dyDescent="0.25">
      <c r="J2028"/>
    </row>
    <row r="2029" spans="10:10" x14ac:dyDescent="0.25">
      <c r="J2029"/>
    </row>
    <row r="2030" spans="10:10" x14ac:dyDescent="0.25">
      <c r="J2030"/>
    </row>
    <row r="2031" spans="10:10" x14ac:dyDescent="0.25">
      <c r="J2031"/>
    </row>
    <row r="2032" spans="10:10" x14ac:dyDescent="0.25">
      <c r="J2032"/>
    </row>
    <row r="2033" spans="10:10" x14ac:dyDescent="0.25">
      <c r="J2033"/>
    </row>
    <row r="2034" spans="10:10" x14ac:dyDescent="0.25">
      <c r="J2034"/>
    </row>
    <row r="2035" spans="10:10" x14ac:dyDescent="0.25">
      <c r="J2035"/>
    </row>
    <row r="2036" spans="10:10" x14ac:dyDescent="0.25">
      <c r="J2036"/>
    </row>
    <row r="2037" spans="10:10" x14ac:dyDescent="0.25">
      <c r="J2037"/>
    </row>
    <row r="2038" spans="10:10" x14ac:dyDescent="0.25">
      <c r="J2038"/>
    </row>
    <row r="2039" spans="10:10" x14ac:dyDescent="0.25">
      <c r="J2039"/>
    </row>
    <row r="2040" spans="10:10" x14ac:dyDescent="0.25">
      <c r="J2040"/>
    </row>
    <row r="2041" spans="10:10" x14ac:dyDescent="0.25">
      <c r="J2041"/>
    </row>
    <row r="2042" spans="10:10" x14ac:dyDescent="0.25">
      <c r="J2042"/>
    </row>
    <row r="2043" spans="10:10" x14ac:dyDescent="0.25">
      <c r="J2043"/>
    </row>
    <row r="2044" spans="10:10" x14ac:dyDescent="0.25">
      <c r="J2044"/>
    </row>
    <row r="2045" spans="10:10" x14ac:dyDescent="0.25">
      <c r="J2045"/>
    </row>
    <row r="2046" spans="10:10" x14ac:dyDescent="0.25">
      <c r="J2046"/>
    </row>
    <row r="2047" spans="10:10" x14ac:dyDescent="0.25">
      <c r="J2047"/>
    </row>
    <row r="2048" spans="10:10" x14ac:dyDescent="0.25">
      <c r="J2048"/>
    </row>
    <row r="2049" spans="10:10" x14ac:dyDescent="0.25">
      <c r="J2049"/>
    </row>
    <row r="2050" spans="10:10" x14ac:dyDescent="0.25">
      <c r="J2050"/>
    </row>
    <row r="2051" spans="10:10" x14ac:dyDescent="0.25">
      <c r="J2051"/>
    </row>
    <row r="2052" spans="10:10" x14ac:dyDescent="0.25">
      <c r="J2052"/>
    </row>
    <row r="2053" spans="10:10" x14ac:dyDescent="0.25">
      <c r="J2053"/>
    </row>
    <row r="2054" spans="10:10" x14ac:dyDescent="0.25">
      <c r="J2054"/>
    </row>
    <row r="2055" spans="10:10" x14ac:dyDescent="0.25">
      <c r="J2055"/>
    </row>
    <row r="2056" spans="10:10" x14ac:dyDescent="0.25">
      <c r="J2056"/>
    </row>
    <row r="2057" spans="10:10" x14ac:dyDescent="0.25">
      <c r="J2057"/>
    </row>
    <row r="2058" spans="10:10" x14ac:dyDescent="0.25">
      <c r="J2058"/>
    </row>
    <row r="2059" spans="10:10" x14ac:dyDescent="0.25">
      <c r="J2059"/>
    </row>
    <row r="2060" spans="10:10" x14ac:dyDescent="0.25">
      <c r="J2060"/>
    </row>
    <row r="2061" spans="10:10" x14ac:dyDescent="0.25">
      <c r="J2061"/>
    </row>
    <row r="2062" spans="10:10" x14ac:dyDescent="0.25">
      <c r="J2062"/>
    </row>
    <row r="2063" spans="10:10" x14ac:dyDescent="0.25">
      <c r="J2063"/>
    </row>
    <row r="2064" spans="10:10" x14ac:dyDescent="0.25">
      <c r="J2064"/>
    </row>
    <row r="2065" spans="10:10" x14ac:dyDescent="0.25">
      <c r="J2065"/>
    </row>
    <row r="2066" spans="10:10" x14ac:dyDescent="0.25">
      <c r="J2066"/>
    </row>
    <row r="2067" spans="10:10" x14ac:dyDescent="0.25">
      <c r="J2067"/>
    </row>
    <row r="2068" spans="10:10" x14ac:dyDescent="0.25">
      <c r="J2068"/>
    </row>
    <row r="2069" spans="10:10" x14ac:dyDescent="0.25">
      <c r="J2069"/>
    </row>
    <row r="2070" spans="10:10" x14ac:dyDescent="0.25">
      <c r="J2070"/>
    </row>
    <row r="2071" spans="10:10" x14ac:dyDescent="0.25">
      <c r="J2071"/>
    </row>
    <row r="2072" spans="10:10" x14ac:dyDescent="0.25">
      <c r="J2072"/>
    </row>
    <row r="2073" spans="10:10" x14ac:dyDescent="0.25">
      <c r="J2073"/>
    </row>
    <row r="2074" spans="10:10" x14ac:dyDescent="0.25">
      <c r="J2074"/>
    </row>
    <row r="2075" spans="10:10" x14ac:dyDescent="0.25">
      <c r="J2075"/>
    </row>
    <row r="2076" spans="10:10" x14ac:dyDescent="0.25">
      <c r="J2076"/>
    </row>
    <row r="2077" spans="10:10" x14ac:dyDescent="0.25">
      <c r="J2077"/>
    </row>
    <row r="2078" spans="10:10" x14ac:dyDescent="0.25">
      <c r="J2078"/>
    </row>
    <row r="2079" spans="10:10" x14ac:dyDescent="0.25">
      <c r="J2079"/>
    </row>
    <row r="2080" spans="10:10" x14ac:dyDescent="0.25">
      <c r="J2080"/>
    </row>
    <row r="2081" spans="10:10" x14ac:dyDescent="0.25">
      <c r="J2081"/>
    </row>
    <row r="2082" spans="10:10" x14ac:dyDescent="0.25">
      <c r="J2082"/>
    </row>
    <row r="2083" spans="10:10" x14ac:dyDescent="0.25">
      <c r="J2083"/>
    </row>
    <row r="2084" spans="10:10" x14ac:dyDescent="0.25">
      <c r="J2084"/>
    </row>
    <row r="2085" spans="10:10" x14ac:dyDescent="0.25">
      <c r="J2085"/>
    </row>
    <row r="2086" spans="10:10" x14ac:dyDescent="0.25">
      <c r="J2086"/>
    </row>
    <row r="2087" spans="10:10" x14ac:dyDescent="0.25">
      <c r="J2087"/>
    </row>
    <row r="2088" spans="10:10" x14ac:dyDescent="0.25">
      <c r="J2088"/>
    </row>
    <row r="2089" spans="10:10" x14ac:dyDescent="0.25">
      <c r="J2089"/>
    </row>
    <row r="2090" spans="10:10" x14ac:dyDescent="0.25">
      <c r="J2090"/>
    </row>
    <row r="2091" spans="10:10" x14ac:dyDescent="0.25">
      <c r="J2091"/>
    </row>
    <row r="2092" spans="10:10" x14ac:dyDescent="0.25">
      <c r="J2092"/>
    </row>
    <row r="2093" spans="10:10" x14ac:dyDescent="0.25">
      <c r="J2093"/>
    </row>
    <row r="2094" spans="10:10" x14ac:dyDescent="0.25">
      <c r="J2094"/>
    </row>
    <row r="2095" spans="10:10" x14ac:dyDescent="0.25">
      <c r="J2095"/>
    </row>
    <row r="2096" spans="10:10" x14ac:dyDescent="0.25">
      <c r="J2096"/>
    </row>
    <row r="2097" spans="10:10" x14ac:dyDescent="0.25">
      <c r="J2097"/>
    </row>
    <row r="2098" spans="10:10" x14ac:dyDescent="0.25">
      <c r="J2098"/>
    </row>
    <row r="2099" spans="10:10" x14ac:dyDescent="0.25">
      <c r="J2099"/>
    </row>
    <row r="2100" spans="10:10" x14ac:dyDescent="0.25">
      <c r="J2100"/>
    </row>
    <row r="2101" spans="10:10" x14ac:dyDescent="0.25">
      <c r="J2101"/>
    </row>
    <row r="2102" spans="10:10" x14ac:dyDescent="0.25">
      <c r="J2102"/>
    </row>
    <row r="2103" spans="10:10" x14ac:dyDescent="0.25">
      <c r="J2103"/>
    </row>
    <row r="2104" spans="10:10" x14ac:dyDescent="0.25">
      <c r="J2104"/>
    </row>
    <row r="2105" spans="10:10" x14ac:dyDescent="0.25">
      <c r="J2105"/>
    </row>
    <row r="2106" spans="10:10" x14ac:dyDescent="0.25">
      <c r="J2106"/>
    </row>
    <row r="2107" spans="10:10" x14ac:dyDescent="0.25">
      <c r="J2107"/>
    </row>
    <row r="2108" spans="10:10" x14ac:dyDescent="0.25">
      <c r="J2108"/>
    </row>
    <row r="2109" spans="10:10" x14ac:dyDescent="0.25">
      <c r="J2109"/>
    </row>
    <row r="2110" spans="10:10" x14ac:dyDescent="0.25">
      <c r="J2110"/>
    </row>
    <row r="2111" spans="10:10" x14ac:dyDescent="0.25">
      <c r="J2111"/>
    </row>
    <row r="2112" spans="10:10" x14ac:dyDescent="0.25">
      <c r="J2112"/>
    </row>
    <row r="2113" spans="10:10" x14ac:dyDescent="0.25">
      <c r="J2113"/>
    </row>
    <row r="2114" spans="10:10" x14ac:dyDescent="0.25">
      <c r="J2114"/>
    </row>
    <row r="2115" spans="10:10" x14ac:dyDescent="0.25">
      <c r="J2115"/>
    </row>
    <row r="2116" spans="10:10" x14ac:dyDescent="0.25">
      <c r="J2116"/>
    </row>
    <row r="2117" spans="10:10" x14ac:dyDescent="0.25">
      <c r="J2117"/>
    </row>
    <row r="2118" spans="10:10" x14ac:dyDescent="0.25">
      <c r="J2118"/>
    </row>
    <row r="2119" spans="10:10" x14ac:dyDescent="0.25">
      <c r="J2119"/>
    </row>
    <row r="2120" spans="10:10" x14ac:dyDescent="0.25">
      <c r="J2120"/>
    </row>
    <row r="2121" spans="10:10" x14ac:dyDescent="0.25">
      <c r="J2121"/>
    </row>
    <row r="2122" spans="10:10" x14ac:dyDescent="0.25">
      <c r="J2122"/>
    </row>
    <row r="2123" spans="10:10" x14ac:dyDescent="0.25">
      <c r="J2123"/>
    </row>
    <row r="2124" spans="10:10" x14ac:dyDescent="0.25">
      <c r="J2124"/>
    </row>
    <row r="2125" spans="10:10" x14ac:dyDescent="0.25">
      <c r="J2125"/>
    </row>
    <row r="2126" spans="10:10" x14ac:dyDescent="0.25">
      <c r="J2126"/>
    </row>
    <row r="2127" spans="10:10" x14ac:dyDescent="0.25">
      <c r="J2127"/>
    </row>
    <row r="2128" spans="10:10" x14ac:dyDescent="0.25">
      <c r="J2128"/>
    </row>
    <row r="2129" spans="10:10" x14ac:dyDescent="0.25">
      <c r="J2129"/>
    </row>
    <row r="2130" spans="10:10" x14ac:dyDescent="0.25">
      <c r="J2130"/>
    </row>
    <row r="2131" spans="10:10" x14ac:dyDescent="0.25">
      <c r="J2131"/>
    </row>
    <row r="2132" spans="10:10" x14ac:dyDescent="0.25">
      <c r="J2132"/>
    </row>
    <row r="2133" spans="10:10" x14ac:dyDescent="0.25">
      <c r="J2133"/>
    </row>
    <row r="2134" spans="10:10" x14ac:dyDescent="0.25">
      <c r="J2134"/>
    </row>
    <row r="2135" spans="10:10" x14ac:dyDescent="0.25">
      <c r="J2135"/>
    </row>
    <row r="2136" spans="10:10" x14ac:dyDescent="0.25">
      <c r="J2136"/>
    </row>
    <row r="2137" spans="10:10" x14ac:dyDescent="0.25">
      <c r="J2137"/>
    </row>
    <row r="2138" spans="10:10" x14ac:dyDescent="0.25">
      <c r="J2138"/>
    </row>
    <row r="2139" spans="10:10" x14ac:dyDescent="0.25">
      <c r="J2139"/>
    </row>
    <row r="2140" spans="10:10" x14ac:dyDescent="0.25">
      <c r="J2140"/>
    </row>
    <row r="2141" spans="10:10" x14ac:dyDescent="0.25">
      <c r="J2141"/>
    </row>
    <row r="2142" spans="10:10" x14ac:dyDescent="0.25">
      <c r="J2142"/>
    </row>
    <row r="2143" spans="10:10" x14ac:dyDescent="0.25">
      <c r="J2143"/>
    </row>
    <row r="2144" spans="10:10" x14ac:dyDescent="0.25">
      <c r="J2144"/>
    </row>
    <row r="2145" spans="10:10" x14ac:dyDescent="0.25">
      <c r="J2145"/>
    </row>
    <row r="2146" spans="10:10" x14ac:dyDescent="0.25">
      <c r="J2146"/>
    </row>
    <row r="2147" spans="10:10" x14ac:dyDescent="0.25">
      <c r="J2147"/>
    </row>
    <row r="2148" spans="10:10" x14ac:dyDescent="0.25">
      <c r="J2148"/>
    </row>
    <row r="2149" spans="10:10" x14ac:dyDescent="0.25">
      <c r="J2149"/>
    </row>
    <row r="2150" spans="10:10" x14ac:dyDescent="0.25">
      <c r="J2150"/>
    </row>
    <row r="2151" spans="10:10" x14ac:dyDescent="0.25">
      <c r="J2151"/>
    </row>
    <row r="2152" spans="10:10" x14ac:dyDescent="0.25">
      <c r="J2152"/>
    </row>
    <row r="2153" spans="10:10" x14ac:dyDescent="0.25">
      <c r="J2153"/>
    </row>
    <row r="2154" spans="10:10" x14ac:dyDescent="0.25">
      <c r="J2154"/>
    </row>
    <row r="2155" spans="10:10" x14ac:dyDescent="0.25">
      <c r="J2155"/>
    </row>
    <row r="2156" spans="10:10" x14ac:dyDescent="0.25">
      <c r="J2156"/>
    </row>
    <row r="2157" spans="10:10" x14ac:dyDescent="0.25">
      <c r="J2157"/>
    </row>
    <row r="2158" spans="10:10" x14ac:dyDescent="0.25">
      <c r="J2158"/>
    </row>
    <row r="2159" spans="10:10" x14ac:dyDescent="0.25">
      <c r="J2159"/>
    </row>
    <row r="2160" spans="10:10" x14ac:dyDescent="0.25">
      <c r="J2160"/>
    </row>
    <row r="2161" spans="10:10" x14ac:dyDescent="0.25">
      <c r="J2161"/>
    </row>
    <row r="2162" spans="10:10" x14ac:dyDescent="0.25">
      <c r="J2162"/>
    </row>
    <row r="2163" spans="10:10" x14ac:dyDescent="0.25">
      <c r="J2163"/>
    </row>
    <row r="2164" spans="10:10" x14ac:dyDescent="0.25">
      <c r="J2164"/>
    </row>
    <row r="2165" spans="10:10" x14ac:dyDescent="0.25">
      <c r="J2165"/>
    </row>
    <row r="2166" spans="10:10" x14ac:dyDescent="0.25">
      <c r="J2166"/>
    </row>
    <row r="2167" spans="10:10" x14ac:dyDescent="0.25">
      <c r="J2167"/>
    </row>
    <row r="2168" spans="10:10" x14ac:dyDescent="0.25">
      <c r="J2168"/>
    </row>
    <row r="2169" spans="10:10" x14ac:dyDescent="0.25">
      <c r="J2169"/>
    </row>
    <row r="2170" spans="10:10" x14ac:dyDescent="0.25">
      <c r="J2170"/>
    </row>
    <row r="2171" spans="10:10" x14ac:dyDescent="0.25">
      <c r="J2171"/>
    </row>
    <row r="2172" spans="10:10" x14ac:dyDescent="0.25">
      <c r="J2172"/>
    </row>
    <row r="2173" spans="10:10" x14ac:dyDescent="0.25">
      <c r="J2173"/>
    </row>
    <row r="2174" spans="10:10" x14ac:dyDescent="0.25">
      <c r="J2174"/>
    </row>
    <row r="2175" spans="10:10" x14ac:dyDescent="0.25">
      <c r="J2175"/>
    </row>
    <row r="2176" spans="10:10" x14ac:dyDescent="0.25">
      <c r="J2176"/>
    </row>
    <row r="2177" spans="10:10" x14ac:dyDescent="0.25">
      <c r="J2177"/>
    </row>
    <row r="2178" spans="10:10" x14ac:dyDescent="0.25">
      <c r="J2178"/>
    </row>
    <row r="2179" spans="10:10" x14ac:dyDescent="0.25">
      <c r="J2179"/>
    </row>
    <row r="2180" spans="10:10" x14ac:dyDescent="0.25">
      <c r="J2180"/>
    </row>
    <row r="2181" spans="10:10" x14ac:dyDescent="0.25">
      <c r="J2181"/>
    </row>
    <row r="2182" spans="10:10" x14ac:dyDescent="0.25">
      <c r="J2182"/>
    </row>
    <row r="2183" spans="10:10" x14ac:dyDescent="0.25">
      <c r="J2183"/>
    </row>
    <row r="2184" spans="10:10" x14ac:dyDescent="0.25">
      <c r="J2184"/>
    </row>
    <row r="2185" spans="10:10" x14ac:dyDescent="0.25">
      <c r="J2185"/>
    </row>
    <row r="2186" spans="10:10" x14ac:dyDescent="0.25">
      <c r="J2186"/>
    </row>
    <row r="2187" spans="10:10" x14ac:dyDescent="0.25">
      <c r="J2187"/>
    </row>
    <row r="2188" spans="10:10" x14ac:dyDescent="0.25">
      <c r="J2188"/>
    </row>
    <row r="2189" spans="10:10" x14ac:dyDescent="0.25">
      <c r="J2189"/>
    </row>
    <row r="2190" spans="10:10" x14ac:dyDescent="0.25">
      <c r="J2190"/>
    </row>
    <row r="2191" spans="10:10" x14ac:dyDescent="0.25">
      <c r="J2191"/>
    </row>
    <row r="2192" spans="10:10" x14ac:dyDescent="0.25">
      <c r="J2192"/>
    </row>
    <row r="2193" spans="10:10" x14ac:dyDescent="0.25">
      <c r="J2193"/>
    </row>
    <row r="2194" spans="10:10" x14ac:dyDescent="0.25">
      <c r="J2194"/>
    </row>
    <row r="2195" spans="10:10" x14ac:dyDescent="0.25">
      <c r="J2195"/>
    </row>
    <row r="2196" spans="10:10" x14ac:dyDescent="0.25">
      <c r="J2196"/>
    </row>
    <row r="2197" spans="10:10" x14ac:dyDescent="0.25">
      <c r="J2197"/>
    </row>
    <row r="2198" spans="10:10" x14ac:dyDescent="0.25">
      <c r="J2198"/>
    </row>
    <row r="2199" spans="10:10" x14ac:dyDescent="0.25">
      <c r="J2199"/>
    </row>
    <row r="2200" spans="10:10" x14ac:dyDescent="0.25">
      <c r="J2200"/>
    </row>
    <row r="2201" spans="10:10" x14ac:dyDescent="0.25">
      <c r="J2201"/>
    </row>
    <row r="2202" spans="10:10" x14ac:dyDescent="0.25">
      <c r="J2202"/>
    </row>
    <row r="2203" spans="10:10" x14ac:dyDescent="0.25">
      <c r="J2203"/>
    </row>
    <row r="2204" spans="10:10" x14ac:dyDescent="0.25">
      <c r="J2204"/>
    </row>
    <row r="2205" spans="10:10" x14ac:dyDescent="0.25">
      <c r="J2205"/>
    </row>
    <row r="2206" spans="10:10" x14ac:dyDescent="0.25">
      <c r="J2206"/>
    </row>
    <row r="2207" spans="10:10" x14ac:dyDescent="0.25">
      <c r="J2207"/>
    </row>
    <row r="2208" spans="10:10" x14ac:dyDescent="0.25">
      <c r="J2208"/>
    </row>
    <row r="2209" spans="10:10" x14ac:dyDescent="0.25">
      <c r="J2209"/>
    </row>
    <row r="2210" spans="10:10" x14ac:dyDescent="0.25">
      <c r="J2210"/>
    </row>
    <row r="2211" spans="10:10" x14ac:dyDescent="0.25">
      <c r="J2211"/>
    </row>
    <row r="2212" spans="10:10" x14ac:dyDescent="0.25">
      <c r="J2212"/>
    </row>
    <row r="2213" spans="10:10" x14ac:dyDescent="0.25">
      <c r="J2213"/>
    </row>
    <row r="2214" spans="10:10" x14ac:dyDescent="0.25">
      <c r="J2214"/>
    </row>
    <row r="2215" spans="10:10" x14ac:dyDescent="0.25">
      <c r="J2215"/>
    </row>
    <row r="2216" spans="10:10" x14ac:dyDescent="0.25">
      <c r="J2216"/>
    </row>
    <row r="2217" spans="10:10" x14ac:dyDescent="0.25">
      <c r="J2217"/>
    </row>
    <row r="2218" spans="10:10" x14ac:dyDescent="0.25">
      <c r="J2218"/>
    </row>
    <row r="2219" spans="10:10" x14ac:dyDescent="0.25">
      <c r="J2219"/>
    </row>
    <row r="2220" spans="10:10" x14ac:dyDescent="0.25">
      <c r="J2220"/>
    </row>
    <row r="2221" spans="10:10" x14ac:dyDescent="0.25">
      <c r="J2221"/>
    </row>
    <row r="2222" spans="10:10" x14ac:dyDescent="0.25">
      <c r="J2222"/>
    </row>
    <row r="2223" spans="10:10" x14ac:dyDescent="0.25">
      <c r="J2223"/>
    </row>
    <row r="2224" spans="10:10" x14ac:dyDescent="0.25">
      <c r="J2224"/>
    </row>
    <row r="2225" spans="10:10" x14ac:dyDescent="0.25">
      <c r="J2225"/>
    </row>
    <row r="2226" spans="10:10" x14ac:dyDescent="0.25">
      <c r="J2226"/>
    </row>
    <row r="2227" spans="10:10" x14ac:dyDescent="0.25">
      <c r="J2227"/>
    </row>
    <row r="2228" spans="10:10" x14ac:dyDescent="0.25">
      <c r="J2228"/>
    </row>
    <row r="2229" spans="10:10" x14ac:dyDescent="0.25">
      <c r="J2229"/>
    </row>
    <row r="2230" spans="10:10" x14ac:dyDescent="0.25">
      <c r="J2230"/>
    </row>
    <row r="2231" spans="10:10" x14ac:dyDescent="0.25">
      <c r="J2231"/>
    </row>
    <row r="2232" spans="10:10" x14ac:dyDescent="0.25">
      <c r="J2232"/>
    </row>
    <row r="2233" spans="10:10" x14ac:dyDescent="0.25">
      <c r="J2233"/>
    </row>
    <row r="2234" spans="10:10" x14ac:dyDescent="0.25">
      <c r="J2234"/>
    </row>
    <row r="2235" spans="10:10" x14ac:dyDescent="0.25">
      <c r="J2235"/>
    </row>
    <row r="2236" spans="10:10" x14ac:dyDescent="0.25">
      <c r="J2236"/>
    </row>
    <row r="2237" spans="10:10" x14ac:dyDescent="0.25">
      <c r="J2237"/>
    </row>
    <row r="2238" spans="10:10" x14ac:dyDescent="0.25">
      <c r="J2238"/>
    </row>
    <row r="2239" spans="10:10" x14ac:dyDescent="0.25">
      <c r="J2239"/>
    </row>
    <row r="2240" spans="10:10" x14ac:dyDescent="0.25">
      <c r="J2240"/>
    </row>
    <row r="2241" spans="10:10" x14ac:dyDescent="0.25">
      <c r="J2241"/>
    </row>
    <row r="2242" spans="10:10" x14ac:dyDescent="0.25">
      <c r="J2242"/>
    </row>
    <row r="2243" spans="10:10" x14ac:dyDescent="0.25">
      <c r="J2243"/>
    </row>
    <row r="2244" spans="10:10" x14ac:dyDescent="0.25">
      <c r="J2244"/>
    </row>
    <row r="2245" spans="10:10" x14ac:dyDescent="0.25">
      <c r="J2245"/>
    </row>
    <row r="2246" spans="10:10" x14ac:dyDescent="0.25">
      <c r="J2246"/>
    </row>
    <row r="2247" spans="10:10" x14ac:dyDescent="0.25">
      <c r="J2247"/>
    </row>
    <row r="2248" spans="10:10" x14ac:dyDescent="0.25">
      <c r="J2248"/>
    </row>
    <row r="2249" spans="10:10" x14ac:dyDescent="0.25">
      <c r="J2249"/>
    </row>
    <row r="2250" spans="10:10" x14ac:dyDescent="0.25">
      <c r="J2250"/>
    </row>
    <row r="2251" spans="10:10" x14ac:dyDescent="0.25">
      <c r="J2251"/>
    </row>
    <row r="2252" spans="10:10" x14ac:dyDescent="0.25">
      <c r="J2252"/>
    </row>
    <row r="2253" spans="10:10" x14ac:dyDescent="0.25">
      <c r="J2253"/>
    </row>
    <row r="2254" spans="10:10" x14ac:dyDescent="0.25">
      <c r="J2254"/>
    </row>
    <row r="2255" spans="10:10" x14ac:dyDescent="0.25">
      <c r="J2255"/>
    </row>
    <row r="2256" spans="10:10" x14ac:dyDescent="0.25">
      <c r="J2256"/>
    </row>
    <row r="2257" spans="10:10" x14ac:dyDescent="0.25">
      <c r="J2257"/>
    </row>
    <row r="2258" spans="10:10" x14ac:dyDescent="0.25">
      <c r="J2258"/>
    </row>
    <row r="2259" spans="10:10" x14ac:dyDescent="0.25">
      <c r="J2259"/>
    </row>
    <row r="2260" spans="10:10" x14ac:dyDescent="0.25">
      <c r="J2260"/>
    </row>
    <row r="2261" spans="10:10" x14ac:dyDescent="0.25">
      <c r="J2261"/>
    </row>
    <row r="2262" spans="10:10" x14ac:dyDescent="0.25">
      <c r="J2262"/>
    </row>
    <row r="2263" spans="10:10" x14ac:dyDescent="0.25">
      <c r="J2263"/>
    </row>
    <row r="2264" spans="10:10" x14ac:dyDescent="0.25">
      <c r="J2264"/>
    </row>
    <row r="2265" spans="10:10" x14ac:dyDescent="0.25">
      <c r="J2265"/>
    </row>
    <row r="2266" spans="10:10" x14ac:dyDescent="0.25">
      <c r="J2266"/>
    </row>
    <row r="2267" spans="10:10" x14ac:dyDescent="0.25">
      <c r="J2267"/>
    </row>
    <row r="2268" spans="10:10" x14ac:dyDescent="0.25">
      <c r="J2268"/>
    </row>
    <row r="2269" spans="10:10" x14ac:dyDescent="0.25">
      <c r="J2269"/>
    </row>
    <row r="2270" spans="10:10" x14ac:dyDescent="0.25">
      <c r="J2270"/>
    </row>
    <row r="2271" spans="10:10" x14ac:dyDescent="0.25">
      <c r="J2271"/>
    </row>
    <row r="2272" spans="10:10" x14ac:dyDescent="0.25">
      <c r="J2272"/>
    </row>
    <row r="2273" spans="10:10" x14ac:dyDescent="0.25">
      <c r="J2273"/>
    </row>
    <row r="2274" spans="10:10" x14ac:dyDescent="0.25">
      <c r="J2274"/>
    </row>
    <row r="2275" spans="10:10" x14ac:dyDescent="0.25">
      <c r="J2275"/>
    </row>
    <row r="2276" spans="10:10" x14ac:dyDescent="0.25">
      <c r="J2276"/>
    </row>
    <row r="2277" spans="10:10" x14ac:dyDescent="0.25">
      <c r="J2277"/>
    </row>
    <row r="2278" spans="10:10" x14ac:dyDescent="0.25">
      <c r="J2278"/>
    </row>
    <row r="2279" spans="10:10" x14ac:dyDescent="0.25">
      <c r="J2279"/>
    </row>
    <row r="2280" spans="10:10" x14ac:dyDescent="0.25">
      <c r="J2280"/>
    </row>
    <row r="2281" spans="10:10" x14ac:dyDescent="0.25">
      <c r="J2281"/>
    </row>
    <row r="2282" spans="10:10" x14ac:dyDescent="0.25">
      <c r="J2282"/>
    </row>
    <row r="2283" spans="10:10" x14ac:dyDescent="0.25">
      <c r="J2283"/>
    </row>
    <row r="2284" spans="10:10" x14ac:dyDescent="0.25">
      <c r="J2284"/>
    </row>
    <row r="2285" spans="10:10" x14ac:dyDescent="0.25">
      <c r="J2285"/>
    </row>
    <row r="2286" spans="10:10" x14ac:dyDescent="0.25">
      <c r="J2286"/>
    </row>
    <row r="2287" spans="10:10" x14ac:dyDescent="0.25">
      <c r="J2287"/>
    </row>
    <row r="2288" spans="10:10" x14ac:dyDescent="0.25">
      <c r="J2288"/>
    </row>
    <row r="2289" spans="10:10" x14ac:dyDescent="0.25">
      <c r="J2289"/>
    </row>
    <row r="2290" spans="10:10" x14ac:dyDescent="0.25">
      <c r="J2290"/>
    </row>
    <row r="2291" spans="10:10" x14ac:dyDescent="0.25">
      <c r="J2291"/>
    </row>
    <row r="2292" spans="10:10" x14ac:dyDescent="0.25">
      <c r="J2292"/>
    </row>
    <row r="2293" spans="10:10" x14ac:dyDescent="0.25">
      <c r="J2293"/>
    </row>
    <row r="2294" spans="10:10" x14ac:dyDescent="0.25">
      <c r="J2294"/>
    </row>
    <row r="2295" spans="10:10" x14ac:dyDescent="0.25">
      <c r="J2295"/>
    </row>
    <row r="2296" spans="10:10" x14ac:dyDescent="0.25">
      <c r="J2296"/>
    </row>
    <row r="2297" spans="10:10" x14ac:dyDescent="0.25">
      <c r="J2297"/>
    </row>
    <row r="2298" spans="10:10" x14ac:dyDescent="0.25">
      <c r="J2298"/>
    </row>
    <row r="2299" spans="10:10" x14ac:dyDescent="0.25">
      <c r="J2299"/>
    </row>
    <row r="2300" spans="10:10" x14ac:dyDescent="0.25">
      <c r="J2300"/>
    </row>
    <row r="2301" spans="10:10" x14ac:dyDescent="0.25">
      <c r="J2301"/>
    </row>
    <row r="2302" spans="10:10" x14ac:dyDescent="0.25">
      <c r="J2302"/>
    </row>
    <row r="2303" spans="10:10" x14ac:dyDescent="0.25">
      <c r="J2303"/>
    </row>
    <row r="2304" spans="10:10" x14ac:dyDescent="0.25">
      <c r="J2304"/>
    </row>
    <row r="2305" spans="10:10" x14ac:dyDescent="0.25">
      <c r="J2305"/>
    </row>
    <row r="2306" spans="10:10" x14ac:dyDescent="0.25">
      <c r="J2306"/>
    </row>
    <row r="2307" spans="10:10" x14ac:dyDescent="0.25">
      <c r="J2307"/>
    </row>
    <row r="2308" spans="10:10" x14ac:dyDescent="0.25">
      <c r="J2308"/>
    </row>
    <row r="2309" spans="10:10" x14ac:dyDescent="0.25">
      <c r="J2309"/>
    </row>
    <row r="2310" spans="10:10" x14ac:dyDescent="0.25">
      <c r="J2310"/>
    </row>
    <row r="2311" spans="10:10" x14ac:dyDescent="0.25">
      <c r="J2311"/>
    </row>
    <row r="2312" spans="10:10" x14ac:dyDescent="0.25">
      <c r="J2312"/>
    </row>
    <row r="2313" spans="10:10" x14ac:dyDescent="0.25">
      <c r="J2313"/>
    </row>
    <row r="2314" spans="10:10" x14ac:dyDescent="0.25">
      <c r="J2314"/>
    </row>
    <row r="2315" spans="10:10" x14ac:dyDescent="0.25">
      <c r="J2315"/>
    </row>
    <row r="2316" spans="10:10" x14ac:dyDescent="0.25">
      <c r="J2316"/>
    </row>
    <row r="2317" spans="10:10" x14ac:dyDescent="0.25">
      <c r="J2317"/>
    </row>
    <row r="2318" spans="10:10" x14ac:dyDescent="0.25">
      <c r="J2318"/>
    </row>
    <row r="2319" spans="10:10" x14ac:dyDescent="0.25">
      <c r="J2319"/>
    </row>
    <row r="2320" spans="10:10" x14ac:dyDescent="0.25">
      <c r="J2320"/>
    </row>
    <row r="2321" spans="10:10" x14ac:dyDescent="0.25">
      <c r="J2321"/>
    </row>
    <row r="2322" spans="10:10" x14ac:dyDescent="0.25">
      <c r="J2322"/>
    </row>
    <row r="2323" spans="10:10" x14ac:dyDescent="0.25">
      <c r="J2323"/>
    </row>
    <row r="2324" spans="10:10" x14ac:dyDescent="0.25">
      <c r="J2324"/>
    </row>
    <row r="2325" spans="10:10" x14ac:dyDescent="0.25">
      <c r="J2325"/>
    </row>
    <row r="2326" spans="10:10" x14ac:dyDescent="0.25">
      <c r="J2326"/>
    </row>
    <row r="2327" spans="10:10" x14ac:dyDescent="0.25">
      <c r="J2327"/>
    </row>
    <row r="2328" spans="10:10" x14ac:dyDescent="0.25">
      <c r="J2328"/>
    </row>
    <row r="2329" spans="10:10" x14ac:dyDescent="0.25">
      <c r="J2329"/>
    </row>
    <row r="2330" spans="10:10" x14ac:dyDescent="0.25">
      <c r="J2330"/>
    </row>
    <row r="2331" spans="10:10" x14ac:dyDescent="0.25">
      <c r="J2331"/>
    </row>
    <row r="2332" spans="10:10" x14ac:dyDescent="0.25">
      <c r="J2332"/>
    </row>
    <row r="2333" spans="10:10" x14ac:dyDescent="0.25">
      <c r="J2333"/>
    </row>
    <row r="2334" spans="10:10" x14ac:dyDescent="0.25">
      <c r="J2334"/>
    </row>
    <row r="2335" spans="10:10" x14ac:dyDescent="0.25">
      <c r="J2335"/>
    </row>
    <row r="2336" spans="10:10" x14ac:dyDescent="0.25">
      <c r="J2336"/>
    </row>
    <row r="2337" spans="10:10" x14ac:dyDescent="0.25">
      <c r="J2337"/>
    </row>
    <row r="2338" spans="10:10" x14ac:dyDescent="0.25">
      <c r="J2338"/>
    </row>
    <row r="2339" spans="10:10" x14ac:dyDescent="0.25">
      <c r="J2339"/>
    </row>
    <row r="2340" spans="10:10" x14ac:dyDescent="0.25">
      <c r="J2340"/>
    </row>
    <row r="2341" spans="10:10" x14ac:dyDescent="0.25">
      <c r="J2341"/>
    </row>
    <row r="2342" spans="10:10" x14ac:dyDescent="0.25">
      <c r="J2342"/>
    </row>
    <row r="2343" spans="10:10" x14ac:dyDescent="0.25">
      <c r="J2343"/>
    </row>
    <row r="2344" spans="10:10" x14ac:dyDescent="0.25">
      <c r="J2344"/>
    </row>
    <row r="2345" spans="10:10" x14ac:dyDescent="0.25">
      <c r="J2345"/>
    </row>
    <row r="2346" spans="10:10" x14ac:dyDescent="0.25">
      <c r="J2346"/>
    </row>
    <row r="2347" spans="10:10" x14ac:dyDescent="0.25">
      <c r="J2347"/>
    </row>
    <row r="2348" spans="10:10" x14ac:dyDescent="0.25">
      <c r="J2348"/>
    </row>
    <row r="2349" spans="10:10" x14ac:dyDescent="0.25">
      <c r="J2349"/>
    </row>
    <row r="2350" spans="10:10" x14ac:dyDescent="0.25">
      <c r="J2350"/>
    </row>
    <row r="2351" spans="10:10" x14ac:dyDescent="0.25">
      <c r="J2351"/>
    </row>
    <row r="2352" spans="10:10" x14ac:dyDescent="0.25">
      <c r="J2352"/>
    </row>
    <row r="2353" spans="10:10" x14ac:dyDescent="0.25">
      <c r="J2353"/>
    </row>
    <row r="2354" spans="10:10" x14ac:dyDescent="0.25">
      <c r="J2354"/>
    </row>
    <row r="2355" spans="10:10" x14ac:dyDescent="0.25">
      <c r="J2355"/>
    </row>
    <row r="2356" spans="10:10" x14ac:dyDescent="0.25">
      <c r="J2356"/>
    </row>
    <row r="2357" spans="10:10" x14ac:dyDescent="0.25">
      <c r="J2357"/>
    </row>
    <row r="2358" spans="10:10" x14ac:dyDescent="0.25">
      <c r="J2358"/>
    </row>
    <row r="2359" spans="10:10" x14ac:dyDescent="0.25">
      <c r="J2359"/>
    </row>
    <row r="2360" spans="10:10" x14ac:dyDescent="0.25">
      <c r="J2360"/>
    </row>
    <row r="2361" spans="10:10" x14ac:dyDescent="0.25">
      <c r="J2361"/>
    </row>
    <row r="2362" spans="10:10" x14ac:dyDescent="0.25">
      <c r="J2362"/>
    </row>
    <row r="2363" spans="10:10" x14ac:dyDescent="0.25">
      <c r="J2363"/>
    </row>
    <row r="2364" spans="10:10" x14ac:dyDescent="0.25">
      <c r="J2364"/>
    </row>
    <row r="2365" spans="10:10" x14ac:dyDescent="0.25">
      <c r="J2365"/>
    </row>
    <row r="2366" spans="10:10" x14ac:dyDescent="0.25">
      <c r="J2366"/>
    </row>
    <row r="2367" spans="10:10" x14ac:dyDescent="0.25">
      <c r="J2367"/>
    </row>
    <row r="2368" spans="10:10" x14ac:dyDescent="0.25">
      <c r="J2368"/>
    </row>
    <row r="2369" spans="10:10" x14ac:dyDescent="0.25">
      <c r="J2369"/>
    </row>
    <row r="2370" spans="10:10" x14ac:dyDescent="0.25">
      <c r="J2370"/>
    </row>
    <row r="2371" spans="10:10" x14ac:dyDescent="0.25">
      <c r="J2371"/>
    </row>
    <row r="2372" spans="10:10" x14ac:dyDescent="0.25">
      <c r="J2372"/>
    </row>
    <row r="2373" spans="10:10" x14ac:dyDescent="0.25">
      <c r="J2373"/>
    </row>
    <row r="2374" spans="10:10" x14ac:dyDescent="0.25">
      <c r="J2374"/>
    </row>
    <row r="2375" spans="10:10" x14ac:dyDescent="0.25">
      <c r="J2375"/>
    </row>
    <row r="2376" spans="10:10" x14ac:dyDescent="0.25">
      <c r="J2376"/>
    </row>
    <row r="2377" spans="10:10" x14ac:dyDescent="0.25">
      <c r="J2377"/>
    </row>
    <row r="2378" spans="10:10" x14ac:dyDescent="0.25">
      <c r="J2378"/>
    </row>
    <row r="2379" spans="10:10" x14ac:dyDescent="0.25">
      <c r="J2379"/>
    </row>
    <row r="2380" spans="10:10" x14ac:dyDescent="0.25">
      <c r="J2380"/>
    </row>
    <row r="2381" spans="10:10" x14ac:dyDescent="0.25">
      <c r="J2381"/>
    </row>
    <row r="2382" spans="10:10" x14ac:dyDescent="0.25">
      <c r="J2382"/>
    </row>
    <row r="2383" spans="10:10" x14ac:dyDescent="0.25">
      <c r="J2383"/>
    </row>
    <row r="2384" spans="10:10" x14ac:dyDescent="0.25">
      <c r="J2384"/>
    </row>
    <row r="2385" spans="10:10" x14ac:dyDescent="0.25">
      <c r="J2385"/>
    </row>
    <row r="2386" spans="10:10" x14ac:dyDescent="0.25">
      <c r="J2386"/>
    </row>
    <row r="2387" spans="10:10" x14ac:dyDescent="0.25">
      <c r="J2387"/>
    </row>
    <row r="2388" spans="10:10" x14ac:dyDescent="0.25">
      <c r="J2388"/>
    </row>
    <row r="2389" spans="10:10" x14ac:dyDescent="0.25">
      <c r="J2389"/>
    </row>
    <row r="2390" spans="10:10" x14ac:dyDescent="0.25">
      <c r="J2390"/>
    </row>
    <row r="2391" spans="10:10" x14ac:dyDescent="0.25">
      <c r="J2391"/>
    </row>
    <row r="2392" spans="10:10" x14ac:dyDescent="0.25">
      <c r="J2392"/>
    </row>
    <row r="2393" spans="10:10" x14ac:dyDescent="0.25">
      <c r="J2393"/>
    </row>
    <row r="2394" spans="10:10" x14ac:dyDescent="0.25">
      <c r="J2394"/>
    </row>
    <row r="2395" spans="10:10" x14ac:dyDescent="0.25">
      <c r="J2395"/>
    </row>
    <row r="2396" spans="10:10" x14ac:dyDescent="0.25">
      <c r="J2396"/>
    </row>
    <row r="2397" spans="10:10" x14ac:dyDescent="0.25">
      <c r="J2397"/>
    </row>
    <row r="2398" spans="10:10" x14ac:dyDescent="0.25">
      <c r="J2398"/>
    </row>
    <row r="2399" spans="10:10" x14ac:dyDescent="0.25">
      <c r="J2399"/>
    </row>
    <row r="2400" spans="10:10" x14ac:dyDescent="0.25">
      <c r="J2400"/>
    </row>
    <row r="2401" spans="10:10" x14ac:dyDescent="0.25">
      <c r="J2401"/>
    </row>
    <row r="2402" spans="10:10" x14ac:dyDescent="0.25">
      <c r="J2402"/>
    </row>
    <row r="2403" spans="10:10" x14ac:dyDescent="0.25">
      <c r="J2403"/>
    </row>
    <row r="2404" spans="10:10" x14ac:dyDescent="0.25">
      <c r="J2404"/>
    </row>
    <row r="2405" spans="10:10" x14ac:dyDescent="0.25">
      <c r="J2405"/>
    </row>
    <row r="2406" spans="10:10" x14ac:dyDescent="0.25">
      <c r="J2406"/>
    </row>
    <row r="2407" spans="10:10" x14ac:dyDescent="0.25">
      <c r="J2407"/>
    </row>
    <row r="2408" spans="10:10" x14ac:dyDescent="0.25">
      <c r="J2408"/>
    </row>
    <row r="2409" spans="10:10" x14ac:dyDescent="0.25">
      <c r="J2409"/>
    </row>
    <row r="2410" spans="10:10" x14ac:dyDescent="0.25">
      <c r="J2410"/>
    </row>
    <row r="2411" spans="10:10" x14ac:dyDescent="0.25">
      <c r="J2411"/>
    </row>
    <row r="2412" spans="10:10" x14ac:dyDescent="0.25">
      <c r="J2412"/>
    </row>
    <row r="2413" spans="10:10" x14ac:dyDescent="0.25">
      <c r="J2413"/>
    </row>
    <row r="2414" spans="10:10" x14ac:dyDescent="0.25">
      <c r="J2414"/>
    </row>
    <row r="2415" spans="10:10" x14ac:dyDescent="0.25">
      <c r="J2415"/>
    </row>
    <row r="2416" spans="10:10" x14ac:dyDescent="0.25">
      <c r="J2416"/>
    </row>
    <row r="2417" spans="10:10" x14ac:dyDescent="0.25">
      <c r="J2417"/>
    </row>
    <row r="2418" spans="10:10" x14ac:dyDescent="0.25">
      <c r="J2418"/>
    </row>
    <row r="2419" spans="10:10" x14ac:dyDescent="0.25">
      <c r="J2419"/>
    </row>
    <row r="2420" spans="10:10" x14ac:dyDescent="0.25">
      <c r="J2420"/>
    </row>
    <row r="2421" spans="10:10" x14ac:dyDescent="0.25">
      <c r="J2421"/>
    </row>
    <row r="2422" spans="10:10" x14ac:dyDescent="0.25">
      <c r="J2422"/>
    </row>
    <row r="2423" spans="10:10" x14ac:dyDescent="0.25">
      <c r="J2423"/>
    </row>
    <row r="2424" spans="10:10" x14ac:dyDescent="0.25">
      <c r="J2424"/>
    </row>
    <row r="2425" spans="10:10" x14ac:dyDescent="0.25">
      <c r="J2425"/>
    </row>
    <row r="2426" spans="10:10" x14ac:dyDescent="0.25">
      <c r="J2426"/>
    </row>
    <row r="2427" spans="10:10" x14ac:dyDescent="0.25">
      <c r="J2427"/>
    </row>
    <row r="2428" spans="10:10" x14ac:dyDescent="0.25">
      <c r="J2428"/>
    </row>
    <row r="2429" spans="10:10" x14ac:dyDescent="0.25">
      <c r="J2429"/>
    </row>
    <row r="2430" spans="10:10" x14ac:dyDescent="0.25">
      <c r="J2430"/>
    </row>
    <row r="2431" spans="10:10" x14ac:dyDescent="0.25">
      <c r="J2431"/>
    </row>
    <row r="2432" spans="10:10" x14ac:dyDescent="0.25">
      <c r="J2432"/>
    </row>
    <row r="2433" spans="10:10" x14ac:dyDescent="0.25">
      <c r="J2433"/>
    </row>
    <row r="2434" spans="10:10" x14ac:dyDescent="0.25">
      <c r="J2434"/>
    </row>
    <row r="2435" spans="10:10" x14ac:dyDescent="0.25">
      <c r="J2435"/>
    </row>
    <row r="2436" spans="10:10" x14ac:dyDescent="0.25">
      <c r="J2436"/>
    </row>
    <row r="2437" spans="10:10" x14ac:dyDescent="0.25">
      <c r="J2437"/>
    </row>
    <row r="2438" spans="10:10" x14ac:dyDescent="0.25">
      <c r="J2438"/>
    </row>
    <row r="2439" spans="10:10" x14ac:dyDescent="0.25">
      <c r="J2439"/>
    </row>
    <row r="2440" spans="10:10" x14ac:dyDescent="0.25">
      <c r="J2440"/>
    </row>
    <row r="2441" spans="10:10" x14ac:dyDescent="0.25">
      <c r="J2441"/>
    </row>
    <row r="2442" spans="10:10" x14ac:dyDescent="0.25">
      <c r="J2442"/>
    </row>
    <row r="2443" spans="10:10" x14ac:dyDescent="0.25">
      <c r="J2443"/>
    </row>
    <row r="2444" spans="10:10" x14ac:dyDescent="0.25">
      <c r="J2444"/>
    </row>
    <row r="2445" spans="10:10" x14ac:dyDescent="0.25">
      <c r="J2445"/>
    </row>
    <row r="2446" spans="10:10" x14ac:dyDescent="0.25">
      <c r="J2446"/>
    </row>
    <row r="2447" spans="10:10" x14ac:dyDescent="0.25">
      <c r="J2447"/>
    </row>
    <row r="2448" spans="10:10" x14ac:dyDescent="0.25">
      <c r="J2448"/>
    </row>
    <row r="2449" spans="10:10" x14ac:dyDescent="0.25">
      <c r="J2449"/>
    </row>
    <row r="2450" spans="10:10" x14ac:dyDescent="0.25">
      <c r="J2450"/>
    </row>
    <row r="2451" spans="10:10" x14ac:dyDescent="0.25">
      <c r="J2451"/>
    </row>
    <row r="2452" spans="10:10" x14ac:dyDescent="0.25">
      <c r="J2452"/>
    </row>
    <row r="2453" spans="10:10" x14ac:dyDescent="0.25">
      <c r="J2453"/>
    </row>
    <row r="2454" spans="10:10" x14ac:dyDescent="0.25">
      <c r="J2454"/>
    </row>
    <row r="2455" spans="10:10" x14ac:dyDescent="0.25">
      <c r="J2455"/>
    </row>
    <row r="2456" spans="10:10" x14ac:dyDescent="0.25">
      <c r="J2456"/>
    </row>
    <row r="2457" spans="10:10" x14ac:dyDescent="0.25">
      <c r="J2457"/>
    </row>
    <row r="2458" spans="10:10" x14ac:dyDescent="0.25">
      <c r="J2458"/>
    </row>
    <row r="2459" spans="10:10" x14ac:dyDescent="0.25">
      <c r="J2459"/>
    </row>
    <row r="2460" spans="10:10" x14ac:dyDescent="0.25">
      <c r="J2460"/>
    </row>
    <row r="2461" spans="10:10" x14ac:dyDescent="0.25">
      <c r="J2461"/>
    </row>
    <row r="2462" spans="10:10" x14ac:dyDescent="0.25">
      <c r="J2462"/>
    </row>
    <row r="2463" spans="10:10" x14ac:dyDescent="0.25">
      <c r="J2463"/>
    </row>
    <row r="2464" spans="10:10" x14ac:dyDescent="0.25">
      <c r="J2464"/>
    </row>
    <row r="2465" spans="10:10" x14ac:dyDescent="0.25">
      <c r="J2465"/>
    </row>
    <row r="2466" spans="10:10" x14ac:dyDescent="0.25">
      <c r="J2466"/>
    </row>
    <row r="2467" spans="10:10" x14ac:dyDescent="0.25">
      <c r="J2467"/>
    </row>
    <row r="2468" spans="10:10" x14ac:dyDescent="0.25">
      <c r="J2468"/>
    </row>
    <row r="2469" spans="10:10" x14ac:dyDescent="0.25">
      <c r="J2469"/>
    </row>
    <row r="2470" spans="10:10" x14ac:dyDescent="0.25">
      <c r="J2470"/>
    </row>
    <row r="2471" spans="10:10" x14ac:dyDescent="0.25">
      <c r="J2471"/>
    </row>
    <row r="2472" spans="10:10" x14ac:dyDescent="0.25">
      <c r="J2472"/>
    </row>
    <row r="2473" spans="10:10" x14ac:dyDescent="0.25">
      <c r="J2473"/>
    </row>
    <row r="2474" spans="10:10" x14ac:dyDescent="0.25">
      <c r="J2474"/>
    </row>
    <row r="2475" spans="10:10" x14ac:dyDescent="0.25">
      <c r="J2475"/>
    </row>
    <row r="2476" spans="10:10" x14ac:dyDescent="0.25">
      <c r="J2476"/>
    </row>
    <row r="2477" spans="10:10" x14ac:dyDescent="0.25">
      <c r="J2477"/>
    </row>
    <row r="2478" spans="10:10" x14ac:dyDescent="0.25">
      <c r="J2478"/>
    </row>
    <row r="2479" spans="10:10" x14ac:dyDescent="0.25">
      <c r="J2479"/>
    </row>
    <row r="2480" spans="10:10" x14ac:dyDescent="0.25">
      <c r="J2480"/>
    </row>
    <row r="2481" spans="10:10" x14ac:dyDescent="0.25">
      <c r="J2481"/>
    </row>
    <row r="2482" spans="10:10" x14ac:dyDescent="0.25">
      <c r="J2482"/>
    </row>
    <row r="2483" spans="10:10" x14ac:dyDescent="0.25">
      <c r="J2483"/>
    </row>
    <row r="2484" spans="10:10" x14ac:dyDescent="0.25">
      <c r="J2484"/>
    </row>
    <row r="2485" spans="10:10" x14ac:dyDescent="0.25">
      <c r="J2485"/>
    </row>
    <row r="2486" spans="10:10" x14ac:dyDescent="0.25">
      <c r="J2486"/>
    </row>
    <row r="2487" spans="10:10" x14ac:dyDescent="0.25">
      <c r="J2487"/>
    </row>
    <row r="2488" spans="10:10" x14ac:dyDescent="0.25">
      <c r="J2488"/>
    </row>
    <row r="2489" spans="10:10" x14ac:dyDescent="0.25">
      <c r="J2489"/>
    </row>
    <row r="2490" spans="10:10" x14ac:dyDescent="0.25">
      <c r="J2490"/>
    </row>
    <row r="2491" spans="10:10" x14ac:dyDescent="0.25">
      <c r="J2491"/>
    </row>
    <row r="2492" spans="10:10" x14ac:dyDescent="0.25">
      <c r="J2492"/>
    </row>
    <row r="2493" spans="10:10" x14ac:dyDescent="0.25">
      <c r="J2493"/>
    </row>
    <row r="2494" spans="10:10" x14ac:dyDescent="0.25">
      <c r="J2494"/>
    </row>
    <row r="2495" spans="10:10" x14ac:dyDescent="0.25">
      <c r="J2495"/>
    </row>
    <row r="2496" spans="10:10" x14ac:dyDescent="0.25">
      <c r="J2496"/>
    </row>
    <row r="2497" spans="10:10" x14ac:dyDescent="0.25">
      <c r="J2497"/>
    </row>
    <row r="2498" spans="10:10" x14ac:dyDescent="0.25">
      <c r="J2498"/>
    </row>
    <row r="2499" spans="10:10" x14ac:dyDescent="0.25">
      <c r="J2499"/>
    </row>
    <row r="2500" spans="10:10" x14ac:dyDescent="0.25">
      <c r="J2500"/>
    </row>
    <row r="2501" spans="10:10" x14ac:dyDescent="0.25">
      <c r="J2501"/>
    </row>
    <row r="2502" spans="10:10" x14ac:dyDescent="0.25">
      <c r="J2502"/>
    </row>
    <row r="2503" spans="10:10" x14ac:dyDescent="0.25">
      <c r="J2503"/>
    </row>
    <row r="2504" spans="10:10" x14ac:dyDescent="0.25">
      <c r="J2504"/>
    </row>
    <row r="2505" spans="10:10" x14ac:dyDescent="0.25">
      <c r="J2505"/>
    </row>
    <row r="2506" spans="10:10" x14ac:dyDescent="0.25">
      <c r="J2506"/>
    </row>
    <row r="2507" spans="10:10" x14ac:dyDescent="0.25">
      <c r="J2507"/>
    </row>
    <row r="2508" spans="10:10" x14ac:dyDescent="0.25">
      <c r="J2508"/>
    </row>
    <row r="2509" spans="10:10" x14ac:dyDescent="0.25">
      <c r="J2509"/>
    </row>
    <row r="2510" spans="10:10" x14ac:dyDescent="0.25">
      <c r="J2510"/>
    </row>
    <row r="2511" spans="10:10" x14ac:dyDescent="0.25">
      <c r="J2511"/>
    </row>
    <row r="2512" spans="10:10" x14ac:dyDescent="0.25">
      <c r="J2512"/>
    </row>
    <row r="2513" spans="10:10" x14ac:dyDescent="0.25">
      <c r="J2513"/>
    </row>
    <row r="2514" spans="10:10" x14ac:dyDescent="0.25">
      <c r="J2514"/>
    </row>
    <row r="2515" spans="10:10" x14ac:dyDescent="0.25">
      <c r="J2515"/>
    </row>
    <row r="2516" spans="10:10" x14ac:dyDescent="0.25">
      <c r="J2516"/>
    </row>
    <row r="2517" spans="10:10" x14ac:dyDescent="0.25">
      <c r="J2517"/>
    </row>
    <row r="2518" spans="10:10" x14ac:dyDescent="0.25">
      <c r="J2518"/>
    </row>
    <row r="2519" spans="10:10" x14ac:dyDescent="0.25">
      <c r="J2519"/>
    </row>
    <row r="2520" spans="10:10" x14ac:dyDescent="0.25">
      <c r="J2520"/>
    </row>
    <row r="2521" spans="10:10" x14ac:dyDescent="0.25">
      <c r="J2521"/>
    </row>
    <row r="2522" spans="10:10" x14ac:dyDescent="0.25">
      <c r="J2522"/>
    </row>
    <row r="2523" spans="10:10" x14ac:dyDescent="0.25">
      <c r="J2523"/>
    </row>
    <row r="2524" spans="10:10" x14ac:dyDescent="0.25">
      <c r="J2524"/>
    </row>
    <row r="2525" spans="10:10" x14ac:dyDescent="0.25">
      <c r="J2525"/>
    </row>
    <row r="2526" spans="10:10" x14ac:dyDescent="0.25">
      <c r="J2526"/>
    </row>
    <row r="2527" spans="10:10" x14ac:dyDescent="0.25">
      <c r="J2527"/>
    </row>
    <row r="2528" spans="10:10" x14ac:dyDescent="0.25">
      <c r="J2528"/>
    </row>
    <row r="2529" spans="10:10" x14ac:dyDescent="0.25">
      <c r="J2529"/>
    </row>
    <row r="2530" spans="10:10" x14ac:dyDescent="0.25">
      <c r="J2530"/>
    </row>
    <row r="2531" spans="10:10" x14ac:dyDescent="0.25">
      <c r="J2531"/>
    </row>
    <row r="2532" spans="10:10" x14ac:dyDescent="0.25">
      <c r="J2532"/>
    </row>
    <row r="2533" spans="10:10" x14ac:dyDescent="0.25">
      <c r="J2533"/>
    </row>
    <row r="2534" spans="10:10" x14ac:dyDescent="0.25">
      <c r="J2534"/>
    </row>
    <row r="2535" spans="10:10" x14ac:dyDescent="0.25">
      <c r="J2535"/>
    </row>
    <row r="2536" spans="10:10" x14ac:dyDescent="0.25">
      <c r="J2536"/>
    </row>
    <row r="2537" spans="10:10" x14ac:dyDescent="0.25">
      <c r="J2537"/>
    </row>
    <row r="2538" spans="10:10" x14ac:dyDescent="0.25">
      <c r="J2538"/>
    </row>
    <row r="2539" spans="10:10" x14ac:dyDescent="0.25">
      <c r="J2539"/>
    </row>
    <row r="2540" spans="10:10" x14ac:dyDescent="0.25">
      <c r="J2540"/>
    </row>
    <row r="2541" spans="10:10" x14ac:dyDescent="0.25">
      <c r="J2541"/>
    </row>
    <row r="2542" spans="10:10" x14ac:dyDescent="0.25">
      <c r="J2542"/>
    </row>
    <row r="2543" spans="10:10" x14ac:dyDescent="0.25">
      <c r="J2543"/>
    </row>
    <row r="2544" spans="10:10" x14ac:dyDescent="0.25">
      <c r="J2544"/>
    </row>
    <row r="2545" spans="10:10" x14ac:dyDescent="0.25">
      <c r="J2545"/>
    </row>
    <row r="2546" spans="10:10" x14ac:dyDescent="0.25">
      <c r="J2546"/>
    </row>
    <row r="2547" spans="10:10" x14ac:dyDescent="0.25">
      <c r="J2547"/>
    </row>
    <row r="2548" spans="10:10" x14ac:dyDescent="0.25">
      <c r="J2548"/>
    </row>
    <row r="2549" spans="10:10" x14ac:dyDescent="0.25">
      <c r="J2549"/>
    </row>
    <row r="2550" spans="10:10" x14ac:dyDescent="0.25">
      <c r="J2550"/>
    </row>
    <row r="2551" spans="10:10" x14ac:dyDescent="0.25">
      <c r="J2551"/>
    </row>
    <row r="2552" spans="10:10" x14ac:dyDescent="0.25">
      <c r="J2552"/>
    </row>
    <row r="2553" spans="10:10" x14ac:dyDescent="0.25">
      <c r="J2553"/>
    </row>
    <row r="2554" spans="10:10" x14ac:dyDescent="0.25">
      <c r="J2554"/>
    </row>
    <row r="2555" spans="10:10" x14ac:dyDescent="0.25">
      <c r="J2555"/>
    </row>
    <row r="2556" spans="10:10" x14ac:dyDescent="0.25">
      <c r="J2556"/>
    </row>
    <row r="2557" spans="10:10" x14ac:dyDescent="0.25">
      <c r="J2557"/>
    </row>
    <row r="2558" spans="10:10" x14ac:dyDescent="0.25">
      <c r="J2558"/>
    </row>
    <row r="2559" spans="10:10" x14ac:dyDescent="0.25">
      <c r="J2559"/>
    </row>
    <row r="2560" spans="10:10" x14ac:dyDescent="0.25">
      <c r="J2560"/>
    </row>
    <row r="2561" spans="10:10" x14ac:dyDescent="0.25">
      <c r="J2561"/>
    </row>
    <row r="2562" spans="10:10" x14ac:dyDescent="0.25">
      <c r="J2562"/>
    </row>
    <row r="2563" spans="10:10" x14ac:dyDescent="0.25">
      <c r="J2563"/>
    </row>
    <row r="2564" spans="10:10" x14ac:dyDescent="0.25">
      <c r="J2564"/>
    </row>
    <row r="2565" spans="10:10" x14ac:dyDescent="0.25">
      <c r="J2565"/>
    </row>
    <row r="2566" spans="10:10" x14ac:dyDescent="0.25">
      <c r="J2566"/>
    </row>
    <row r="2567" spans="10:10" x14ac:dyDescent="0.25">
      <c r="J2567"/>
    </row>
    <row r="2568" spans="10:10" x14ac:dyDescent="0.25">
      <c r="J2568"/>
    </row>
    <row r="2569" spans="10:10" x14ac:dyDescent="0.25">
      <c r="J2569"/>
    </row>
    <row r="2570" spans="10:10" x14ac:dyDescent="0.25">
      <c r="J2570"/>
    </row>
    <row r="2571" spans="10:10" x14ac:dyDescent="0.25">
      <c r="J2571"/>
    </row>
    <row r="2572" spans="10:10" x14ac:dyDescent="0.25">
      <c r="J2572"/>
    </row>
    <row r="2573" spans="10:10" x14ac:dyDescent="0.25">
      <c r="J2573"/>
    </row>
    <row r="2574" spans="10:10" x14ac:dyDescent="0.25">
      <c r="J2574"/>
    </row>
    <row r="2575" spans="10:10" x14ac:dyDescent="0.25">
      <c r="J2575"/>
    </row>
    <row r="2576" spans="10:10" x14ac:dyDescent="0.25">
      <c r="J2576"/>
    </row>
    <row r="2577" spans="10:10" x14ac:dyDescent="0.25">
      <c r="J2577"/>
    </row>
    <row r="2578" spans="10:10" x14ac:dyDescent="0.25">
      <c r="J2578"/>
    </row>
    <row r="2579" spans="10:10" x14ac:dyDescent="0.25">
      <c r="J2579"/>
    </row>
    <row r="2580" spans="10:10" x14ac:dyDescent="0.25">
      <c r="J2580"/>
    </row>
    <row r="2581" spans="10:10" x14ac:dyDescent="0.25">
      <c r="J2581"/>
    </row>
    <row r="2582" spans="10:10" x14ac:dyDescent="0.25">
      <c r="J2582"/>
    </row>
    <row r="2583" spans="10:10" x14ac:dyDescent="0.25">
      <c r="J2583"/>
    </row>
    <row r="2584" spans="10:10" x14ac:dyDescent="0.25">
      <c r="J2584"/>
    </row>
    <row r="2585" spans="10:10" x14ac:dyDescent="0.25">
      <c r="J2585"/>
    </row>
    <row r="2586" spans="10:10" x14ac:dyDescent="0.25">
      <c r="J2586"/>
    </row>
    <row r="2587" spans="10:10" x14ac:dyDescent="0.25">
      <c r="J2587"/>
    </row>
    <row r="2588" spans="10:10" x14ac:dyDescent="0.25">
      <c r="J2588"/>
    </row>
    <row r="2589" spans="10:10" x14ac:dyDescent="0.25">
      <c r="J2589"/>
    </row>
    <row r="2590" spans="10:10" x14ac:dyDescent="0.25">
      <c r="J2590"/>
    </row>
    <row r="2591" spans="10:10" x14ac:dyDescent="0.25">
      <c r="J2591"/>
    </row>
    <row r="2592" spans="10:10" x14ac:dyDescent="0.25">
      <c r="J2592"/>
    </row>
    <row r="2593" spans="10:10" x14ac:dyDescent="0.25">
      <c r="J2593"/>
    </row>
    <row r="2594" spans="10:10" x14ac:dyDescent="0.25">
      <c r="J2594"/>
    </row>
    <row r="2595" spans="10:10" x14ac:dyDescent="0.25">
      <c r="J2595"/>
    </row>
    <row r="2596" spans="10:10" x14ac:dyDescent="0.25">
      <c r="J2596"/>
    </row>
    <row r="2597" spans="10:10" x14ac:dyDescent="0.25">
      <c r="J2597"/>
    </row>
    <row r="2598" spans="10:10" x14ac:dyDescent="0.25">
      <c r="J2598"/>
    </row>
    <row r="2599" spans="10:10" x14ac:dyDescent="0.25">
      <c r="J2599"/>
    </row>
    <row r="2600" spans="10:10" x14ac:dyDescent="0.25">
      <c r="J2600"/>
    </row>
    <row r="2601" spans="10:10" x14ac:dyDescent="0.25">
      <c r="J2601"/>
    </row>
    <row r="2602" spans="10:10" x14ac:dyDescent="0.25">
      <c r="J2602"/>
    </row>
    <row r="2603" spans="10:10" x14ac:dyDescent="0.25">
      <c r="J2603"/>
    </row>
    <row r="2604" spans="10:10" x14ac:dyDescent="0.25">
      <c r="J2604"/>
    </row>
    <row r="2605" spans="10:10" x14ac:dyDescent="0.25">
      <c r="J2605"/>
    </row>
    <row r="2606" spans="10:10" x14ac:dyDescent="0.25">
      <c r="J2606"/>
    </row>
    <row r="2607" spans="10:10" x14ac:dyDescent="0.25">
      <c r="J2607"/>
    </row>
    <row r="2608" spans="10:10" x14ac:dyDescent="0.25">
      <c r="J2608"/>
    </row>
    <row r="2609" spans="10:10" x14ac:dyDescent="0.25">
      <c r="J2609"/>
    </row>
    <row r="2610" spans="10:10" x14ac:dyDescent="0.25">
      <c r="J2610"/>
    </row>
    <row r="2611" spans="10:10" x14ac:dyDescent="0.25">
      <c r="J2611"/>
    </row>
    <row r="2612" spans="10:10" x14ac:dyDescent="0.25">
      <c r="J2612"/>
    </row>
    <row r="2613" spans="10:10" x14ac:dyDescent="0.25">
      <c r="J2613"/>
    </row>
    <row r="2614" spans="10:10" x14ac:dyDescent="0.25">
      <c r="J2614"/>
    </row>
    <row r="2615" spans="10:10" x14ac:dyDescent="0.25">
      <c r="J2615"/>
    </row>
    <row r="2616" spans="10:10" x14ac:dyDescent="0.25">
      <c r="J2616"/>
    </row>
    <row r="2617" spans="10:10" x14ac:dyDescent="0.25">
      <c r="J2617"/>
    </row>
    <row r="2618" spans="10:10" x14ac:dyDescent="0.25">
      <c r="J2618"/>
    </row>
    <row r="2619" spans="10:10" x14ac:dyDescent="0.25">
      <c r="J2619"/>
    </row>
    <row r="2620" spans="10:10" x14ac:dyDescent="0.25">
      <c r="J2620"/>
    </row>
    <row r="2621" spans="10:10" x14ac:dyDescent="0.25">
      <c r="J2621"/>
    </row>
    <row r="2622" spans="10:10" x14ac:dyDescent="0.25">
      <c r="J2622"/>
    </row>
    <row r="2623" spans="10:10" x14ac:dyDescent="0.25">
      <c r="J2623"/>
    </row>
    <row r="2624" spans="10:10" x14ac:dyDescent="0.25">
      <c r="J2624"/>
    </row>
    <row r="2625" spans="10:10" x14ac:dyDescent="0.25">
      <c r="J2625"/>
    </row>
    <row r="2626" spans="10:10" x14ac:dyDescent="0.25">
      <c r="J2626"/>
    </row>
    <row r="2627" spans="10:10" x14ac:dyDescent="0.25">
      <c r="J2627"/>
    </row>
    <row r="2628" spans="10:10" x14ac:dyDescent="0.25">
      <c r="J2628"/>
    </row>
    <row r="2629" spans="10:10" x14ac:dyDescent="0.25">
      <c r="J2629"/>
    </row>
    <row r="2630" spans="10:10" x14ac:dyDescent="0.25">
      <c r="J2630"/>
    </row>
    <row r="2631" spans="10:10" x14ac:dyDescent="0.25">
      <c r="J2631"/>
    </row>
    <row r="2632" spans="10:10" x14ac:dyDescent="0.25">
      <c r="J2632"/>
    </row>
    <row r="2633" spans="10:10" x14ac:dyDescent="0.25">
      <c r="J2633"/>
    </row>
    <row r="2634" spans="10:10" x14ac:dyDescent="0.25">
      <c r="J2634"/>
    </row>
    <row r="2635" spans="10:10" x14ac:dyDescent="0.25">
      <c r="J2635"/>
    </row>
    <row r="2636" spans="10:10" x14ac:dyDescent="0.25">
      <c r="J2636"/>
    </row>
    <row r="2637" spans="10:10" x14ac:dyDescent="0.25">
      <c r="J2637"/>
    </row>
    <row r="2638" spans="10:10" x14ac:dyDescent="0.25">
      <c r="J2638"/>
    </row>
    <row r="2639" spans="10:10" x14ac:dyDescent="0.25">
      <c r="J2639"/>
    </row>
    <row r="2640" spans="10:10" x14ac:dyDescent="0.25">
      <c r="J2640"/>
    </row>
    <row r="2641" spans="10:10" x14ac:dyDescent="0.25">
      <c r="J2641"/>
    </row>
    <row r="2642" spans="10:10" x14ac:dyDescent="0.25">
      <c r="J2642"/>
    </row>
    <row r="2643" spans="10:10" x14ac:dyDescent="0.25">
      <c r="J2643"/>
    </row>
    <row r="2644" spans="10:10" x14ac:dyDescent="0.25">
      <c r="J2644"/>
    </row>
    <row r="2645" spans="10:10" x14ac:dyDescent="0.25">
      <c r="J2645"/>
    </row>
    <row r="2646" spans="10:10" x14ac:dyDescent="0.25">
      <c r="J2646"/>
    </row>
    <row r="2647" spans="10:10" x14ac:dyDescent="0.25">
      <c r="J2647"/>
    </row>
    <row r="2648" spans="10:10" x14ac:dyDescent="0.25">
      <c r="J2648"/>
    </row>
    <row r="2649" spans="10:10" x14ac:dyDescent="0.25">
      <c r="J2649"/>
    </row>
    <row r="2650" spans="10:10" x14ac:dyDescent="0.25">
      <c r="J2650"/>
    </row>
    <row r="2651" spans="10:10" x14ac:dyDescent="0.25">
      <c r="J2651"/>
    </row>
    <row r="2652" spans="10:10" x14ac:dyDescent="0.25">
      <c r="J2652"/>
    </row>
    <row r="2653" spans="10:10" x14ac:dyDescent="0.25">
      <c r="J2653"/>
    </row>
    <row r="2654" spans="10:10" x14ac:dyDescent="0.25">
      <c r="J2654"/>
    </row>
    <row r="2655" spans="10:10" x14ac:dyDescent="0.25">
      <c r="J2655"/>
    </row>
    <row r="2656" spans="10:10" x14ac:dyDescent="0.25">
      <c r="J2656"/>
    </row>
    <row r="2657" spans="10:10" x14ac:dyDescent="0.25">
      <c r="J2657"/>
    </row>
    <row r="2658" spans="10:10" x14ac:dyDescent="0.25">
      <c r="J2658"/>
    </row>
    <row r="2659" spans="10:10" x14ac:dyDescent="0.25">
      <c r="J2659"/>
    </row>
    <row r="2660" spans="10:10" x14ac:dyDescent="0.25">
      <c r="J2660"/>
    </row>
    <row r="2661" spans="10:10" x14ac:dyDescent="0.25">
      <c r="J2661"/>
    </row>
    <row r="2662" spans="10:10" x14ac:dyDescent="0.25">
      <c r="J2662"/>
    </row>
    <row r="2663" spans="10:10" x14ac:dyDescent="0.25">
      <c r="J2663"/>
    </row>
    <row r="2664" spans="10:10" x14ac:dyDescent="0.25">
      <c r="J2664"/>
    </row>
    <row r="2665" spans="10:10" x14ac:dyDescent="0.25">
      <c r="J2665"/>
    </row>
    <row r="2666" spans="10:10" x14ac:dyDescent="0.25">
      <c r="J2666"/>
    </row>
    <row r="2667" spans="10:10" x14ac:dyDescent="0.25">
      <c r="J2667"/>
    </row>
    <row r="2668" spans="10:10" x14ac:dyDescent="0.25">
      <c r="J2668"/>
    </row>
    <row r="2669" spans="10:10" x14ac:dyDescent="0.25">
      <c r="J2669"/>
    </row>
    <row r="2670" spans="10:10" x14ac:dyDescent="0.25">
      <c r="J2670"/>
    </row>
    <row r="2671" spans="10:10" x14ac:dyDescent="0.25">
      <c r="J2671"/>
    </row>
    <row r="2672" spans="10:10" x14ac:dyDescent="0.25">
      <c r="J2672"/>
    </row>
    <row r="2673" spans="10:10" x14ac:dyDescent="0.25">
      <c r="J2673"/>
    </row>
    <row r="2674" spans="10:10" x14ac:dyDescent="0.25">
      <c r="J2674"/>
    </row>
    <row r="2675" spans="10:10" x14ac:dyDescent="0.25">
      <c r="J2675"/>
    </row>
    <row r="2676" spans="10:10" x14ac:dyDescent="0.25">
      <c r="J2676"/>
    </row>
    <row r="2677" spans="10:10" x14ac:dyDescent="0.25">
      <c r="J2677"/>
    </row>
    <row r="2678" spans="10:10" x14ac:dyDescent="0.25">
      <c r="J2678"/>
    </row>
    <row r="2679" spans="10:10" x14ac:dyDescent="0.25">
      <c r="J2679"/>
    </row>
    <row r="2680" spans="10:10" x14ac:dyDescent="0.25">
      <c r="J2680"/>
    </row>
    <row r="2681" spans="10:10" x14ac:dyDescent="0.25">
      <c r="J2681"/>
    </row>
    <row r="2682" spans="10:10" x14ac:dyDescent="0.25">
      <c r="J2682"/>
    </row>
    <row r="2683" spans="10:10" x14ac:dyDescent="0.25">
      <c r="J2683"/>
    </row>
    <row r="2684" spans="10:10" x14ac:dyDescent="0.25">
      <c r="J2684"/>
    </row>
    <row r="2685" spans="10:10" x14ac:dyDescent="0.25">
      <c r="J2685"/>
    </row>
    <row r="2686" spans="10:10" x14ac:dyDescent="0.25">
      <c r="J2686"/>
    </row>
    <row r="2687" spans="10:10" x14ac:dyDescent="0.25">
      <c r="J2687"/>
    </row>
    <row r="2688" spans="10:10" x14ac:dyDescent="0.25">
      <c r="J2688"/>
    </row>
    <row r="2689" spans="10:10" x14ac:dyDescent="0.25">
      <c r="J2689"/>
    </row>
    <row r="2690" spans="10:10" x14ac:dyDescent="0.25">
      <c r="J2690"/>
    </row>
    <row r="2691" spans="10:10" x14ac:dyDescent="0.25">
      <c r="J2691"/>
    </row>
    <row r="2692" spans="10:10" x14ac:dyDescent="0.25">
      <c r="J2692"/>
    </row>
    <row r="2693" spans="10:10" x14ac:dyDescent="0.25">
      <c r="J2693"/>
    </row>
    <row r="2694" spans="10:10" x14ac:dyDescent="0.25">
      <c r="J2694"/>
    </row>
    <row r="2695" spans="10:10" x14ac:dyDescent="0.25">
      <c r="J2695"/>
    </row>
    <row r="2696" spans="10:10" x14ac:dyDescent="0.25">
      <c r="J2696"/>
    </row>
    <row r="2697" spans="10:10" x14ac:dyDescent="0.25">
      <c r="J2697"/>
    </row>
    <row r="2698" spans="10:10" x14ac:dyDescent="0.25">
      <c r="J2698"/>
    </row>
    <row r="2699" spans="10:10" x14ac:dyDescent="0.25">
      <c r="J2699"/>
    </row>
    <row r="2700" spans="10:10" x14ac:dyDescent="0.25">
      <c r="J2700"/>
    </row>
    <row r="2701" spans="10:10" x14ac:dyDescent="0.25">
      <c r="J2701"/>
    </row>
    <row r="2702" spans="10:10" x14ac:dyDescent="0.25">
      <c r="J2702"/>
    </row>
    <row r="2703" spans="10:10" x14ac:dyDescent="0.25">
      <c r="J2703"/>
    </row>
    <row r="2704" spans="10:10" x14ac:dyDescent="0.25">
      <c r="J2704"/>
    </row>
    <row r="2705" spans="10:10" x14ac:dyDescent="0.25">
      <c r="J2705"/>
    </row>
    <row r="2706" spans="10:10" x14ac:dyDescent="0.25">
      <c r="J2706"/>
    </row>
    <row r="2707" spans="10:10" x14ac:dyDescent="0.25">
      <c r="J2707"/>
    </row>
    <row r="2708" spans="10:10" x14ac:dyDescent="0.25">
      <c r="J2708"/>
    </row>
    <row r="2709" spans="10:10" x14ac:dyDescent="0.25">
      <c r="J2709"/>
    </row>
    <row r="2710" spans="10:10" x14ac:dyDescent="0.25">
      <c r="J2710"/>
    </row>
    <row r="2711" spans="10:10" x14ac:dyDescent="0.25">
      <c r="J2711"/>
    </row>
    <row r="2712" spans="10:10" x14ac:dyDescent="0.25">
      <c r="J2712"/>
    </row>
    <row r="2713" spans="10:10" x14ac:dyDescent="0.25">
      <c r="J2713"/>
    </row>
    <row r="2714" spans="10:10" x14ac:dyDescent="0.25">
      <c r="J2714"/>
    </row>
    <row r="2715" spans="10:10" x14ac:dyDescent="0.25">
      <c r="J2715"/>
    </row>
    <row r="2716" spans="10:10" x14ac:dyDescent="0.25">
      <c r="J2716"/>
    </row>
    <row r="2717" spans="10:10" x14ac:dyDescent="0.25">
      <c r="J2717"/>
    </row>
    <row r="2718" spans="10:10" x14ac:dyDescent="0.25">
      <c r="J2718"/>
    </row>
    <row r="2719" spans="10:10" x14ac:dyDescent="0.25">
      <c r="J2719"/>
    </row>
    <row r="2720" spans="10:10" x14ac:dyDescent="0.25">
      <c r="J2720"/>
    </row>
    <row r="2721" spans="10:10" x14ac:dyDescent="0.25">
      <c r="J2721"/>
    </row>
    <row r="2722" spans="10:10" x14ac:dyDescent="0.25">
      <c r="J2722"/>
    </row>
    <row r="2723" spans="10:10" x14ac:dyDescent="0.25">
      <c r="J2723"/>
    </row>
    <row r="2724" spans="10:10" x14ac:dyDescent="0.25">
      <c r="J2724"/>
    </row>
    <row r="2725" spans="10:10" x14ac:dyDescent="0.25">
      <c r="J2725"/>
    </row>
    <row r="2726" spans="10:10" x14ac:dyDescent="0.25">
      <c r="J2726"/>
    </row>
    <row r="2727" spans="10:10" x14ac:dyDescent="0.25">
      <c r="J2727"/>
    </row>
    <row r="2728" spans="10:10" x14ac:dyDescent="0.25">
      <c r="J2728"/>
    </row>
    <row r="2729" spans="10:10" x14ac:dyDescent="0.25">
      <c r="J2729"/>
    </row>
    <row r="2730" spans="10:10" x14ac:dyDescent="0.25">
      <c r="J2730"/>
    </row>
    <row r="2731" spans="10:10" x14ac:dyDescent="0.25">
      <c r="J2731"/>
    </row>
    <row r="2732" spans="10:10" x14ac:dyDescent="0.25">
      <c r="J2732"/>
    </row>
    <row r="2733" spans="10:10" x14ac:dyDescent="0.25">
      <c r="J2733"/>
    </row>
    <row r="2734" spans="10:10" x14ac:dyDescent="0.25">
      <c r="J2734"/>
    </row>
    <row r="2735" spans="10:10" x14ac:dyDescent="0.25">
      <c r="J2735"/>
    </row>
    <row r="2736" spans="10:10" x14ac:dyDescent="0.25">
      <c r="J2736"/>
    </row>
    <row r="2737" spans="10:10" x14ac:dyDescent="0.25">
      <c r="J2737"/>
    </row>
    <row r="2738" spans="10:10" x14ac:dyDescent="0.25">
      <c r="J2738"/>
    </row>
    <row r="2739" spans="10:10" x14ac:dyDescent="0.25">
      <c r="J2739"/>
    </row>
    <row r="2740" spans="10:10" x14ac:dyDescent="0.25">
      <c r="J2740"/>
    </row>
    <row r="2741" spans="10:10" x14ac:dyDescent="0.25">
      <c r="J2741"/>
    </row>
    <row r="2742" spans="10:10" x14ac:dyDescent="0.25">
      <c r="J2742"/>
    </row>
    <row r="2743" spans="10:10" x14ac:dyDescent="0.25">
      <c r="J2743"/>
    </row>
    <row r="2744" spans="10:10" x14ac:dyDescent="0.25">
      <c r="J2744"/>
    </row>
    <row r="2745" spans="10:10" x14ac:dyDescent="0.25">
      <c r="J2745"/>
    </row>
    <row r="2746" spans="10:10" x14ac:dyDescent="0.25">
      <c r="J2746"/>
    </row>
    <row r="2747" spans="10:10" x14ac:dyDescent="0.25">
      <c r="J2747"/>
    </row>
    <row r="2748" spans="10:10" x14ac:dyDescent="0.25">
      <c r="J2748"/>
    </row>
    <row r="2749" spans="10:10" x14ac:dyDescent="0.25">
      <c r="J2749"/>
    </row>
    <row r="2750" spans="10:10" x14ac:dyDescent="0.25">
      <c r="J2750"/>
    </row>
    <row r="2751" spans="10:10" x14ac:dyDescent="0.25">
      <c r="J2751"/>
    </row>
    <row r="2752" spans="10:10" x14ac:dyDescent="0.25">
      <c r="J2752"/>
    </row>
    <row r="2753" spans="10:10" x14ac:dyDescent="0.25">
      <c r="J2753"/>
    </row>
    <row r="2754" spans="10:10" x14ac:dyDescent="0.25">
      <c r="J2754"/>
    </row>
    <row r="2755" spans="10:10" x14ac:dyDescent="0.25">
      <c r="J2755"/>
    </row>
    <row r="2756" spans="10:10" x14ac:dyDescent="0.25">
      <c r="J2756"/>
    </row>
    <row r="2757" spans="10:10" x14ac:dyDescent="0.25">
      <c r="J2757"/>
    </row>
    <row r="2758" spans="10:10" x14ac:dyDescent="0.25">
      <c r="J2758"/>
    </row>
    <row r="2759" spans="10:10" x14ac:dyDescent="0.25">
      <c r="J2759"/>
    </row>
    <row r="2760" spans="10:10" x14ac:dyDescent="0.25">
      <c r="J2760"/>
    </row>
    <row r="2761" spans="10:10" x14ac:dyDescent="0.25">
      <c r="J2761"/>
    </row>
    <row r="2762" spans="10:10" x14ac:dyDescent="0.25">
      <c r="J2762"/>
    </row>
    <row r="2763" spans="10:10" x14ac:dyDescent="0.25">
      <c r="J2763"/>
    </row>
    <row r="2764" spans="10:10" x14ac:dyDescent="0.25">
      <c r="J2764"/>
    </row>
    <row r="2765" spans="10:10" x14ac:dyDescent="0.25">
      <c r="J2765"/>
    </row>
    <row r="2766" spans="10:10" x14ac:dyDescent="0.25">
      <c r="J2766"/>
    </row>
    <row r="2767" spans="10:10" x14ac:dyDescent="0.25">
      <c r="J2767"/>
    </row>
    <row r="2768" spans="10:10" x14ac:dyDescent="0.25">
      <c r="J2768"/>
    </row>
    <row r="2769" spans="10:10" x14ac:dyDescent="0.25">
      <c r="J2769"/>
    </row>
    <row r="2770" spans="10:10" x14ac:dyDescent="0.25">
      <c r="J2770"/>
    </row>
    <row r="2771" spans="10:10" x14ac:dyDescent="0.25">
      <c r="J2771"/>
    </row>
    <row r="2772" spans="10:10" x14ac:dyDescent="0.25">
      <c r="J2772"/>
    </row>
    <row r="2773" spans="10:10" x14ac:dyDescent="0.25">
      <c r="J2773"/>
    </row>
    <row r="2774" spans="10:10" x14ac:dyDescent="0.25">
      <c r="J2774"/>
    </row>
    <row r="2775" spans="10:10" x14ac:dyDescent="0.25">
      <c r="J2775"/>
    </row>
    <row r="2776" spans="10:10" x14ac:dyDescent="0.25">
      <c r="J2776"/>
    </row>
    <row r="2777" spans="10:10" x14ac:dyDescent="0.25">
      <c r="J2777"/>
    </row>
    <row r="2778" spans="10:10" x14ac:dyDescent="0.25">
      <c r="J2778"/>
    </row>
    <row r="2779" spans="10:10" x14ac:dyDescent="0.25">
      <c r="J2779"/>
    </row>
    <row r="2780" spans="10:10" x14ac:dyDescent="0.25">
      <c r="J2780"/>
    </row>
    <row r="2781" spans="10:10" x14ac:dyDescent="0.25">
      <c r="J2781"/>
    </row>
    <row r="2782" spans="10:10" x14ac:dyDescent="0.25">
      <c r="J2782"/>
    </row>
    <row r="2783" spans="10:10" x14ac:dyDescent="0.25">
      <c r="J2783"/>
    </row>
    <row r="2784" spans="10:10" x14ac:dyDescent="0.25">
      <c r="J2784"/>
    </row>
    <row r="2785" spans="10:10" x14ac:dyDescent="0.25">
      <c r="J2785"/>
    </row>
    <row r="2786" spans="10:10" x14ac:dyDescent="0.25">
      <c r="J2786"/>
    </row>
    <row r="2787" spans="10:10" x14ac:dyDescent="0.25">
      <c r="J2787"/>
    </row>
    <row r="2788" spans="10:10" x14ac:dyDescent="0.25">
      <c r="J2788"/>
    </row>
    <row r="2789" spans="10:10" x14ac:dyDescent="0.25">
      <c r="J2789"/>
    </row>
    <row r="2790" spans="10:10" x14ac:dyDescent="0.25">
      <c r="J2790"/>
    </row>
    <row r="2791" spans="10:10" x14ac:dyDescent="0.25">
      <c r="J2791"/>
    </row>
    <row r="2792" spans="10:10" x14ac:dyDescent="0.25">
      <c r="J2792"/>
    </row>
    <row r="2793" spans="10:10" x14ac:dyDescent="0.25">
      <c r="J2793"/>
    </row>
    <row r="2794" spans="10:10" x14ac:dyDescent="0.25">
      <c r="J2794"/>
    </row>
    <row r="2795" spans="10:10" x14ac:dyDescent="0.25">
      <c r="J2795"/>
    </row>
    <row r="2796" spans="10:10" x14ac:dyDescent="0.25">
      <c r="J2796"/>
    </row>
    <row r="2797" spans="10:10" x14ac:dyDescent="0.25">
      <c r="J2797"/>
    </row>
    <row r="2798" spans="10:10" x14ac:dyDescent="0.25">
      <c r="J2798"/>
    </row>
    <row r="2799" spans="10:10" x14ac:dyDescent="0.25">
      <c r="J2799"/>
    </row>
    <row r="2800" spans="10:10" x14ac:dyDescent="0.25">
      <c r="J2800"/>
    </row>
    <row r="2801" spans="10:10" x14ac:dyDescent="0.25">
      <c r="J2801"/>
    </row>
    <row r="2802" spans="10:10" x14ac:dyDescent="0.25">
      <c r="J2802"/>
    </row>
    <row r="2803" spans="10:10" x14ac:dyDescent="0.25">
      <c r="J2803"/>
    </row>
    <row r="2804" spans="10:10" x14ac:dyDescent="0.25">
      <c r="J2804"/>
    </row>
    <row r="2805" spans="10:10" x14ac:dyDescent="0.25">
      <c r="J2805"/>
    </row>
    <row r="2806" spans="10:10" x14ac:dyDescent="0.25">
      <c r="J2806"/>
    </row>
    <row r="2807" spans="10:10" x14ac:dyDescent="0.25">
      <c r="J2807"/>
    </row>
    <row r="2808" spans="10:10" x14ac:dyDescent="0.25">
      <c r="J2808"/>
    </row>
    <row r="2809" spans="10:10" x14ac:dyDescent="0.25">
      <c r="J2809"/>
    </row>
    <row r="2810" spans="10:10" x14ac:dyDescent="0.25">
      <c r="J2810"/>
    </row>
    <row r="2811" spans="10:10" x14ac:dyDescent="0.25">
      <c r="J2811"/>
    </row>
    <row r="2812" spans="10:10" x14ac:dyDescent="0.25">
      <c r="J2812"/>
    </row>
    <row r="2813" spans="10:10" x14ac:dyDescent="0.25">
      <c r="J2813"/>
    </row>
    <row r="2814" spans="10:10" x14ac:dyDescent="0.25">
      <c r="J2814"/>
    </row>
    <row r="2815" spans="10:10" x14ac:dyDescent="0.25">
      <c r="J2815"/>
    </row>
    <row r="2816" spans="10:10" x14ac:dyDescent="0.25">
      <c r="J2816"/>
    </row>
    <row r="2817" spans="10:10" x14ac:dyDescent="0.25">
      <c r="J2817"/>
    </row>
    <row r="2818" spans="10:10" x14ac:dyDescent="0.25">
      <c r="J2818"/>
    </row>
    <row r="2819" spans="10:10" x14ac:dyDescent="0.25">
      <c r="J2819"/>
    </row>
    <row r="2820" spans="10:10" x14ac:dyDescent="0.25">
      <c r="J2820"/>
    </row>
    <row r="2821" spans="10:10" x14ac:dyDescent="0.25">
      <c r="J2821"/>
    </row>
    <row r="2822" spans="10:10" x14ac:dyDescent="0.25">
      <c r="J2822"/>
    </row>
    <row r="2823" spans="10:10" x14ac:dyDescent="0.25">
      <c r="J2823"/>
    </row>
    <row r="2824" spans="10:10" x14ac:dyDescent="0.25">
      <c r="J2824"/>
    </row>
    <row r="2825" spans="10:10" x14ac:dyDescent="0.25">
      <c r="J2825"/>
    </row>
    <row r="2826" spans="10:10" x14ac:dyDescent="0.25">
      <c r="J2826"/>
    </row>
    <row r="2827" spans="10:10" x14ac:dyDescent="0.25">
      <c r="J2827"/>
    </row>
    <row r="2828" spans="10:10" x14ac:dyDescent="0.25">
      <c r="J2828"/>
    </row>
    <row r="2829" spans="10:10" x14ac:dyDescent="0.25">
      <c r="J2829"/>
    </row>
    <row r="2830" spans="10:10" x14ac:dyDescent="0.25">
      <c r="J2830"/>
    </row>
    <row r="2831" spans="10:10" x14ac:dyDescent="0.25">
      <c r="J2831"/>
    </row>
    <row r="2832" spans="10:10" x14ac:dyDescent="0.25">
      <c r="J2832"/>
    </row>
    <row r="2833" spans="10:10" x14ac:dyDescent="0.25">
      <c r="J2833"/>
    </row>
    <row r="2834" spans="10:10" x14ac:dyDescent="0.25">
      <c r="J2834"/>
    </row>
    <row r="2835" spans="10:10" x14ac:dyDescent="0.25">
      <c r="J2835"/>
    </row>
    <row r="2836" spans="10:10" x14ac:dyDescent="0.25">
      <c r="J2836"/>
    </row>
    <row r="2837" spans="10:10" x14ac:dyDescent="0.25">
      <c r="J2837"/>
    </row>
    <row r="2838" spans="10:10" x14ac:dyDescent="0.25">
      <c r="J2838"/>
    </row>
    <row r="2839" spans="10:10" x14ac:dyDescent="0.25">
      <c r="J2839"/>
    </row>
    <row r="2840" spans="10:10" x14ac:dyDescent="0.25">
      <c r="J2840"/>
    </row>
    <row r="2841" spans="10:10" x14ac:dyDescent="0.25">
      <c r="J2841"/>
    </row>
    <row r="2842" spans="10:10" x14ac:dyDescent="0.25">
      <c r="J2842"/>
    </row>
    <row r="2843" spans="10:10" x14ac:dyDescent="0.25">
      <c r="J2843"/>
    </row>
    <row r="2844" spans="10:10" x14ac:dyDescent="0.25">
      <c r="J2844"/>
    </row>
    <row r="2845" spans="10:10" x14ac:dyDescent="0.25">
      <c r="J2845"/>
    </row>
    <row r="2846" spans="10:10" x14ac:dyDescent="0.25">
      <c r="J2846"/>
    </row>
    <row r="2847" spans="10:10" x14ac:dyDescent="0.25">
      <c r="J2847"/>
    </row>
    <row r="2848" spans="10:10" x14ac:dyDescent="0.25">
      <c r="J2848"/>
    </row>
    <row r="2849" spans="10:10" x14ac:dyDescent="0.25">
      <c r="J2849"/>
    </row>
    <row r="2850" spans="10:10" x14ac:dyDescent="0.25">
      <c r="J2850"/>
    </row>
    <row r="2851" spans="10:10" x14ac:dyDescent="0.25">
      <c r="J2851"/>
    </row>
    <row r="2852" spans="10:10" x14ac:dyDescent="0.25">
      <c r="J2852"/>
    </row>
    <row r="2853" spans="10:10" x14ac:dyDescent="0.25">
      <c r="J2853"/>
    </row>
    <row r="2854" spans="10:10" x14ac:dyDescent="0.25">
      <c r="J2854"/>
    </row>
    <row r="2855" spans="10:10" x14ac:dyDescent="0.25">
      <c r="J2855"/>
    </row>
    <row r="2856" spans="10:10" x14ac:dyDescent="0.25">
      <c r="J2856"/>
    </row>
    <row r="2857" spans="10:10" x14ac:dyDescent="0.25">
      <c r="J2857"/>
    </row>
    <row r="2858" spans="10:10" x14ac:dyDescent="0.25">
      <c r="J2858"/>
    </row>
    <row r="2859" spans="10:10" x14ac:dyDescent="0.25">
      <c r="J2859"/>
    </row>
    <row r="2860" spans="10:10" x14ac:dyDescent="0.25">
      <c r="J2860"/>
    </row>
    <row r="2861" spans="10:10" x14ac:dyDescent="0.25">
      <c r="J2861"/>
    </row>
    <row r="2862" spans="10:10" x14ac:dyDescent="0.25">
      <c r="J2862"/>
    </row>
    <row r="2863" spans="10:10" x14ac:dyDescent="0.25">
      <c r="J2863"/>
    </row>
    <row r="2864" spans="10:10" x14ac:dyDescent="0.25">
      <c r="J2864"/>
    </row>
    <row r="2865" spans="10:10" x14ac:dyDescent="0.25">
      <c r="J2865"/>
    </row>
    <row r="2866" spans="10:10" x14ac:dyDescent="0.25">
      <c r="J2866"/>
    </row>
    <row r="2867" spans="10:10" x14ac:dyDescent="0.25">
      <c r="J2867"/>
    </row>
    <row r="2868" spans="10:10" x14ac:dyDescent="0.25">
      <c r="J2868"/>
    </row>
    <row r="2869" spans="10:10" x14ac:dyDescent="0.25">
      <c r="J2869"/>
    </row>
    <row r="2870" spans="10:10" x14ac:dyDescent="0.25">
      <c r="J2870"/>
    </row>
    <row r="2871" spans="10:10" x14ac:dyDescent="0.25">
      <c r="J2871"/>
    </row>
    <row r="2872" spans="10:10" x14ac:dyDescent="0.25">
      <c r="J2872"/>
    </row>
    <row r="2873" spans="10:10" x14ac:dyDescent="0.25">
      <c r="J2873"/>
    </row>
    <row r="2874" spans="10:10" x14ac:dyDescent="0.25">
      <c r="J2874"/>
    </row>
    <row r="2875" spans="10:10" x14ac:dyDescent="0.25">
      <c r="J2875"/>
    </row>
    <row r="2876" spans="10:10" x14ac:dyDescent="0.25">
      <c r="J2876"/>
    </row>
    <row r="2877" spans="10:10" x14ac:dyDescent="0.25">
      <c r="J2877"/>
    </row>
    <row r="2878" spans="10:10" x14ac:dyDescent="0.25">
      <c r="J2878"/>
    </row>
    <row r="2879" spans="10:10" x14ac:dyDescent="0.25">
      <c r="J2879"/>
    </row>
    <row r="2880" spans="10:10" x14ac:dyDescent="0.25">
      <c r="J2880"/>
    </row>
    <row r="2881" spans="10:10" x14ac:dyDescent="0.25">
      <c r="J2881"/>
    </row>
    <row r="2882" spans="10:10" x14ac:dyDescent="0.25">
      <c r="J2882"/>
    </row>
    <row r="2883" spans="10:10" x14ac:dyDescent="0.25">
      <c r="J2883"/>
    </row>
    <row r="2884" spans="10:10" x14ac:dyDescent="0.25">
      <c r="J2884"/>
    </row>
    <row r="2885" spans="10:10" x14ac:dyDescent="0.25">
      <c r="J2885"/>
    </row>
    <row r="2886" spans="10:10" x14ac:dyDescent="0.25">
      <c r="J2886"/>
    </row>
    <row r="2887" spans="10:10" x14ac:dyDescent="0.25">
      <c r="J2887"/>
    </row>
    <row r="2888" spans="10:10" x14ac:dyDescent="0.25">
      <c r="J2888"/>
    </row>
    <row r="2889" spans="10:10" x14ac:dyDescent="0.25">
      <c r="J2889"/>
    </row>
    <row r="2890" spans="10:10" x14ac:dyDescent="0.25">
      <c r="J2890"/>
    </row>
    <row r="2891" spans="10:10" x14ac:dyDescent="0.25">
      <c r="J2891"/>
    </row>
    <row r="2892" spans="10:10" x14ac:dyDescent="0.25">
      <c r="J2892"/>
    </row>
    <row r="2893" spans="10:10" x14ac:dyDescent="0.25">
      <c r="J2893"/>
    </row>
    <row r="2894" spans="10:10" x14ac:dyDescent="0.25">
      <c r="J2894"/>
    </row>
    <row r="2895" spans="10:10" x14ac:dyDescent="0.25">
      <c r="J2895"/>
    </row>
    <row r="2896" spans="10:10" x14ac:dyDescent="0.25">
      <c r="J2896"/>
    </row>
    <row r="2897" spans="10:10" x14ac:dyDescent="0.25">
      <c r="J2897"/>
    </row>
    <row r="2898" spans="10:10" x14ac:dyDescent="0.25">
      <c r="J2898"/>
    </row>
    <row r="2899" spans="10:10" x14ac:dyDescent="0.25">
      <c r="J2899"/>
    </row>
    <row r="2900" spans="10:10" x14ac:dyDescent="0.25">
      <c r="J2900"/>
    </row>
    <row r="2901" spans="10:10" x14ac:dyDescent="0.25">
      <c r="J2901"/>
    </row>
    <row r="2902" spans="10:10" x14ac:dyDescent="0.25">
      <c r="J2902"/>
    </row>
    <row r="2903" spans="10:10" x14ac:dyDescent="0.25">
      <c r="J2903"/>
    </row>
    <row r="2904" spans="10:10" x14ac:dyDescent="0.25">
      <c r="J2904"/>
    </row>
    <row r="2905" spans="10:10" x14ac:dyDescent="0.25">
      <c r="J2905"/>
    </row>
    <row r="2906" spans="10:10" x14ac:dyDescent="0.25">
      <c r="J2906"/>
    </row>
    <row r="2907" spans="10:10" x14ac:dyDescent="0.25">
      <c r="J2907"/>
    </row>
    <row r="2908" spans="10:10" x14ac:dyDescent="0.25">
      <c r="J2908"/>
    </row>
    <row r="2909" spans="10:10" x14ac:dyDescent="0.25">
      <c r="J2909"/>
    </row>
    <row r="2910" spans="10:10" x14ac:dyDescent="0.25">
      <c r="J2910"/>
    </row>
    <row r="2911" spans="10:10" x14ac:dyDescent="0.25">
      <c r="J2911"/>
    </row>
    <row r="2912" spans="10:10" x14ac:dyDescent="0.25">
      <c r="J2912"/>
    </row>
    <row r="2913" spans="10:10" x14ac:dyDescent="0.25">
      <c r="J2913"/>
    </row>
    <row r="2914" spans="10:10" x14ac:dyDescent="0.25">
      <c r="J2914"/>
    </row>
    <row r="2915" spans="10:10" x14ac:dyDescent="0.25">
      <c r="J2915"/>
    </row>
    <row r="2916" spans="10:10" x14ac:dyDescent="0.25">
      <c r="J2916"/>
    </row>
    <row r="2917" spans="10:10" x14ac:dyDescent="0.25">
      <c r="J2917"/>
    </row>
    <row r="2918" spans="10:10" x14ac:dyDescent="0.25">
      <c r="J2918"/>
    </row>
    <row r="2919" spans="10:10" x14ac:dyDescent="0.25">
      <c r="J2919"/>
    </row>
    <row r="2920" spans="10:10" x14ac:dyDescent="0.25">
      <c r="J2920"/>
    </row>
    <row r="2921" spans="10:10" x14ac:dyDescent="0.25">
      <c r="J2921"/>
    </row>
    <row r="2922" spans="10:10" x14ac:dyDescent="0.25">
      <c r="J2922"/>
    </row>
    <row r="2923" spans="10:10" x14ac:dyDescent="0.25">
      <c r="J2923"/>
    </row>
    <row r="2924" spans="10:10" x14ac:dyDescent="0.25">
      <c r="J2924"/>
    </row>
    <row r="2925" spans="10:10" x14ac:dyDescent="0.25">
      <c r="J2925"/>
    </row>
    <row r="2926" spans="10:10" x14ac:dyDescent="0.25">
      <c r="J2926"/>
    </row>
    <row r="2927" spans="10:10" x14ac:dyDescent="0.25">
      <c r="J2927"/>
    </row>
    <row r="2928" spans="10:10" x14ac:dyDescent="0.25">
      <c r="J2928"/>
    </row>
    <row r="2929" spans="10:10" x14ac:dyDescent="0.25">
      <c r="J2929"/>
    </row>
    <row r="2930" spans="10:10" x14ac:dyDescent="0.25">
      <c r="J2930"/>
    </row>
    <row r="2931" spans="10:10" x14ac:dyDescent="0.25">
      <c r="J2931"/>
    </row>
    <row r="2932" spans="10:10" x14ac:dyDescent="0.25">
      <c r="J2932"/>
    </row>
    <row r="2933" spans="10:10" x14ac:dyDescent="0.25">
      <c r="J2933"/>
    </row>
    <row r="2934" spans="10:10" x14ac:dyDescent="0.25">
      <c r="J2934"/>
    </row>
    <row r="2935" spans="10:10" x14ac:dyDescent="0.25">
      <c r="J2935"/>
    </row>
    <row r="2936" spans="10:10" x14ac:dyDescent="0.25">
      <c r="J2936"/>
    </row>
    <row r="2937" spans="10:10" x14ac:dyDescent="0.25">
      <c r="J2937"/>
    </row>
    <row r="2938" spans="10:10" x14ac:dyDescent="0.25">
      <c r="J2938"/>
    </row>
    <row r="2939" spans="10:10" x14ac:dyDescent="0.25">
      <c r="J2939"/>
    </row>
    <row r="2940" spans="10:10" x14ac:dyDescent="0.25">
      <c r="J2940"/>
    </row>
    <row r="2941" spans="10:10" x14ac:dyDescent="0.25">
      <c r="J2941"/>
    </row>
    <row r="2942" spans="10:10" x14ac:dyDescent="0.25">
      <c r="J2942"/>
    </row>
    <row r="2943" spans="10:10" x14ac:dyDescent="0.25">
      <c r="J2943"/>
    </row>
    <row r="2944" spans="10:10" x14ac:dyDescent="0.25">
      <c r="J2944"/>
    </row>
    <row r="2945" spans="10:10" x14ac:dyDescent="0.25">
      <c r="J2945"/>
    </row>
    <row r="2946" spans="10:10" x14ac:dyDescent="0.25">
      <c r="J2946"/>
    </row>
    <row r="2947" spans="10:10" x14ac:dyDescent="0.25">
      <c r="J2947"/>
    </row>
    <row r="2948" spans="10:10" x14ac:dyDescent="0.25">
      <c r="J2948"/>
    </row>
    <row r="2949" spans="10:10" x14ac:dyDescent="0.25">
      <c r="J2949"/>
    </row>
    <row r="2950" spans="10:10" x14ac:dyDescent="0.25">
      <c r="J2950"/>
    </row>
    <row r="2951" spans="10:10" x14ac:dyDescent="0.25">
      <c r="J2951"/>
    </row>
    <row r="2952" spans="10:10" x14ac:dyDescent="0.25">
      <c r="J2952"/>
    </row>
    <row r="2953" spans="10:10" x14ac:dyDescent="0.25">
      <c r="J2953"/>
    </row>
    <row r="2954" spans="10:10" x14ac:dyDescent="0.25">
      <c r="J2954"/>
    </row>
    <row r="2955" spans="10:10" x14ac:dyDescent="0.25">
      <c r="J2955"/>
    </row>
    <row r="2956" spans="10:10" x14ac:dyDescent="0.25">
      <c r="J2956"/>
    </row>
    <row r="2957" spans="10:10" x14ac:dyDescent="0.25">
      <c r="J2957"/>
    </row>
    <row r="2958" spans="10:10" x14ac:dyDescent="0.25">
      <c r="J2958"/>
    </row>
    <row r="2959" spans="10:10" x14ac:dyDescent="0.25">
      <c r="J2959"/>
    </row>
    <row r="2960" spans="10:10" x14ac:dyDescent="0.25">
      <c r="J2960"/>
    </row>
    <row r="2961" spans="10:10" x14ac:dyDescent="0.25">
      <c r="J2961"/>
    </row>
    <row r="2962" spans="10:10" x14ac:dyDescent="0.25">
      <c r="J2962"/>
    </row>
    <row r="2963" spans="10:10" x14ac:dyDescent="0.25">
      <c r="J2963"/>
    </row>
    <row r="2964" spans="10:10" x14ac:dyDescent="0.25">
      <c r="J2964"/>
    </row>
    <row r="2965" spans="10:10" x14ac:dyDescent="0.25">
      <c r="J2965"/>
    </row>
    <row r="2966" spans="10:10" x14ac:dyDescent="0.25">
      <c r="J2966"/>
    </row>
    <row r="2967" spans="10:10" x14ac:dyDescent="0.25">
      <c r="J2967"/>
    </row>
    <row r="2968" spans="10:10" x14ac:dyDescent="0.25">
      <c r="J2968"/>
    </row>
    <row r="2969" spans="10:10" x14ac:dyDescent="0.25">
      <c r="J2969"/>
    </row>
    <row r="2970" spans="10:10" x14ac:dyDescent="0.25">
      <c r="J2970"/>
    </row>
    <row r="2971" spans="10:10" x14ac:dyDescent="0.25">
      <c r="J2971"/>
    </row>
    <row r="2972" spans="10:10" x14ac:dyDescent="0.25">
      <c r="J2972"/>
    </row>
    <row r="2973" spans="10:10" x14ac:dyDescent="0.25">
      <c r="J2973"/>
    </row>
    <row r="2974" spans="10:10" x14ac:dyDescent="0.25">
      <c r="J2974"/>
    </row>
    <row r="2975" spans="10:10" x14ac:dyDescent="0.25">
      <c r="J2975"/>
    </row>
    <row r="2976" spans="10:10" x14ac:dyDescent="0.25">
      <c r="J2976"/>
    </row>
    <row r="2977" spans="10:10" x14ac:dyDescent="0.25">
      <c r="J2977"/>
    </row>
    <row r="2978" spans="10:10" x14ac:dyDescent="0.25">
      <c r="J2978"/>
    </row>
    <row r="2979" spans="10:10" x14ac:dyDescent="0.25">
      <c r="J2979"/>
    </row>
    <row r="2980" spans="10:10" x14ac:dyDescent="0.25">
      <c r="J2980"/>
    </row>
    <row r="2981" spans="10:10" x14ac:dyDescent="0.25">
      <c r="J2981"/>
    </row>
    <row r="2982" spans="10:10" x14ac:dyDescent="0.25">
      <c r="J2982"/>
    </row>
    <row r="2983" spans="10:10" x14ac:dyDescent="0.25">
      <c r="J2983"/>
    </row>
    <row r="2984" spans="10:10" x14ac:dyDescent="0.25">
      <c r="J2984"/>
    </row>
    <row r="2985" spans="10:10" x14ac:dyDescent="0.25">
      <c r="J2985"/>
    </row>
    <row r="2986" spans="10:10" x14ac:dyDescent="0.25">
      <c r="J2986"/>
    </row>
    <row r="2987" spans="10:10" x14ac:dyDescent="0.25">
      <c r="J2987"/>
    </row>
    <row r="2988" spans="10:10" x14ac:dyDescent="0.25">
      <c r="J2988"/>
    </row>
    <row r="2989" spans="10:10" x14ac:dyDescent="0.25">
      <c r="J2989"/>
    </row>
    <row r="2990" spans="10:10" x14ac:dyDescent="0.25">
      <c r="J2990"/>
    </row>
    <row r="2991" spans="10:10" x14ac:dyDescent="0.25">
      <c r="J2991"/>
    </row>
    <row r="2992" spans="10:10" x14ac:dyDescent="0.25">
      <c r="J2992"/>
    </row>
    <row r="2993" spans="10:10" x14ac:dyDescent="0.25">
      <c r="J2993"/>
    </row>
    <row r="2994" spans="10:10" x14ac:dyDescent="0.25">
      <c r="J2994"/>
    </row>
    <row r="2995" spans="10:10" x14ac:dyDescent="0.25">
      <c r="J2995"/>
    </row>
    <row r="2996" spans="10:10" x14ac:dyDescent="0.25">
      <c r="J2996"/>
    </row>
    <row r="2997" spans="10:10" x14ac:dyDescent="0.25">
      <c r="J2997"/>
    </row>
    <row r="2998" spans="10:10" x14ac:dyDescent="0.25">
      <c r="J2998"/>
    </row>
    <row r="2999" spans="10:10" x14ac:dyDescent="0.25">
      <c r="J2999"/>
    </row>
    <row r="3000" spans="10:10" x14ac:dyDescent="0.25">
      <c r="J3000"/>
    </row>
    <row r="3001" spans="10:10" x14ac:dyDescent="0.25">
      <c r="J3001"/>
    </row>
    <row r="3002" spans="10:10" x14ac:dyDescent="0.25">
      <c r="J3002"/>
    </row>
    <row r="3003" spans="10:10" x14ac:dyDescent="0.25">
      <c r="J3003"/>
    </row>
    <row r="3004" spans="10:10" x14ac:dyDescent="0.25">
      <c r="J3004"/>
    </row>
    <row r="3005" spans="10:10" x14ac:dyDescent="0.25">
      <c r="J3005"/>
    </row>
    <row r="3006" spans="10:10" x14ac:dyDescent="0.25">
      <c r="J3006"/>
    </row>
    <row r="3007" spans="10:10" x14ac:dyDescent="0.25">
      <c r="J3007"/>
    </row>
    <row r="3008" spans="10:10" x14ac:dyDescent="0.25">
      <c r="J3008"/>
    </row>
    <row r="3009" spans="10:10" x14ac:dyDescent="0.25">
      <c r="J3009"/>
    </row>
    <row r="3010" spans="10:10" x14ac:dyDescent="0.25">
      <c r="J3010"/>
    </row>
    <row r="3011" spans="10:10" x14ac:dyDescent="0.25">
      <c r="J3011"/>
    </row>
    <row r="3012" spans="10:10" x14ac:dyDescent="0.25">
      <c r="J3012"/>
    </row>
    <row r="3013" spans="10:10" x14ac:dyDescent="0.25">
      <c r="J3013"/>
    </row>
    <row r="3014" spans="10:10" x14ac:dyDescent="0.25">
      <c r="J3014"/>
    </row>
    <row r="3015" spans="10:10" x14ac:dyDescent="0.25">
      <c r="J3015"/>
    </row>
    <row r="3016" spans="10:10" x14ac:dyDescent="0.25">
      <c r="J3016"/>
    </row>
    <row r="3017" spans="10:10" x14ac:dyDescent="0.25">
      <c r="J3017"/>
    </row>
    <row r="3018" spans="10:10" x14ac:dyDescent="0.25">
      <c r="J3018"/>
    </row>
    <row r="3019" spans="10:10" x14ac:dyDescent="0.25">
      <c r="J3019"/>
    </row>
    <row r="3020" spans="10:10" x14ac:dyDescent="0.25">
      <c r="J3020"/>
    </row>
    <row r="3021" spans="10:10" x14ac:dyDescent="0.25">
      <c r="J3021"/>
    </row>
    <row r="3022" spans="10:10" x14ac:dyDescent="0.25">
      <c r="J3022"/>
    </row>
    <row r="3023" spans="10:10" x14ac:dyDescent="0.25">
      <c r="J3023"/>
    </row>
    <row r="3024" spans="10:10" x14ac:dyDescent="0.25">
      <c r="J3024"/>
    </row>
    <row r="3025" spans="10:10" x14ac:dyDescent="0.25">
      <c r="J3025"/>
    </row>
    <row r="3026" spans="10:10" x14ac:dyDescent="0.25">
      <c r="J3026"/>
    </row>
    <row r="3027" spans="10:10" x14ac:dyDescent="0.25">
      <c r="J3027"/>
    </row>
    <row r="3028" spans="10:10" x14ac:dyDescent="0.25">
      <c r="J3028"/>
    </row>
    <row r="3029" spans="10:10" x14ac:dyDescent="0.25">
      <c r="J3029"/>
    </row>
    <row r="3030" spans="10:10" x14ac:dyDescent="0.25">
      <c r="J3030"/>
    </row>
    <row r="3031" spans="10:10" x14ac:dyDescent="0.25">
      <c r="J3031"/>
    </row>
    <row r="3032" spans="10:10" x14ac:dyDescent="0.25">
      <c r="J3032"/>
    </row>
    <row r="3033" spans="10:10" x14ac:dyDescent="0.25">
      <c r="J3033"/>
    </row>
    <row r="3034" spans="10:10" x14ac:dyDescent="0.25">
      <c r="J3034"/>
    </row>
    <row r="3035" spans="10:10" x14ac:dyDescent="0.25">
      <c r="J3035"/>
    </row>
    <row r="3036" spans="10:10" x14ac:dyDescent="0.25">
      <c r="J3036"/>
    </row>
    <row r="3037" spans="10:10" x14ac:dyDescent="0.25">
      <c r="J3037"/>
    </row>
    <row r="3038" spans="10:10" x14ac:dyDescent="0.25">
      <c r="J3038"/>
    </row>
    <row r="3039" spans="10:10" x14ac:dyDescent="0.25">
      <c r="J3039"/>
    </row>
    <row r="3040" spans="10:10" x14ac:dyDescent="0.25">
      <c r="J3040"/>
    </row>
    <row r="3041" spans="10:10" x14ac:dyDescent="0.25">
      <c r="J3041"/>
    </row>
    <row r="3042" spans="10:10" x14ac:dyDescent="0.25">
      <c r="J3042"/>
    </row>
    <row r="3043" spans="10:10" x14ac:dyDescent="0.25">
      <c r="J3043"/>
    </row>
    <row r="3044" spans="10:10" x14ac:dyDescent="0.25">
      <c r="J3044"/>
    </row>
    <row r="3045" spans="10:10" x14ac:dyDescent="0.25">
      <c r="J3045"/>
    </row>
    <row r="3046" spans="10:10" x14ac:dyDescent="0.25">
      <c r="J3046"/>
    </row>
    <row r="3047" spans="10:10" x14ac:dyDescent="0.25">
      <c r="J3047"/>
    </row>
    <row r="3048" spans="10:10" x14ac:dyDescent="0.25">
      <c r="J3048"/>
    </row>
    <row r="3049" spans="10:10" x14ac:dyDescent="0.25">
      <c r="J3049"/>
    </row>
    <row r="3050" spans="10:10" x14ac:dyDescent="0.25">
      <c r="J3050"/>
    </row>
    <row r="3051" spans="10:10" x14ac:dyDescent="0.25">
      <c r="J3051"/>
    </row>
    <row r="3052" spans="10:10" x14ac:dyDescent="0.25">
      <c r="J3052"/>
    </row>
    <row r="3053" spans="10:10" x14ac:dyDescent="0.25">
      <c r="J3053"/>
    </row>
    <row r="3054" spans="10:10" x14ac:dyDescent="0.25">
      <c r="J3054"/>
    </row>
    <row r="3055" spans="10:10" x14ac:dyDescent="0.25">
      <c r="J3055"/>
    </row>
    <row r="3056" spans="10:10" x14ac:dyDescent="0.25">
      <c r="J3056"/>
    </row>
    <row r="3057" spans="10:10" x14ac:dyDescent="0.25">
      <c r="J3057"/>
    </row>
    <row r="3058" spans="10:10" x14ac:dyDescent="0.25">
      <c r="J3058"/>
    </row>
    <row r="3059" spans="10:10" x14ac:dyDescent="0.25">
      <c r="J3059"/>
    </row>
    <row r="3060" spans="10:10" x14ac:dyDescent="0.25">
      <c r="J3060"/>
    </row>
    <row r="3061" spans="10:10" x14ac:dyDescent="0.25">
      <c r="J3061"/>
    </row>
    <row r="3062" spans="10:10" x14ac:dyDescent="0.25">
      <c r="J3062"/>
    </row>
    <row r="3063" spans="10:10" x14ac:dyDescent="0.25">
      <c r="J3063"/>
    </row>
    <row r="3064" spans="10:10" x14ac:dyDescent="0.25">
      <c r="J3064"/>
    </row>
    <row r="3065" spans="10:10" x14ac:dyDescent="0.25">
      <c r="J3065"/>
    </row>
    <row r="3066" spans="10:10" x14ac:dyDescent="0.25">
      <c r="J3066"/>
    </row>
    <row r="3067" spans="10:10" x14ac:dyDescent="0.25">
      <c r="J3067"/>
    </row>
    <row r="3068" spans="10:10" x14ac:dyDescent="0.25">
      <c r="J3068"/>
    </row>
    <row r="3069" spans="10:10" x14ac:dyDescent="0.25">
      <c r="J3069"/>
    </row>
    <row r="3070" spans="10:10" x14ac:dyDescent="0.25">
      <c r="J3070"/>
    </row>
    <row r="3071" spans="10:10" x14ac:dyDescent="0.25">
      <c r="J3071"/>
    </row>
    <row r="3072" spans="10:10" x14ac:dyDescent="0.25">
      <c r="J3072"/>
    </row>
    <row r="3073" spans="10:10" x14ac:dyDescent="0.25">
      <c r="J3073"/>
    </row>
    <row r="3074" spans="10:10" x14ac:dyDescent="0.25">
      <c r="J3074"/>
    </row>
    <row r="3075" spans="10:10" x14ac:dyDescent="0.25">
      <c r="J3075"/>
    </row>
    <row r="3076" spans="10:10" x14ac:dyDescent="0.25">
      <c r="J3076"/>
    </row>
    <row r="3077" spans="10:10" x14ac:dyDescent="0.25">
      <c r="J3077"/>
    </row>
    <row r="3078" spans="10:10" x14ac:dyDescent="0.25">
      <c r="J3078"/>
    </row>
    <row r="3079" spans="10:10" x14ac:dyDescent="0.25">
      <c r="J3079"/>
    </row>
    <row r="3080" spans="10:10" x14ac:dyDescent="0.25">
      <c r="J3080"/>
    </row>
    <row r="3081" spans="10:10" x14ac:dyDescent="0.25">
      <c r="J3081"/>
    </row>
    <row r="3082" spans="10:10" x14ac:dyDescent="0.25">
      <c r="J3082"/>
    </row>
    <row r="3083" spans="10:10" x14ac:dyDescent="0.25">
      <c r="J3083"/>
    </row>
    <row r="3084" spans="10:10" x14ac:dyDescent="0.25">
      <c r="J3084"/>
    </row>
    <row r="3085" spans="10:10" x14ac:dyDescent="0.25">
      <c r="J3085"/>
    </row>
    <row r="3086" spans="10:10" x14ac:dyDescent="0.25">
      <c r="J3086"/>
    </row>
    <row r="3087" spans="10:10" x14ac:dyDescent="0.25">
      <c r="J3087"/>
    </row>
    <row r="3088" spans="10:10" x14ac:dyDescent="0.25">
      <c r="J3088"/>
    </row>
    <row r="3089" spans="10:10" x14ac:dyDescent="0.25">
      <c r="J3089"/>
    </row>
    <row r="3090" spans="10:10" x14ac:dyDescent="0.25">
      <c r="J3090"/>
    </row>
    <row r="3091" spans="10:10" x14ac:dyDescent="0.25">
      <c r="J3091"/>
    </row>
    <row r="3092" spans="10:10" x14ac:dyDescent="0.25">
      <c r="J3092"/>
    </row>
    <row r="3093" spans="10:10" x14ac:dyDescent="0.25">
      <c r="J3093"/>
    </row>
    <row r="3094" spans="10:10" x14ac:dyDescent="0.25">
      <c r="J3094"/>
    </row>
    <row r="3095" spans="10:10" x14ac:dyDescent="0.25">
      <c r="J3095"/>
    </row>
    <row r="3096" spans="10:10" x14ac:dyDescent="0.25">
      <c r="J3096"/>
    </row>
    <row r="3097" spans="10:10" x14ac:dyDescent="0.25">
      <c r="J3097"/>
    </row>
    <row r="3098" spans="10:10" x14ac:dyDescent="0.25">
      <c r="J3098"/>
    </row>
    <row r="3099" spans="10:10" x14ac:dyDescent="0.25">
      <c r="J3099"/>
    </row>
    <row r="3100" spans="10:10" x14ac:dyDescent="0.25">
      <c r="J3100"/>
    </row>
    <row r="3101" spans="10:10" x14ac:dyDescent="0.25">
      <c r="J3101"/>
    </row>
    <row r="3102" spans="10:10" x14ac:dyDescent="0.25">
      <c r="J3102"/>
    </row>
    <row r="3103" spans="10:10" x14ac:dyDescent="0.25">
      <c r="J3103"/>
    </row>
    <row r="3104" spans="10:10" x14ac:dyDescent="0.25">
      <c r="J3104"/>
    </row>
    <row r="3105" spans="10:10" x14ac:dyDescent="0.25">
      <c r="J3105"/>
    </row>
    <row r="3106" spans="10:10" x14ac:dyDescent="0.25">
      <c r="J3106"/>
    </row>
    <row r="3107" spans="10:10" x14ac:dyDescent="0.25">
      <c r="J3107"/>
    </row>
    <row r="3108" spans="10:10" x14ac:dyDescent="0.25">
      <c r="J3108"/>
    </row>
    <row r="3109" spans="10:10" x14ac:dyDescent="0.25">
      <c r="J3109"/>
    </row>
    <row r="3110" spans="10:10" x14ac:dyDescent="0.25">
      <c r="J3110"/>
    </row>
    <row r="3111" spans="10:10" x14ac:dyDescent="0.25">
      <c r="J3111"/>
    </row>
    <row r="3112" spans="10:10" x14ac:dyDescent="0.25">
      <c r="J3112"/>
    </row>
    <row r="3113" spans="10:10" x14ac:dyDescent="0.25">
      <c r="J3113"/>
    </row>
    <row r="3114" spans="10:10" x14ac:dyDescent="0.25">
      <c r="J3114"/>
    </row>
    <row r="3115" spans="10:10" x14ac:dyDescent="0.25">
      <c r="J3115"/>
    </row>
    <row r="3116" spans="10:10" x14ac:dyDescent="0.25">
      <c r="J3116"/>
    </row>
    <row r="3117" spans="10:10" x14ac:dyDescent="0.25">
      <c r="J3117"/>
    </row>
    <row r="3118" spans="10:10" x14ac:dyDescent="0.25">
      <c r="J3118"/>
    </row>
    <row r="3119" spans="10:10" x14ac:dyDescent="0.25">
      <c r="J3119"/>
    </row>
    <row r="3120" spans="10:10" x14ac:dyDescent="0.25">
      <c r="J3120"/>
    </row>
    <row r="3121" spans="10:10" x14ac:dyDescent="0.25">
      <c r="J3121"/>
    </row>
    <row r="3122" spans="10:10" x14ac:dyDescent="0.25">
      <c r="J3122"/>
    </row>
    <row r="3123" spans="10:10" x14ac:dyDescent="0.25">
      <c r="J3123"/>
    </row>
    <row r="3124" spans="10:10" x14ac:dyDescent="0.25">
      <c r="J3124"/>
    </row>
    <row r="3125" spans="10:10" x14ac:dyDescent="0.25">
      <c r="J3125"/>
    </row>
    <row r="3126" spans="10:10" x14ac:dyDescent="0.25">
      <c r="J3126"/>
    </row>
    <row r="3127" spans="10:10" x14ac:dyDescent="0.25">
      <c r="J3127"/>
    </row>
    <row r="3128" spans="10:10" x14ac:dyDescent="0.25">
      <c r="J3128"/>
    </row>
    <row r="3129" spans="10:10" x14ac:dyDescent="0.25">
      <c r="J3129"/>
    </row>
    <row r="3130" spans="10:10" x14ac:dyDescent="0.25">
      <c r="J3130"/>
    </row>
    <row r="3131" spans="10:10" x14ac:dyDescent="0.25">
      <c r="J3131"/>
    </row>
    <row r="3132" spans="10:10" x14ac:dyDescent="0.25">
      <c r="J3132"/>
    </row>
    <row r="3133" spans="10:10" x14ac:dyDescent="0.25">
      <c r="J3133"/>
    </row>
    <row r="3134" spans="10:10" x14ac:dyDescent="0.25">
      <c r="J3134"/>
    </row>
    <row r="3135" spans="10:10" x14ac:dyDescent="0.25">
      <c r="J3135"/>
    </row>
    <row r="3136" spans="10:10" x14ac:dyDescent="0.25">
      <c r="J3136"/>
    </row>
    <row r="3137" spans="10:10" x14ac:dyDescent="0.25">
      <c r="J3137"/>
    </row>
    <row r="3138" spans="10:10" x14ac:dyDescent="0.25">
      <c r="J3138"/>
    </row>
    <row r="3139" spans="10:10" x14ac:dyDescent="0.25">
      <c r="J3139"/>
    </row>
    <row r="3140" spans="10:10" x14ac:dyDescent="0.25">
      <c r="J3140"/>
    </row>
    <row r="3141" spans="10:10" x14ac:dyDescent="0.25">
      <c r="J3141"/>
    </row>
    <row r="3142" spans="10:10" x14ac:dyDescent="0.25">
      <c r="J3142"/>
    </row>
    <row r="3143" spans="10:10" x14ac:dyDescent="0.25">
      <c r="J3143"/>
    </row>
    <row r="3144" spans="10:10" x14ac:dyDescent="0.25">
      <c r="J3144"/>
    </row>
    <row r="3145" spans="10:10" x14ac:dyDescent="0.25">
      <c r="J3145"/>
    </row>
    <row r="3146" spans="10:10" x14ac:dyDescent="0.25">
      <c r="J3146"/>
    </row>
    <row r="3147" spans="10:10" x14ac:dyDescent="0.25">
      <c r="J3147"/>
    </row>
    <row r="3148" spans="10:10" x14ac:dyDescent="0.25">
      <c r="J3148"/>
    </row>
    <row r="3149" spans="10:10" x14ac:dyDescent="0.25">
      <c r="J3149"/>
    </row>
    <row r="3150" spans="10:10" x14ac:dyDescent="0.25">
      <c r="J3150"/>
    </row>
    <row r="3151" spans="10:10" x14ac:dyDescent="0.25">
      <c r="J3151"/>
    </row>
    <row r="3152" spans="10:10" x14ac:dyDescent="0.25">
      <c r="J3152"/>
    </row>
    <row r="3153" spans="10:10" x14ac:dyDescent="0.25">
      <c r="J3153"/>
    </row>
    <row r="3154" spans="10:10" x14ac:dyDescent="0.25">
      <c r="J3154"/>
    </row>
    <row r="3155" spans="10:10" x14ac:dyDescent="0.25">
      <c r="J3155"/>
    </row>
    <row r="3156" spans="10:10" x14ac:dyDescent="0.25">
      <c r="J3156"/>
    </row>
    <row r="3157" spans="10:10" x14ac:dyDescent="0.25">
      <c r="J3157"/>
    </row>
    <row r="3158" spans="10:10" x14ac:dyDescent="0.25">
      <c r="J3158"/>
    </row>
    <row r="3159" spans="10:10" x14ac:dyDescent="0.25">
      <c r="J3159"/>
    </row>
    <row r="3160" spans="10:10" x14ac:dyDescent="0.25">
      <c r="J3160"/>
    </row>
    <row r="3161" spans="10:10" x14ac:dyDescent="0.25">
      <c r="J3161"/>
    </row>
    <row r="3162" spans="10:10" x14ac:dyDescent="0.25">
      <c r="J3162"/>
    </row>
    <row r="3163" spans="10:10" x14ac:dyDescent="0.25">
      <c r="J3163"/>
    </row>
    <row r="3164" spans="10:10" x14ac:dyDescent="0.25">
      <c r="J3164"/>
    </row>
    <row r="3165" spans="10:10" x14ac:dyDescent="0.25">
      <c r="J3165"/>
    </row>
    <row r="3166" spans="10:10" x14ac:dyDescent="0.25">
      <c r="J3166"/>
    </row>
    <row r="3167" spans="10:10" x14ac:dyDescent="0.25">
      <c r="J3167"/>
    </row>
    <row r="3168" spans="10:10" x14ac:dyDescent="0.25">
      <c r="J3168"/>
    </row>
    <row r="3169" spans="10:10" x14ac:dyDescent="0.25">
      <c r="J3169"/>
    </row>
    <row r="3170" spans="10:10" x14ac:dyDescent="0.25">
      <c r="J3170"/>
    </row>
    <row r="3171" spans="10:10" x14ac:dyDescent="0.25">
      <c r="J3171"/>
    </row>
    <row r="3172" spans="10:10" x14ac:dyDescent="0.25">
      <c r="J3172"/>
    </row>
    <row r="3173" spans="10:10" x14ac:dyDescent="0.25">
      <c r="J3173"/>
    </row>
    <row r="3174" spans="10:10" x14ac:dyDescent="0.25">
      <c r="J3174"/>
    </row>
    <row r="3175" spans="10:10" x14ac:dyDescent="0.25">
      <c r="J3175"/>
    </row>
    <row r="3176" spans="10:10" x14ac:dyDescent="0.25">
      <c r="J3176"/>
    </row>
    <row r="3177" spans="10:10" x14ac:dyDescent="0.25">
      <c r="J3177"/>
    </row>
    <row r="3178" spans="10:10" x14ac:dyDescent="0.25">
      <c r="J3178"/>
    </row>
    <row r="3179" spans="10:10" x14ac:dyDescent="0.25">
      <c r="J3179"/>
    </row>
    <row r="3180" spans="10:10" x14ac:dyDescent="0.25">
      <c r="J3180"/>
    </row>
    <row r="3181" spans="10:10" x14ac:dyDescent="0.25">
      <c r="J3181"/>
    </row>
    <row r="3182" spans="10:10" x14ac:dyDescent="0.25">
      <c r="J3182"/>
    </row>
    <row r="3183" spans="10:10" x14ac:dyDescent="0.25">
      <c r="J3183"/>
    </row>
    <row r="3184" spans="10:10" x14ac:dyDescent="0.25">
      <c r="J3184"/>
    </row>
    <row r="3185" spans="10:10" x14ac:dyDescent="0.25">
      <c r="J3185"/>
    </row>
    <row r="3186" spans="10:10" x14ac:dyDescent="0.25">
      <c r="J3186"/>
    </row>
    <row r="3187" spans="10:10" x14ac:dyDescent="0.25">
      <c r="J3187"/>
    </row>
    <row r="3188" spans="10:10" x14ac:dyDescent="0.25">
      <c r="J3188"/>
    </row>
    <row r="3189" spans="10:10" x14ac:dyDescent="0.25">
      <c r="J3189"/>
    </row>
    <row r="3190" spans="10:10" x14ac:dyDescent="0.25">
      <c r="J3190"/>
    </row>
    <row r="3191" spans="10:10" x14ac:dyDescent="0.25">
      <c r="J3191"/>
    </row>
    <row r="3192" spans="10:10" x14ac:dyDescent="0.25">
      <c r="J3192"/>
    </row>
    <row r="3193" spans="10:10" x14ac:dyDescent="0.25">
      <c r="J3193"/>
    </row>
    <row r="3194" spans="10:10" x14ac:dyDescent="0.25">
      <c r="J3194"/>
    </row>
    <row r="3195" spans="10:10" x14ac:dyDescent="0.25">
      <c r="J3195"/>
    </row>
    <row r="3196" spans="10:10" x14ac:dyDescent="0.25">
      <c r="J3196"/>
    </row>
    <row r="3197" spans="10:10" x14ac:dyDescent="0.25">
      <c r="J3197"/>
    </row>
    <row r="3198" spans="10:10" x14ac:dyDescent="0.25">
      <c r="J3198"/>
    </row>
    <row r="3199" spans="10:10" x14ac:dyDescent="0.25">
      <c r="J3199"/>
    </row>
    <row r="3200" spans="10:10" x14ac:dyDescent="0.25">
      <c r="J3200"/>
    </row>
    <row r="3201" spans="10:10" x14ac:dyDescent="0.25">
      <c r="J3201"/>
    </row>
    <row r="3202" spans="10:10" x14ac:dyDescent="0.25">
      <c r="J3202"/>
    </row>
    <row r="3203" spans="10:10" x14ac:dyDescent="0.25">
      <c r="J3203"/>
    </row>
    <row r="3204" spans="10:10" x14ac:dyDescent="0.25">
      <c r="J3204"/>
    </row>
    <row r="3205" spans="10:10" x14ac:dyDescent="0.25">
      <c r="J3205"/>
    </row>
    <row r="3206" spans="10:10" x14ac:dyDescent="0.25">
      <c r="J3206"/>
    </row>
    <row r="3207" spans="10:10" x14ac:dyDescent="0.25">
      <c r="J3207"/>
    </row>
    <row r="3208" spans="10:10" x14ac:dyDescent="0.25">
      <c r="J3208"/>
    </row>
    <row r="3209" spans="10:10" x14ac:dyDescent="0.25">
      <c r="J3209"/>
    </row>
    <row r="3210" spans="10:10" x14ac:dyDescent="0.25">
      <c r="J3210"/>
    </row>
    <row r="3211" spans="10:10" x14ac:dyDescent="0.25">
      <c r="J3211"/>
    </row>
    <row r="3212" spans="10:10" x14ac:dyDescent="0.25">
      <c r="J3212"/>
    </row>
    <row r="3213" spans="10:10" x14ac:dyDescent="0.25">
      <c r="J3213"/>
    </row>
    <row r="3214" spans="10:10" x14ac:dyDescent="0.25">
      <c r="J3214"/>
    </row>
    <row r="3215" spans="10:10" x14ac:dyDescent="0.25">
      <c r="J3215"/>
    </row>
    <row r="3216" spans="10:10" x14ac:dyDescent="0.25">
      <c r="J3216"/>
    </row>
    <row r="3217" spans="10:10" x14ac:dyDescent="0.25">
      <c r="J3217"/>
    </row>
    <row r="3218" spans="10:10" x14ac:dyDescent="0.25">
      <c r="J3218"/>
    </row>
    <row r="3219" spans="10:10" x14ac:dyDescent="0.25">
      <c r="J3219"/>
    </row>
    <row r="3220" spans="10:10" x14ac:dyDescent="0.25">
      <c r="J3220"/>
    </row>
    <row r="3221" spans="10:10" x14ac:dyDescent="0.25">
      <c r="J3221"/>
    </row>
    <row r="3222" spans="10:10" x14ac:dyDescent="0.25">
      <c r="J3222"/>
    </row>
    <row r="3223" spans="10:10" x14ac:dyDescent="0.25">
      <c r="J3223"/>
    </row>
    <row r="3224" spans="10:10" x14ac:dyDescent="0.25">
      <c r="J3224"/>
    </row>
    <row r="3225" spans="10:10" x14ac:dyDescent="0.25">
      <c r="J3225"/>
    </row>
    <row r="3226" spans="10:10" x14ac:dyDescent="0.25">
      <c r="J3226"/>
    </row>
    <row r="3227" spans="10:10" x14ac:dyDescent="0.25">
      <c r="J3227"/>
    </row>
    <row r="3228" spans="10:10" x14ac:dyDescent="0.25">
      <c r="J3228"/>
    </row>
    <row r="3229" spans="10:10" x14ac:dyDescent="0.25">
      <c r="J3229"/>
    </row>
    <row r="3230" spans="10:10" x14ac:dyDescent="0.25">
      <c r="J3230"/>
    </row>
    <row r="3231" spans="10:10" x14ac:dyDescent="0.25">
      <c r="J3231"/>
    </row>
    <row r="3232" spans="10:10" x14ac:dyDescent="0.25">
      <c r="J3232"/>
    </row>
    <row r="3233" spans="10:10" x14ac:dyDescent="0.25">
      <c r="J3233"/>
    </row>
    <row r="3234" spans="10:10" x14ac:dyDescent="0.25">
      <c r="J3234"/>
    </row>
    <row r="3235" spans="10:10" x14ac:dyDescent="0.25">
      <c r="J3235"/>
    </row>
    <row r="3236" spans="10:10" x14ac:dyDescent="0.25">
      <c r="J3236"/>
    </row>
    <row r="3237" spans="10:10" x14ac:dyDescent="0.25">
      <c r="J3237"/>
    </row>
    <row r="3238" spans="10:10" x14ac:dyDescent="0.25">
      <c r="J3238"/>
    </row>
    <row r="3239" spans="10:10" x14ac:dyDescent="0.25">
      <c r="J3239"/>
    </row>
    <row r="3240" spans="10:10" x14ac:dyDescent="0.25">
      <c r="J3240"/>
    </row>
    <row r="3241" spans="10:10" x14ac:dyDescent="0.25">
      <c r="J3241"/>
    </row>
    <row r="3242" spans="10:10" x14ac:dyDescent="0.25">
      <c r="J3242"/>
    </row>
    <row r="3243" spans="10:10" x14ac:dyDescent="0.25">
      <c r="J3243"/>
    </row>
    <row r="3244" spans="10:10" x14ac:dyDescent="0.25">
      <c r="J3244"/>
    </row>
    <row r="3245" spans="10:10" x14ac:dyDescent="0.25">
      <c r="J3245"/>
    </row>
    <row r="3246" spans="10:10" x14ac:dyDescent="0.25">
      <c r="J3246"/>
    </row>
    <row r="3247" spans="10:10" x14ac:dyDescent="0.25">
      <c r="J3247"/>
    </row>
    <row r="3248" spans="10:10" x14ac:dyDescent="0.25">
      <c r="J3248"/>
    </row>
    <row r="3249" spans="10:10" x14ac:dyDescent="0.25">
      <c r="J3249"/>
    </row>
    <row r="3250" spans="10:10" x14ac:dyDescent="0.25">
      <c r="J3250"/>
    </row>
    <row r="3251" spans="10:10" x14ac:dyDescent="0.25">
      <c r="J3251"/>
    </row>
    <row r="3252" spans="10:10" x14ac:dyDescent="0.25">
      <c r="J3252"/>
    </row>
    <row r="3253" spans="10:10" x14ac:dyDescent="0.25">
      <c r="J3253"/>
    </row>
    <row r="3254" spans="10:10" x14ac:dyDescent="0.25">
      <c r="J3254"/>
    </row>
    <row r="3255" spans="10:10" x14ac:dyDescent="0.25">
      <c r="J3255"/>
    </row>
    <row r="3256" spans="10:10" x14ac:dyDescent="0.25">
      <c r="J3256"/>
    </row>
    <row r="3257" spans="10:10" x14ac:dyDescent="0.25">
      <c r="J3257"/>
    </row>
    <row r="3258" spans="10:10" x14ac:dyDescent="0.25">
      <c r="J3258"/>
    </row>
    <row r="3259" spans="10:10" x14ac:dyDescent="0.25">
      <c r="J3259"/>
    </row>
    <row r="3260" spans="10:10" x14ac:dyDescent="0.25">
      <c r="J3260"/>
    </row>
    <row r="3261" spans="10:10" x14ac:dyDescent="0.25">
      <c r="J3261"/>
    </row>
    <row r="3262" spans="10:10" x14ac:dyDescent="0.25">
      <c r="J3262"/>
    </row>
    <row r="3263" spans="10:10" x14ac:dyDescent="0.25">
      <c r="J3263"/>
    </row>
    <row r="3264" spans="10:10" x14ac:dyDescent="0.25">
      <c r="J3264"/>
    </row>
    <row r="3265" spans="10:10" x14ac:dyDescent="0.25">
      <c r="J3265"/>
    </row>
    <row r="3266" spans="10:10" x14ac:dyDescent="0.25">
      <c r="J3266"/>
    </row>
    <row r="3267" spans="10:10" x14ac:dyDescent="0.25">
      <c r="J3267"/>
    </row>
    <row r="3268" spans="10:10" x14ac:dyDescent="0.25">
      <c r="J3268"/>
    </row>
    <row r="3269" spans="10:10" x14ac:dyDescent="0.25">
      <c r="J3269"/>
    </row>
    <row r="3270" spans="10:10" x14ac:dyDescent="0.25">
      <c r="J3270"/>
    </row>
    <row r="3271" spans="10:10" x14ac:dyDescent="0.25">
      <c r="J3271"/>
    </row>
    <row r="3272" spans="10:10" x14ac:dyDescent="0.25">
      <c r="J3272"/>
    </row>
    <row r="3273" spans="10:10" x14ac:dyDescent="0.25">
      <c r="J3273"/>
    </row>
    <row r="3274" spans="10:10" x14ac:dyDescent="0.25">
      <c r="J3274"/>
    </row>
    <row r="3275" spans="10:10" x14ac:dyDescent="0.25">
      <c r="J3275"/>
    </row>
    <row r="3276" spans="10:10" x14ac:dyDescent="0.25">
      <c r="J3276"/>
    </row>
    <row r="3277" spans="10:10" x14ac:dyDescent="0.25">
      <c r="J3277"/>
    </row>
    <row r="3278" spans="10:10" x14ac:dyDescent="0.25">
      <c r="J3278"/>
    </row>
    <row r="3279" spans="10:10" x14ac:dyDescent="0.25">
      <c r="J3279"/>
    </row>
    <row r="3280" spans="10:10" x14ac:dyDescent="0.25">
      <c r="J3280"/>
    </row>
    <row r="3281" spans="10:10" x14ac:dyDescent="0.25">
      <c r="J3281"/>
    </row>
    <row r="3282" spans="10:10" x14ac:dyDescent="0.25">
      <c r="J3282"/>
    </row>
    <row r="3283" spans="10:10" x14ac:dyDescent="0.25">
      <c r="J3283"/>
    </row>
    <row r="3284" spans="10:10" x14ac:dyDescent="0.25">
      <c r="J3284"/>
    </row>
    <row r="3285" spans="10:10" x14ac:dyDescent="0.25">
      <c r="J3285"/>
    </row>
    <row r="3286" spans="10:10" x14ac:dyDescent="0.25">
      <c r="J3286"/>
    </row>
    <row r="3287" spans="10:10" x14ac:dyDescent="0.25">
      <c r="J3287"/>
    </row>
    <row r="3288" spans="10:10" x14ac:dyDescent="0.25">
      <c r="J3288"/>
    </row>
    <row r="3289" spans="10:10" x14ac:dyDescent="0.25">
      <c r="J3289"/>
    </row>
    <row r="3290" spans="10:10" x14ac:dyDescent="0.25">
      <c r="J3290"/>
    </row>
    <row r="3291" spans="10:10" x14ac:dyDescent="0.25">
      <c r="J3291"/>
    </row>
    <row r="3292" spans="10:10" x14ac:dyDescent="0.25">
      <c r="J3292"/>
    </row>
    <row r="3293" spans="10:10" x14ac:dyDescent="0.25">
      <c r="J3293"/>
    </row>
    <row r="3294" spans="10:10" x14ac:dyDescent="0.25">
      <c r="J3294"/>
    </row>
    <row r="3295" spans="10:10" x14ac:dyDescent="0.25">
      <c r="J3295"/>
    </row>
    <row r="3296" spans="10:10" x14ac:dyDescent="0.25">
      <c r="J3296"/>
    </row>
    <row r="3297" spans="10:10" x14ac:dyDescent="0.25">
      <c r="J3297"/>
    </row>
    <row r="3298" spans="10:10" x14ac:dyDescent="0.25">
      <c r="J3298"/>
    </row>
    <row r="3299" spans="10:10" x14ac:dyDescent="0.25">
      <c r="J3299"/>
    </row>
    <row r="3300" spans="10:10" x14ac:dyDescent="0.25">
      <c r="J3300"/>
    </row>
    <row r="3301" spans="10:10" x14ac:dyDescent="0.25">
      <c r="J3301"/>
    </row>
    <row r="3302" spans="10:10" x14ac:dyDescent="0.25">
      <c r="J3302"/>
    </row>
    <row r="3303" spans="10:10" x14ac:dyDescent="0.25">
      <c r="J3303"/>
    </row>
    <row r="3304" spans="10:10" x14ac:dyDescent="0.25">
      <c r="J3304"/>
    </row>
    <row r="3305" spans="10:10" x14ac:dyDescent="0.25">
      <c r="J3305"/>
    </row>
    <row r="3306" spans="10:10" x14ac:dyDescent="0.25">
      <c r="J3306"/>
    </row>
    <row r="3307" spans="10:10" x14ac:dyDescent="0.25">
      <c r="J3307"/>
    </row>
    <row r="3308" spans="10:10" x14ac:dyDescent="0.25">
      <c r="J3308"/>
    </row>
    <row r="3309" spans="10:10" x14ac:dyDescent="0.25">
      <c r="J3309"/>
    </row>
    <row r="3310" spans="10:10" x14ac:dyDescent="0.25">
      <c r="J3310"/>
    </row>
    <row r="3311" spans="10:10" x14ac:dyDescent="0.25">
      <c r="J3311"/>
    </row>
    <row r="3312" spans="10:10" x14ac:dyDescent="0.25">
      <c r="J3312"/>
    </row>
    <row r="3313" spans="10:10" x14ac:dyDescent="0.25">
      <c r="J3313"/>
    </row>
    <row r="3314" spans="10:10" x14ac:dyDescent="0.25">
      <c r="J3314"/>
    </row>
    <row r="3315" spans="10:10" x14ac:dyDescent="0.25">
      <c r="J3315"/>
    </row>
    <row r="3316" spans="10:10" x14ac:dyDescent="0.25">
      <c r="J3316"/>
    </row>
    <row r="3317" spans="10:10" x14ac:dyDescent="0.25">
      <c r="J3317"/>
    </row>
    <row r="3318" spans="10:10" x14ac:dyDescent="0.25">
      <c r="J3318"/>
    </row>
    <row r="3319" spans="10:10" x14ac:dyDescent="0.25">
      <c r="J3319"/>
    </row>
    <row r="3320" spans="10:10" x14ac:dyDescent="0.25">
      <c r="J3320"/>
    </row>
    <row r="3321" spans="10:10" x14ac:dyDescent="0.25">
      <c r="J3321"/>
    </row>
    <row r="3322" spans="10:10" x14ac:dyDescent="0.25">
      <c r="J3322"/>
    </row>
    <row r="3323" spans="10:10" x14ac:dyDescent="0.25">
      <c r="J3323"/>
    </row>
    <row r="3324" spans="10:10" x14ac:dyDescent="0.25">
      <c r="J3324"/>
    </row>
    <row r="3325" spans="10:10" x14ac:dyDescent="0.25">
      <c r="J3325"/>
    </row>
    <row r="3326" spans="10:10" x14ac:dyDescent="0.25">
      <c r="J3326"/>
    </row>
    <row r="3327" spans="10:10" x14ac:dyDescent="0.25">
      <c r="J3327"/>
    </row>
    <row r="3328" spans="10:10" x14ac:dyDescent="0.25">
      <c r="J3328"/>
    </row>
    <row r="3329" spans="10:10" x14ac:dyDescent="0.25">
      <c r="J3329"/>
    </row>
    <row r="3330" spans="10:10" x14ac:dyDescent="0.25">
      <c r="J3330"/>
    </row>
    <row r="3331" spans="10:10" x14ac:dyDescent="0.25">
      <c r="J3331"/>
    </row>
    <row r="3332" spans="10:10" x14ac:dyDescent="0.25">
      <c r="J3332"/>
    </row>
    <row r="3333" spans="10:10" x14ac:dyDescent="0.25">
      <c r="J3333"/>
    </row>
    <row r="3334" spans="10:10" x14ac:dyDescent="0.25">
      <c r="J3334"/>
    </row>
    <row r="3335" spans="10:10" x14ac:dyDescent="0.25">
      <c r="J3335"/>
    </row>
    <row r="3336" spans="10:10" x14ac:dyDescent="0.25">
      <c r="J3336"/>
    </row>
    <row r="3337" spans="10:10" x14ac:dyDescent="0.25">
      <c r="J3337"/>
    </row>
    <row r="3338" spans="10:10" x14ac:dyDescent="0.25">
      <c r="J3338"/>
    </row>
    <row r="3339" spans="10:10" x14ac:dyDescent="0.25">
      <c r="J3339"/>
    </row>
    <row r="3340" spans="10:10" x14ac:dyDescent="0.25">
      <c r="J3340"/>
    </row>
    <row r="3341" spans="10:10" x14ac:dyDescent="0.25">
      <c r="J3341"/>
    </row>
    <row r="3342" spans="10:10" x14ac:dyDescent="0.25">
      <c r="J3342"/>
    </row>
    <row r="3343" spans="10:10" x14ac:dyDescent="0.25">
      <c r="J3343"/>
    </row>
    <row r="3344" spans="10:10" x14ac:dyDescent="0.25">
      <c r="J3344"/>
    </row>
    <row r="3345" spans="10:10" x14ac:dyDescent="0.25">
      <c r="J3345"/>
    </row>
    <row r="3346" spans="10:10" x14ac:dyDescent="0.25">
      <c r="J3346"/>
    </row>
    <row r="3347" spans="10:10" x14ac:dyDescent="0.25">
      <c r="J3347"/>
    </row>
    <row r="3348" spans="10:10" x14ac:dyDescent="0.25">
      <c r="J3348"/>
    </row>
    <row r="3349" spans="10:10" x14ac:dyDescent="0.25">
      <c r="J3349"/>
    </row>
    <row r="3350" spans="10:10" x14ac:dyDescent="0.25">
      <c r="J3350"/>
    </row>
    <row r="3351" spans="10:10" x14ac:dyDescent="0.25">
      <c r="J3351"/>
    </row>
    <row r="3352" spans="10:10" x14ac:dyDescent="0.25">
      <c r="J3352"/>
    </row>
    <row r="3353" spans="10:10" x14ac:dyDescent="0.25">
      <c r="J3353"/>
    </row>
    <row r="3354" spans="10:10" x14ac:dyDescent="0.25">
      <c r="J3354"/>
    </row>
    <row r="3355" spans="10:10" x14ac:dyDescent="0.25">
      <c r="J3355"/>
    </row>
    <row r="3356" spans="10:10" x14ac:dyDescent="0.25">
      <c r="J3356"/>
    </row>
    <row r="3357" spans="10:10" x14ac:dyDescent="0.25">
      <c r="J3357"/>
    </row>
    <row r="3358" spans="10:10" x14ac:dyDescent="0.25">
      <c r="J3358"/>
    </row>
    <row r="3359" spans="10:10" x14ac:dyDescent="0.25">
      <c r="J3359"/>
    </row>
    <row r="3360" spans="10:10" x14ac:dyDescent="0.25">
      <c r="J3360"/>
    </row>
    <row r="3361" spans="10:10" x14ac:dyDescent="0.25">
      <c r="J3361"/>
    </row>
    <row r="3362" spans="10:10" x14ac:dyDescent="0.25">
      <c r="J3362"/>
    </row>
    <row r="3363" spans="10:10" x14ac:dyDescent="0.25">
      <c r="J3363"/>
    </row>
    <row r="3364" spans="10:10" x14ac:dyDescent="0.25">
      <c r="J3364"/>
    </row>
    <row r="3365" spans="10:10" x14ac:dyDescent="0.25">
      <c r="J3365"/>
    </row>
    <row r="3366" spans="10:10" x14ac:dyDescent="0.25">
      <c r="J3366"/>
    </row>
    <row r="3367" spans="10:10" x14ac:dyDescent="0.25">
      <c r="J3367"/>
    </row>
    <row r="3368" spans="10:10" x14ac:dyDescent="0.25">
      <c r="J3368"/>
    </row>
    <row r="3369" spans="10:10" x14ac:dyDescent="0.25">
      <c r="J3369"/>
    </row>
    <row r="3370" spans="10:10" x14ac:dyDescent="0.25">
      <c r="J3370"/>
    </row>
    <row r="3371" spans="10:10" x14ac:dyDescent="0.25">
      <c r="J3371"/>
    </row>
    <row r="3372" spans="10:10" x14ac:dyDescent="0.25">
      <c r="J3372"/>
    </row>
    <row r="3373" spans="10:10" x14ac:dyDescent="0.25">
      <c r="J3373"/>
    </row>
    <row r="3374" spans="10:10" x14ac:dyDescent="0.25">
      <c r="J3374"/>
    </row>
    <row r="3375" spans="10:10" x14ac:dyDescent="0.25">
      <c r="J3375"/>
    </row>
    <row r="3376" spans="10:10" x14ac:dyDescent="0.25">
      <c r="J3376"/>
    </row>
    <row r="3377" spans="10:10" x14ac:dyDescent="0.25">
      <c r="J3377"/>
    </row>
    <row r="3378" spans="10:10" x14ac:dyDescent="0.25">
      <c r="J3378"/>
    </row>
    <row r="3379" spans="10:10" x14ac:dyDescent="0.25">
      <c r="J3379"/>
    </row>
    <row r="3380" spans="10:10" x14ac:dyDescent="0.25">
      <c r="J3380"/>
    </row>
    <row r="3381" spans="10:10" x14ac:dyDescent="0.25">
      <c r="J3381"/>
    </row>
    <row r="3382" spans="10:10" x14ac:dyDescent="0.25">
      <c r="J3382"/>
    </row>
    <row r="3383" spans="10:10" x14ac:dyDescent="0.25">
      <c r="J3383"/>
    </row>
    <row r="3384" spans="10:10" x14ac:dyDescent="0.25">
      <c r="J3384"/>
    </row>
    <row r="3385" spans="10:10" x14ac:dyDescent="0.25">
      <c r="J3385"/>
    </row>
    <row r="3386" spans="10:10" x14ac:dyDescent="0.25">
      <c r="J3386"/>
    </row>
    <row r="3387" spans="10:10" x14ac:dyDescent="0.25">
      <c r="J3387"/>
    </row>
    <row r="3388" spans="10:10" x14ac:dyDescent="0.25">
      <c r="J3388"/>
    </row>
    <row r="3389" spans="10:10" x14ac:dyDescent="0.25">
      <c r="J3389"/>
    </row>
    <row r="3390" spans="10:10" x14ac:dyDescent="0.25">
      <c r="J3390"/>
    </row>
    <row r="3391" spans="10:10" x14ac:dyDescent="0.25">
      <c r="J3391"/>
    </row>
    <row r="3392" spans="10:10" x14ac:dyDescent="0.25">
      <c r="J3392"/>
    </row>
    <row r="3393" spans="10:10" x14ac:dyDescent="0.25">
      <c r="J3393"/>
    </row>
    <row r="3394" spans="10:10" x14ac:dyDescent="0.25">
      <c r="J3394"/>
    </row>
    <row r="3395" spans="10:10" x14ac:dyDescent="0.25">
      <c r="J3395"/>
    </row>
    <row r="3396" spans="10:10" x14ac:dyDescent="0.25">
      <c r="J3396"/>
    </row>
    <row r="3397" spans="10:10" x14ac:dyDescent="0.25">
      <c r="J3397"/>
    </row>
    <row r="3398" spans="10:10" x14ac:dyDescent="0.25">
      <c r="J3398"/>
    </row>
    <row r="3399" spans="10:10" x14ac:dyDescent="0.25">
      <c r="J3399"/>
    </row>
    <row r="3400" spans="10:10" x14ac:dyDescent="0.25">
      <c r="J3400"/>
    </row>
    <row r="3401" spans="10:10" x14ac:dyDescent="0.25">
      <c r="J3401"/>
    </row>
    <row r="3402" spans="10:10" x14ac:dyDescent="0.25">
      <c r="J3402"/>
    </row>
    <row r="3403" spans="10:10" x14ac:dyDescent="0.25">
      <c r="J3403"/>
    </row>
    <row r="3404" spans="10:10" x14ac:dyDescent="0.25">
      <c r="J3404"/>
    </row>
    <row r="3405" spans="10:10" x14ac:dyDescent="0.25">
      <c r="J3405"/>
    </row>
    <row r="3406" spans="10:10" x14ac:dyDescent="0.25">
      <c r="J3406"/>
    </row>
    <row r="3407" spans="10:10" x14ac:dyDescent="0.25">
      <c r="J3407"/>
    </row>
    <row r="3408" spans="10:10" x14ac:dyDescent="0.25">
      <c r="J3408"/>
    </row>
    <row r="3409" spans="10:10" x14ac:dyDescent="0.25">
      <c r="J3409"/>
    </row>
    <row r="3410" spans="10:10" x14ac:dyDescent="0.25">
      <c r="J3410"/>
    </row>
    <row r="3411" spans="10:10" x14ac:dyDescent="0.25">
      <c r="J3411"/>
    </row>
    <row r="3412" spans="10:10" x14ac:dyDescent="0.25">
      <c r="J3412"/>
    </row>
    <row r="3413" spans="10:10" x14ac:dyDescent="0.25">
      <c r="J3413"/>
    </row>
    <row r="3414" spans="10:10" x14ac:dyDescent="0.25">
      <c r="J3414"/>
    </row>
    <row r="3415" spans="10:10" x14ac:dyDescent="0.25">
      <c r="J3415"/>
    </row>
    <row r="3416" spans="10:10" x14ac:dyDescent="0.25">
      <c r="J3416"/>
    </row>
    <row r="3417" spans="10:10" x14ac:dyDescent="0.25">
      <c r="J3417"/>
    </row>
    <row r="3418" spans="10:10" x14ac:dyDescent="0.25">
      <c r="J3418"/>
    </row>
    <row r="3419" spans="10:10" x14ac:dyDescent="0.25">
      <c r="J3419"/>
    </row>
    <row r="3420" spans="10:10" x14ac:dyDescent="0.25">
      <c r="J3420"/>
    </row>
    <row r="3421" spans="10:10" x14ac:dyDescent="0.25">
      <c r="J3421"/>
    </row>
    <row r="3422" spans="10:10" x14ac:dyDescent="0.25">
      <c r="J3422"/>
    </row>
    <row r="3423" spans="10:10" x14ac:dyDescent="0.25">
      <c r="J3423"/>
    </row>
    <row r="3424" spans="10:10" x14ac:dyDescent="0.25">
      <c r="J3424"/>
    </row>
    <row r="3425" spans="10:10" x14ac:dyDescent="0.25">
      <c r="J3425"/>
    </row>
    <row r="3426" spans="10:10" x14ac:dyDescent="0.25">
      <c r="J3426"/>
    </row>
    <row r="3427" spans="10:10" x14ac:dyDescent="0.25">
      <c r="J3427"/>
    </row>
    <row r="3428" spans="10:10" x14ac:dyDescent="0.25">
      <c r="J3428"/>
    </row>
    <row r="3429" spans="10:10" x14ac:dyDescent="0.25">
      <c r="J3429"/>
    </row>
    <row r="3430" spans="10:10" x14ac:dyDescent="0.25">
      <c r="J3430"/>
    </row>
    <row r="3431" spans="10:10" x14ac:dyDescent="0.25">
      <c r="J3431"/>
    </row>
    <row r="3432" spans="10:10" x14ac:dyDescent="0.25">
      <c r="J3432"/>
    </row>
    <row r="3433" spans="10:10" x14ac:dyDescent="0.25">
      <c r="J3433"/>
    </row>
    <row r="3434" spans="10:10" x14ac:dyDescent="0.25">
      <c r="J3434"/>
    </row>
    <row r="3435" spans="10:10" x14ac:dyDescent="0.25">
      <c r="J3435"/>
    </row>
    <row r="3436" spans="10:10" x14ac:dyDescent="0.25">
      <c r="J3436"/>
    </row>
    <row r="3437" spans="10:10" x14ac:dyDescent="0.25">
      <c r="J3437"/>
    </row>
    <row r="3438" spans="10:10" x14ac:dyDescent="0.25">
      <c r="J3438"/>
    </row>
    <row r="3439" spans="10:10" x14ac:dyDescent="0.25">
      <c r="J3439"/>
    </row>
    <row r="3440" spans="10:10" x14ac:dyDescent="0.25">
      <c r="J3440"/>
    </row>
    <row r="3441" spans="10:10" x14ac:dyDescent="0.25">
      <c r="J3441"/>
    </row>
    <row r="3442" spans="10:10" x14ac:dyDescent="0.25">
      <c r="J3442"/>
    </row>
    <row r="3443" spans="10:10" x14ac:dyDescent="0.25">
      <c r="J3443"/>
    </row>
    <row r="3444" spans="10:10" x14ac:dyDescent="0.25">
      <c r="J3444"/>
    </row>
    <row r="3445" spans="10:10" x14ac:dyDescent="0.25">
      <c r="J3445"/>
    </row>
    <row r="3446" spans="10:10" x14ac:dyDescent="0.25">
      <c r="J3446"/>
    </row>
    <row r="3447" spans="10:10" x14ac:dyDescent="0.25">
      <c r="J3447"/>
    </row>
    <row r="3448" spans="10:10" x14ac:dyDescent="0.25">
      <c r="J3448"/>
    </row>
    <row r="3449" spans="10:10" x14ac:dyDescent="0.25">
      <c r="J3449"/>
    </row>
    <row r="3450" spans="10:10" x14ac:dyDescent="0.25">
      <c r="J3450"/>
    </row>
    <row r="3451" spans="10:10" x14ac:dyDescent="0.25">
      <c r="J3451"/>
    </row>
    <row r="3452" spans="10:10" x14ac:dyDescent="0.25">
      <c r="J3452"/>
    </row>
    <row r="3453" spans="10:10" x14ac:dyDescent="0.25">
      <c r="J3453"/>
    </row>
    <row r="3454" spans="10:10" x14ac:dyDescent="0.25">
      <c r="J3454"/>
    </row>
    <row r="3455" spans="10:10" x14ac:dyDescent="0.25">
      <c r="J3455"/>
    </row>
    <row r="3456" spans="10:10" x14ac:dyDescent="0.25">
      <c r="J3456"/>
    </row>
    <row r="3457" spans="10:10" x14ac:dyDescent="0.25">
      <c r="J3457"/>
    </row>
    <row r="3458" spans="10:10" x14ac:dyDescent="0.25">
      <c r="J3458"/>
    </row>
    <row r="3459" spans="10:10" x14ac:dyDescent="0.25">
      <c r="J3459"/>
    </row>
    <row r="3460" spans="10:10" x14ac:dyDescent="0.25">
      <c r="J3460"/>
    </row>
    <row r="3461" spans="10:10" x14ac:dyDescent="0.25">
      <c r="J3461"/>
    </row>
    <row r="3462" spans="10:10" x14ac:dyDescent="0.25">
      <c r="J3462"/>
    </row>
    <row r="3463" spans="10:10" x14ac:dyDescent="0.25">
      <c r="J3463"/>
    </row>
    <row r="3464" spans="10:10" x14ac:dyDescent="0.25">
      <c r="J3464"/>
    </row>
    <row r="3465" spans="10:10" x14ac:dyDescent="0.25">
      <c r="J3465"/>
    </row>
    <row r="3466" spans="10:10" x14ac:dyDescent="0.25">
      <c r="J3466"/>
    </row>
    <row r="3467" spans="10:10" x14ac:dyDescent="0.25">
      <c r="J3467"/>
    </row>
    <row r="3468" spans="10:10" x14ac:dyDescent="0.25">
      <c r="J3468"/>
    </row>
    <row r="3469" spans="10:10" x14ac:dyDescent="0.25">
      <c r="J3469"/>
    </row>
    <row r="3470" spans="10:10" x14ac:dyDescent="0.25">
      <c r="J3470"/>
    </row>
    <row r="3471" spans="10:10" x14ac:dyDescent="0.25">
      <c r="J3471"/>
    </row>
    <row r="3472" spans="10:10" x14ac:dyDescent="0.25">
      <c r="J3472"/>
    </row>
    <row r="3473" spans="10:10" x14ac:dyDescent="0.25">
      <c r="J3473"/>
    </row>
    <row r="3474" spans="10:10" x14ac:dyDescent="0.25">
      <c r="J3474"/>
    </row>
    <row r="3475" spans="10:10" x14ac:dyDescent="0.25">
      <c r="J3475"/>
    </row>
    <row r="3476" spans="10:10" x14ac:dyDescent="0.25">
      <c r="J3476"/>
    </row>
    <row r="3477" spans="10:10" x14ac:dyDescent="0.25">
      <c r="J3477"/>
    </row>
    <row r="3478" spans="10:10" x14ac:dyDescent="0.25">
      <c r="J3478"/>
    </row>
    <row r="3479" spans="10:10" x14ac:dyDescent="0.25">
      <c r="J3479"/>
    </row>
    <row r="3480" spans="10:10" x14ac:dyDescent="0.25">
      <c r="J3480"/>
    </row>
    <row r="3481" spans="10:10" x14ac:dyDescent="0.25">
      <c r="J3481"/>
    </row>
    <row r="3482" spans="10:10" x14ac:dyDescent="0.25">
      <c r="J3482"/>
    </row>
    <row r="3483" spans="10:10" x14ac:dyDescent="0.25">
      <c r="J3483"/>
    </row>
    <row r="3484" spans="10:10" x14ac:dyDescent="0.25">
      <c r="J3484"/>
    </row>
    <row r="3485" spans="10:10" x14ac:dyDescent="0.25">
      <c r="J3485"/>
    </row>
    <row r="3486" spans="10:10" x14ac:dyDescent="0.25">
      <c r="J3486"/>
    </row>
    <row r="3487" spans="10:10" x14ac:dyDescent="0.25">
      <c r="J3487"/>
    </row>
    <row r="3488" spans="10:10" x14ac:dyDescent="0.25">
      <c r="J3488"/>
    </row>
    <row r="3489" spans="10:10" x14ac:dyDescent="0.25">
      <c r="J3489"/>
    </row>
    <row r="3490" spans="10:10" x14ac:dyDescent="0.25">
      <c r="J3490"/>
    </row>
    <row r="3491" spans="10:10" x14ac:dyDescent="0.25">
      <c r="J3491"/>
    </row>
    <row r="3492" spans="10:10" x14ac:dyDescent="0.25">
      <c r="J3492"/>
    </row>
    <row r="3493" spans="10:10" x14ac:dyDescent="0.25">
      <c r="J3493"/>
    </row>
    <row r="3494" spans="10:10" x14ac:dyDescent="0.25">
      <c r="J3494"/>
    </row>
    <row r="3495" spans="10:10" x14ac:dyDescent="0.25">
      <c r="J3495"/>
    </row>
    <row r="3496" spans="10:10" x14ac:dyDescent="0.25">
      <c r="J3496"/>
    </row>
    <row r="3497" spans="10:10" x14ac:dyDescent="0.25">
      <c r="J3497"/>
    </row>
    <row r="3498" spans="10:10" x14ac:dyDescent="0.25">
      <c r="J3498"/>
    </row>
    <row r="3499" spans="10:10" x14ac:dyDescent="0.25">
      <c r="J3499"/>
    </row>
    <row r="3500" spans="10:10" x14ac:dyDescent="0.25">
      <c r="J3500"/>
    </row>
    <row r="3501" spans="10:10" x14ac:dyDescent="0.25">
      <c r="J3501"/>
    </row>
    <row r="3502" spans="10:10" x14ac:dyDescent="0.25">
      <c r="J3502"/>
    </row>
    <row r="3503" spans="10:10" x14ac:dyDescent="0.25">
      <c r="J3503"/>
    </row>
    <row r="3504" spans="10:10" x14ac:dyDescent="0.25">
      <c r="J3504"/>
    </row>
    <row r="3505" spans="10:10" x14ac:dyDescent="0.25">
      <c r="J3505"/>
    </row>
    <row r="3506" spans="10:10" x14ac:dyDescent="0.25">
      <c r="J3506"/>
    </row>
    <row r="3507" spans="10:10" x14ac:dyDescent="0.25">
      <c r="J3507"/>
    </row>
    <row r="3508" spans="10:10" x14ac:dyDescent="0.25">
      <c r="J3508"/>
    </row>
    <row r="3509" spans="10:10" x14ac:dyDescent="0.25">
      <c r="J3509"/>
    </row>
    <row r="3510" spans="10:10" x14ac:dyDescent="0.25">
      <c r="J3510"/>
    </row>
    <row r="3511" spans="10:10" x14ac:dyDescent="0.25">
      <c r="J3511"/>
    </row>
    <row r="3512" spans="10:10" x14ac:dyDescent="0.25">
      <c r="J3512"/>
    </row>
    <row r="3513" spans="10:10" x14ac:dyDescent="0.25">
      <c r="J3513"/>
    </row>
    <row r="3514" spans="10:10" x14ac:dyDescent="0.25">
      <c r="J3514"/>
    </row>
    <row r="3515" spans="10:10" x14ac:dyDescent="0.25">
      <c r="J3515"/>
    </row>
    <row r="3516" spans="10:10" x14ac:dyDescent="0.25">
      <c r="J3516"/>
    </row>
    <row r="3517" spans="10:10" x14ac:dyDescent="0.25">
      <c r="J3517"/>
    </row>
    <row r="3518" spans="10:10" x14ac:dyDescent="0.25">
      <c r="J3518"/>
    </row>
    <row r="3519" spans="10:10" x14ac:dyDescent="0.25">
      <c r="J3519"/>
    </row>
    <row r="3520" spans="10:10" x14ac:dyDescent="0.25">
      <c r="J3520"/>
    </row>
    <row r="3521" spans="10:10" x14ac:dyDescent="0.25">
      <c r="J3521"/>
    </row>
    <row r="3522" spans="10:10" x14ac:dyDescent="0.25">
      <c r="J3522"/>
    </row>
    <row r="3523" spans="10:10" x14ac:dyDescent="0.25">
      <c r="J3523"/>
    </row>
    <row r="3524" spans="10:10" x14ac:dyDescent="0.25">
      <c r="J3524"/>
    </row>
    <row r="3525" spans="10:10" x14ac:dyDescent="0.25">
      <c r="J3525"/>
    </row>
    <row r="3526" spans="10:10" x14ac:dyDescent="0.25">
      <c r="J3526"/>
    </row>
    <row r="3527" spans="10:10" x14ac:dyDescent="0.25">
      <c r="J3527"/>
    </row>
    <row r="3528" spans="10:10" x14ac:dyDescent="0.25">
      <c r="J3528"/>
    </row>
    <row r="3529" spans="10:10" x14ac:dyDescent="0.25">
      <c r="J3529"/>
    </row>
    <row r="3530" spans="10:10" x14ac:dyDescent="0.25">
      <c r="J3530"/>
    </row>
    <row r="3531" spans="10:10" x14ac:dyDescent="0.25">
      <c r="J3531"/>
    </row>
    <row r="3532" spans="10:10" x14ac:dyDescent="0.25">
      <c r="J3532"/>
    </row>
    <row r="3533" spans="10:10" x14ac:dyDescent="0.25">
      <c r="J3533"/>
    </row>
    <row r="3534" spans="10:10" x14ac:dyDescent="0.25">
      <c r="J3534"/>
    </row>
    <row r="3535" spans="10:10" x14ac:dyDescent="0.25">
      <c r="J3535"/>
    </row>
    <row r="3536" spans="10:10" x14ac:dyDescent="0.25">
      <c r="J3536"/>
    </row>
    <row r="3537" spans="10:10" x14ac:dyDescent="0.25">
      <c r="J3537"/>
    </row>
    <row r="3538" spans="10:10" x14ac:dyDescent="0.25">
      <c r="J3538"/>
    </row>
    <row r="3539" spans="10:10" x14ac:dyDescent="0.25">
      <c r="J3539"/>
    </row>
    <row r="3540" spans="10:10" x14ac:dyDescent="0.25">
      <c r="J3540"/>
    </row>
    <row r="3541" spans="10:10" x14ac:dyDescent="0.25">
      <c r="J3541"/>
    </row>
    <row r="3542" spans="10:10" x14ac:dyDescent="0.25">
      <c r="J3542"/>
    </row>
    <row r="3543" spans="10:10" x14ac:dyDescent="0.25">
      <c r="J3543"/>
    </row>
    <row r="3544" spans="10:10" x14ac:dyDescent="0.25">
      <c r="J3544"/>
    </row>
    <row r="3545" spans="10:10" x14ac:dyDescent="0.25">
      <c r="J3545"/>
    </row>
    <row r="3546" spans="10:10" x14ac:dyDescent="0.25">
      <c r="J3546"/>
    </row>
    <row r="3547" spans="10:10" x14ac:dyDescent="0.25">
      <c r="J3547"/>
    </row>
    <row r="3548" spans="10:10" x14ac:dyDescent="0.25">
      <c r="J3548"/>
    </row>
    <row r="3549" spans="10:10" x14ac:dyDescent="0.25">
      <c r="J3549"/>
    </row>
    <row r="3550" spans="10:10" x14ac:dyDescent="0.25">
      <c r="J3550"/>
    </row>
    <row r="3551" spans="10:10" x14ac:dyDescent="0.25">
      <c r="J3551"/>
    </row>
    <row r="3552" spans="10:10" x14ac:dyDescent="0.25">
      <c r="J3552"/>
    </row>
    <row r="3553" spans="10:10" x14ac:dyDescent="0.25">
      <c r="J3553"/>
    </row>
    <row r="3554" spans="10:10" x14ac:dyDescent="0.25">
      <c r="J3554"/>
    </row>
    <row r="3555" spans="10:10" x14ac:dyDescent="0.25">
      <c r="J3555"/>
    </row>
    <row r="3556" spans="10:10" x14ac:dyDescent="0.25">
      <c r="J3556"/>
    </row>
    <row r="3557" spans="10:10" x14ac:dyDescent="0.25">
      <c r="J3557"/>
    </row>
    <row r="3558" spans="10:10" x14ac:dyDescent="0.25">
      <c r="J3558"/>
    </row>
    <row r="3559" spans="10:10" x14ac:dyDescent="0.25">
      <c r="J3559"/>
    </row>
    <row r="3560" spans="10:10" x14ac:dyDescent="0.25">
      <c r="J3560"/>
    </row>
    <row r="3561" spans="10:10" x14ac:dyDescent="0.25">
      <c r="J3561"/>
    </row>
    <row r="3562" spans="10:10" x14ac:dyDescent="0.25">
      <c r="J3562"/>
    </row>
    <row r="3563" spans="10:10" x14ac:dyDescent="0.25">
      <c r="J3563"/>
    </row>
    <row r="3564" spans="10:10" x14ac:dyDescent="0.25">
      <c r="J3564"/>
    </row>
    <row r="3565" spans="10:10" x14ac:dyDescent="0.25">
      <c r="J3565"/>
    </row>
    <row r="3566" spans="10:10" x14ac:dyDescent="0.25">
      <c r="J3566"/>
    </row>
    <row r="3567" spans="10:10" x14ac:dyDescent="0.25">
      <c r="J3567"/>
    </row>
    <row r="3568" spans="10:10" x14ac:dyDescent="0.25">
      <c r="J3568"/>
    </row>
    <row r="3569" spans="10:10" x14ac:dyDescent="0.25">
      <c r="J3569"/>
    </row>
    <row r="3570" spans="10:10" x14ac:dyDescent="0.25">
      <c r="J3570"/>
    </row>
    <row r="3571" spans="10:10" x14ac:dyDescent="0.25">
      <c r="J3571"/>
    </row>
    <row r="3572" spans="10:10" x14ac:dyDescent="0.25">
      <c r="J3572"/>
    </row>
    <row r="3573" spans="10:10" x14ac:dyDescent="0.25">
      <c r="J3573"/>
    </row>
    <row r="3574" spans="10:10" x14ac:dyDescent="0.25">
      <c r="J3574"/>
    </row>
    <row r="3575" spans="10:10" x14ac:dyDescent="0.25">
      <c r="J3575"/>
    </row>
    <row r="3576" spans="10:10" x14ac:dyDescent="0.25">
      <c r="J3576"/>
    </row>
    <row r="3577" spans="10:10" x14ac:dyDescent="0.25">
      <c r="J3577"/>
    </row>
    <row r="3578" spans="10:10" x14ac:dyDescent="0.25">
      <c r="J3578"/>
    </row>
    <row r="3579" spans="10:10" x14ac:dyDescent="0.25">
      <c r="J3579"/>
    </row>
    <row r="3580" spans="10:10" x14ac:dyDescent="0.25">
      <c r="J3580"/>
    </row>
    <row r="3581" spans="10:10" x14ac:dyDescent="0.25">
      <c r="J3581"/>
    </row>
    <row r="3582" spans="10:10" x14ac:dyDescent="0.25">
      <c r="J3582"/>
    </row>
    <row r="3583" spans="10:10" x14ac:dyDescent="0.25">
      <c r="J3583"/>
    </row>
    <row r="3584" spans="10:10" x14ac:dyDescent="0.25">
      <c r="J3584"/>
    </row>
    <row r="3585" spans="10:10" x14ac:dyDescent="0.25">
      <c r="J3585"/>
    </row>
    <row r="3586" spans="10:10" x14ac:dyDescent="0.25">
      <c r="J3586"/>
    </row>
    <row r="3587" spans="10:10" x14ac:dyDescent="0.25">
      <c r="J3587"/>
    </row>
    <row r="3588" spans="10:10" x14ac:dyDescent="0.25">
      <c r="J3588"/>
    </row>
    <row r="3589" spans="10:10" x14ac:dyDescent="0.25">
      <c r="J3589"/>
    </row>
    <row r="3590" spans="10:10" x14ac:dyDescent="0.25">
      <c r="J3590"/>
    </row>
    <row r="3591" spans="10:10" x14ac:dyDescent="0.25">
      <c r="J3591"/>
    </row>
    <row r="3592" spans="10:10" x14ac:dyDescent="0.25">
      <c r="J3592"/>
    </row>
    <row r="3593" spans="10:10" x14ac:dyDescent="0.25">
      <c r="J3593"/>
    </row>
    <row r="3594" spans="10:10" x14ac:dyDescent="0.25">
      <c r="J3594"/>
    </row>
    <row r="3595" spans="10:10" x14ac:dyDescent="0.25">
      <c r="J3595"/>
    </row>
    <row r="3596" spans="10:10" x14ac:dyDescent="0.25">
      <c r="J3596"/>
    </row>
    <row r="3597" spans="10:10" x14ac:dyDescent="0.25">
      <c r="J3597"/>
    </row>
    <row r="3598" spans="10:10" x14ac:dyDescent="0.25">
      <c r="J3598"/>
    </row>
    <row r="3599" spans="10:10" x14ac:dyDescent="0.25">
      <c r="J3599"/>
    </row>
    <row r="3600" spans="10:10" x14ac:dyDescent="0.25">
      <c r="J3600"/>
    </row>
    <row r="3601" spans="10:10" x14ac:dyDescent="0.25">
      <c r="J3601"/>
    </row>
    <row r="3602" spans="10:10" x14ac:dyDescent="0.25">
      <c r="J3602"/>
    </row>
    <row r="3603" spans="10:10" x14ac:dyDescent="0.25">
      <c r="J3603"/>
    </row>
    <row r="3604" spans="10:10" x14ac:dyDescent="0.25">
      <c r="J3604"/>
    </row>
    <row r="3605" spans="10:10" x14ac:dyDescent="0.25">
      <c r="J3605"/>
    </row>
    <row r="3606" spans="10:10" x14ac:dyDescent="0.25">
      <c r="J3606"/>
    </row>
    <row r="3607" spans="10:10" x14ac:dyDescent="0.25">
      <c r="J3607"/>
    </row>
    <row r="3608" spans="10:10" x14ac:dyDescent="0.25">
      <c r="J3608"/>
    </row>
    <row r="3609" spans="10:10" x14ac:dyDescent="0.25">
      <c r="J3609"/>
    </row>
    <row r="3610" spans="10:10" x14ac:dyDescent="0.25">
      <c r="J3610"/>
    </row>
    <row r="3611" spans="10:10" x14ac:dyDescent="0.25">
      <c r="J3611"/>
    </row>
    <row r="3612" spans="10:10" x14ac:dyDescent="0.25">
      <c r="J3612"/>
    </row>
    <row r="3613" spans="10:10" x14ac:dyDescent="0.25">
      <c r="J3613"/>
    </row>
    <row r="3614" spans="10:10" x14ac:dyDescent="0.25">
      <c r="J3614"/>
    </row>
    <row r="3615" spans="10:10" x14ac:dyDescent="0.25">
      <c r="J3615"/>
    </row>
    <row r="3616" spans="10:10" x14ac:dyDescent="0.25">
      <c r="J3616"/>
    </row>
    <row r="3617" spans="10:10" x14ac:dyDescent="0.25">
      <c r="J3617"/>
    </row>
    <row r="3618" spans="10:10" x14ac:dyDescent="0.25">
      <c r="J3618"/>
    </row>
    <row r="3619" spans="10:10" x14ac:dyDescent="0.25">
      <c r="J3619"/>
    </row>
    <row r="3620" spans="10:10" x14ac:dyDescent="0.25">
      <c r="J3620"/>
    </row>
    <row r="3621" spans="10:10" x14ac:dyDescent="0.25">
      <c r="J3621"/>
    </row>
    <row r="3622" spans="10:10" x14ac:dyDescent="0.25">
      <c r="J3622"/>
    </row>
    <row r="3623" spans="10:10" x14ac:dyDescent="0.25">
      <c r="J3623"/>
    </row>
    <row r="3624" spans="10:10" x14ac:dyDescent="0.25">
      <c r="J3624"/>
    </row>
    <row r="3625" spans="10:10" x14ac:dyDescent="0.25">
      <c r="J3625"/>
    </row>
    <row r="3626" spans="10:10" x14ac:dyDescent="0.25">
      <c r="J3626"/>
    </row>
    <row r="3627" spans="10:10" x14ac:dyDescent="0.25">
      <c r="J3627"/>
    </row>
    <row r="3628" spans="10:10" x14ac:dyDescent="0.25">
      <c r="J3628"/>
    </row>
    <row r="3629" spans="10:10" x14ac:dyDescent="0.25">
      <c r="J3629"/>
    </row>
    <row r="3630" spans="10:10" x14ac:dyDescent="0.25">
      <c r="J3630"/>
    </row>
    <row r="3631" spans="10:10" x14ac:dyDescent="0.25">
      <c r="J3631"/>
    </row>
    <row r="3632" spans="10:10" x14ac:dyDescent="0.25">
      <c r="J3632"/>
    </row>
    <row r="3633" spans="10:10" x14ac:dyDescent="0.25">
      <c r="J3633"/>
    </row>
    <row r="3634" spans="10:10" x14ac:dyDescent="0.25">
      <c r="J3634"/>
    </row>
    <row r="3635" spans="10:10" x14ac:dyDescent="0.25">
      <c r="J3635"/>
    </row>
    <row r="3636" spans="10:10" x14ac:dyDescent="0.25">
      <c r="J3636"/>
    </row>
    <row r="3637" spans="10:10" x14ac:dyDescent="0.25">
      <c r="J3637"/>
    </row>
    <row r="3638" spans="10:10" x14ac:dyDescent="0.25">
      <c r="J3638"/>
    </row>
    <row r="3639" spans="10:10" x14ac:dyDescent="0.25">
      <c r="J3639"/>
    </row>
    <row r="3640" spans="10:10" x14ac:dyDescent="0.25">
      <c r="J3640"/>
    </row>
    <row r="3641" spans="10:10" x14ac:dyDescent="0.25">
      <c r="J3641"/>
    </row>
    <row r="3642" spans="10:10" x14ac:dyDescent="0.25">
      <c r="J3642"/>
    </row>
    <row r="3643" spans="10:10" x14ac:dyDescent="0.25">
      <c r="J3643"/>
    </row>
    <row r="3644" spans="10:10" x14ac:dyDescent="0.25">
      <c r="J3644"/>
    </row>
    <row r="3645" spans="10:10" x14ac:dyDescent="0.25">
      <c r="J3645"/>
    </row>
    <row r="3646" spans="10:10" x14ac:dyDescent="0.25">
      <c r="J3646"/>
    </row>
    <row r="3647" spans="10:10" x14ac:dyDescent="0.25">
      <c r="J3647"/>
    </row>
    <row r="3648" spans="10:10" x14ac:dyDescent="0.25">
      <c r="J3648"/>
    </row>
    <row r="3649" spans="10:10" x14ac:dyDescent="0.25">
      <c r="J3649"/>
    </row>
    <row r="3650" spans="10:10" x14ac:dyDescent="0.25">
      <c r="J3650"/>
    </row>
    <row r="3651" spans="10:10" x14ac:dyDescent="0.25">
      <c r="J3651"/>
    </row>
    <row r="3652" spans="10:10" x14ac:dyDescent="0.25">
      <c r="J3652"/>
    </row>
    <row r="3653" spans="10:10" x14ac:dyDescent="0.25">
      <c r="J3653"/>
    </row>
    <row r="3654" spans="10:10" x14ac:dyDescent="0.25">
      <c r="J3654"/>
    </row>
    <row r="3655" spans="10:10" x14ac:dyDescent="0.25">
      <c r="J3655"/>
    </row>
    <row r="3656" spans="10:10" x14ac:dyDescent="0.25">
      <c r="J3656"/>
    </row>
    <row r="3657" spans="10:10" x14ac:dyDescent="0.25">
      <c r="J3657"/>
    </row>
    <row r="3658" spans="10:10" x14ac:dyDescent="0.25">
      <c r="J3658"/>
    </row>
    <row r="3659" spans="10:10" x14ac:dyDescent="0.25">
      <c r="J3659"/>
    </row>
    <row r="3660" spans="10:10" x14ac:dyDescent="0.25">
      <c r="J3660"/>
    </row>
    <row r="3661" spans="10:10" x14ac:dyDescent="0.25">
      <c r="J3661"/>
    </row>
    <row r="3662" spans="10:10" x14ac:dyDescent="0.25">
      <c r="J3662"/>
    </row>
    <row r="3663" spans="10:10" x14ac:dyDescent="0.25">
      <c r="J3663"/>
    </row>
    <row r="3664" spans="10:10" x14ac:dyDescent="0.25">
      <c r="J3664"/>
    </row>
    <row r="3665" spans="10:10" x14ac:dyDescent="0.25">
      <c r="J3665"/>
    </row>
    <row r="3666" spans="10:10" x14ac:dyDescent="0.25">
      <c r="J3666"/>
    </row>
    <row r="3667" spans="10:10" x14ac:dyDescent="0.25">
      <c r="J3667"/>
    </row>
    <row r="3668" spans="10:10" x14ac:dyDescent="0.25">
      <c r="J3668"/>
    </row>
    <row r="3669" spans="10:10" x14ac:dyDescent="0.25">
      <c r="J3669"/>
    </row>
    <row r="3670" spans="10:10" x14ac:dyDescent="0.25">
      <c r="J3670"/>
    </row>
    <row r="3671" spans="10:10" x14ac:dyDescent="0.25">
      <c r="J3671"/>
    </row>
    <row r="3672" spans="10:10" x14ac:dyDescent="0.25">
      <c r="J3672"/>
    </row>
    <row r="3673" spans="10:10" x14ac:dyDescent="0.25">
      <c r="J3673"/>
    </row>
    <row r="3674" spans="10:10" x14ac:dyDescent="0.25">
      <c r="J3674"/>
    </row>
    <row r="3675" spans="10:10" x14ac:dyDescent="0.25">
      <c r="J3675"/>
    </row>
    <row r="3676" spans="10:10" x14ac:dyDescent="0.25">
      <c r="J3676"/>
    </row>
    <row r="3677" spans="10:10" x14ac:dyDescent="0.25">
      <c r="J3677"/>
    </row>
    <row r="3678" spans="10:10" x14ac:dyDescent="0.25">
      <c r="J3678"/>
    </row>
    <row r="3679" spans="10:10" x14ac:dyDescent="0.25">
      <c r="J3679"/>
    </row>
    <row r="3680" spans="10:10" x14ac:dyDescent="0.25">
      <c r="J3680"/>
    </row>
    <row r="3681" spans="10:10" x14ac:dyDescent="0.25">
      <c r="J3681"/>
    </row>
    <row r="3682" spans="10:10" x14ac:dyDescent="0.25">
      <c r="J3682"/>
    </row>
    <row r="3683" spans="10:10" x14ac:dyDescent="0.25">
      <c r="J3683"/>
    </row>
    <row r="3684" spans="10:10" x14ac:dyDescent="0.25">
      <c r="J3684"/>
    </row>
    <row r="3685" spans="10:10" x14ac:dyDescent="0.25">
      <c r="J3685"/>
    </row>
    <row r="3686" spans="10:10" x14ac:dyDescent="0.25">
      <c r="J3686"/>
    </row>
    <row r="3687" spans="10:10" x14ac:dyDescent="0.25">
      <c r="J3687"/>
    </row>
    <row r="3688" spans="10:10" x14ac:dyDescent="0.25">
      <c r="J3688"/>
    </row>
    <row r="3689" spans="10:10" x14ac:dyDescent="0.25">
      <c r="J3689"/>
    </row>
    <row r="3690" spans="10:10" x14ac:dyDescent="0.25">
      <c r="J3690"/>
    </row>
    <row r="3691" spans="10:10" x14ac:dyDescent="0.25">
      <c r="J3691"/>
    </row>
    <row r="3692" spans="10:10" x14ac:dyDescent="0.25">
      <c r="J3692"/>
    </row>
    <row r="3693" spans="10:10" x14ac:dyDescent="0.25">
      <c r="J3693"/>
    </row>
    <row r="3694" spans="10:10" x14ac:dyDescent="0.25">
      <c r="J3694"/>
    </row>
    <row r="3695" spans="10:10" x14ac:dyDescent="0.25">
      <c r="J3695"/>
    </row>
    <row r="3696" spans="10:10" x14ac:dyDescent="0.25">
      <c r="J3696"/>
    </row>
    <row r="3697" spans="10:10" x14ac:dyDescent="0.25">
      <c r="J3697"/>
    </row>
    <row r="3698" spans="10:10" x14ac:dyDescent="0.25">
      <c r="J3698"/>
    </row>
    <row r="3699" spans="10:10" x14ac:dyDescent="0.25">
      <c r="J3699"/>
    </row>
    <row r="3700" spans="10:10" x14ac:dyDescent="0.25">
      <c r="J3700"/>
    </row>
    <row r="3701" spans="10:10" x14ac:dyDescent="0.25">
      <c r="J3701"/>
    </row>
    <row r="3702" spans="10:10" x14ac:dyDescent="0.25">
      <c r="J3702"/>
    </row>
    <row r="3703" spans="10:10" x14ac:dyDescent="0.25">
      <c r="J3703"/>
    </row>
    <row r="3704" spans="10:10" x14ac:dyDescent="0.25">
      <c r="J3704"/>
    </row>
    <row r="3705" spans="10:10" x14ac:dyDescent="0.25">
      <c r="J3705"/>
    </row>
    <row r="3706" spans="10:10" x14ac:dyDescent="0.25">
      <c r="J3706"/>
    </row>
    <row r="3707" spans="10:10" x14ac:dyDescent="0.25">
      <c r="J3707"/>
    </row>
    <row r="3708" spans="10:10" x14ac:dyDescent="0.25">
      <c r="J3708"/>
    </row>
    <row r="3709" spans="10:10" x14ac:dyDescent="0.25">
      <c r="J3709"/>
    </row>
    <row r="3710" spans="10:10" x14ac:dyDescent="0.25">
      <c r="J3710"/>
    </row>
    <row r="3711" spans="10:10" x14ac:dyDescent="0.25">
      <c r="J3711"/>
    </row>
    <row r="3712" spans="10:10" x14ac:dyDescent="0.25">
      <c r="J3712"/>
    </row>
    <row r="3713" spans="10:10" x14ac:dyDescent="0.25">
      <c r="J3713"/>
    </row>
    <row r="3714" spans="10:10" x14ac:dyDescent="0.25">
      <c r="J3714"/>
    </row>
    <row r="3715" spans="10:10" x14ac:dyDescent="0.25">
      <c r="J3715"/>
    </row>
    <row r="3716" spans="10:10" x14ac:dyDescent="0.25">
      <c r="J3716"/>
    </row>
    <row r="3717" spans="10:10" x14ac:dyDescent="0.25">
      <c r="J3717"/>
    </row>
    <row r="3718" spans="10:10" x14ac:dyDescent="0.25">
      <c r="J3718"/>
    </row>
    <row r="3719" spans="10:10" x14ac:dyDescent="0.25">
      <c r="J3719"/>
    </row>
    <row r="3720" spans="10:10" x14ac:dyDescent="0.25">
      <c r="J3720"/>
    </row>
    <row r="3721" spans="10:10" x14ac:dyDescent="0.25">
      <c r="J3721"/>
    </row>
    <row r="3722" spans="10:10" x14ac:dyDescent="0.25">
      <c r="J3722"/>
    </row>
    <row r="3723" spans="10:10" x14ac:dyDescent="0.25">
      <c r="J3723"/>
    </row>
    <row r="3724" spans="10:10" x14ac:dyDescent="0.25">
      <c r="J3724"/>
    </row>
    <row r="3725" spans="10:10" x14ac:dyDescent="0.25">
      <c r="J3725"/>
    </row>
    <row r="3726" spans="10:10" x14ac:dyDescent="0.25">
      <c r="J3726"/>
    </row>
    <row r="3727" spans="10:10" x14ac:dyDescent="0.25">
      <c r="J3727"/>
    </row>
    <row r="3728" spans="10:10" x14ac:dyDescent="0.25">
      <c r="J3728"/>
    </row>
    <row r="3729" spans="10:10" x14ac:dyDescent="0.25">
      <c r="J3729"/>
    </row>
    <row r="3730" spans="10:10" x14ac:dyDescent="0.25">
      <c r="J3730"/>
    </row>
    <row r="3731" spans="10:10" x14ac:dyDescent="0.25">
      <c r="J3731"/>
    </row>
    <row r="3732" spans="10:10" x14ac:dyDescent="0.25">
      <c r="J3732"/>
    </row>
    <row r="3733" spans="10:10" x14ac:dyDescent="0.25">
      <c r="J3733"/>
    </row>
    <row r="3734" spans="10:10" x14ac:dyDescent="0.25">
      <c r="J3734"/>
    </row>
    <row r="3735" spans="10:10" x14ac:dyDescent="0.25">
      <c r="J3735"/>
    </row>
    <row r="3736" spans="10:10" x14ac:dyDescent="0.25">
      <c r="J3736"/>
    </row>
    <row r="3737" spans="10:10" x14ac:dyDescent="0.25">
      <c r="J3737"/>
    </row>
    <row r="3738" spans="10:10" x14ac:dyDescent="0.25">
      <c r="J3738"/>
    </row>
    <row r="3739" spans="10:10" x14ac:dyDescent="0.25">
      <c r="J3739"/>
    </row>
    <row r="3740" spans="10:10" x14ac:dyDescent="0.25">
      <c r="J3740"/>
    </row>
    <row r="3741" spans="10:10" x14ac:dyDescent="0.25">
      <c r="J3741"/>
    </row>
    <row r="3742" spans="10:10" x14ac:dyDescent="0.25">
      <c r="J3742"/>
    </row>
    <row r="3743" spans="10:10" x14ac:dyDescent="0.25">
      <c r="J3743"/>
    </row>
    <row r="3744" spans="10:10" x14ac:dyDescent="0.25">
      <c r="J3744"/>
    </row>
    <row r="3745" spans="10:10" x14ac:dyDescent="0.25">
      <c r="J3745"/>
    </row>
    <row r="3746" spans="10:10" x14ac:dyDescent="0.25">
      <c r="J3746"/>
    </row>
    <row r="3747" spans="10:10" x14ac:dyDescent="0.25">
      <c r="J3747"/>
    </row>
    <row r="3748" spans="10:10" x14ac:dyDescent="0.25">
      <c r="J3748"/>
    </row>
    <row r="3749" spans="10:10" x14ac:dyDescent="0.25">
      <c r="J3749"/>
    </row>
    <row r="3750" spans="10:10" x14ac:dyDescent="0.25">
      <c r="J3750"/>
    </row>
    <row r="3751" spans="10:10" x14ac:dyDescent="0.25">
      <c r="J3751"/>
    </row>
    <row r="3752" spans="10:10" x14ac:dyDescent="0.25">
      <c r="J3752"/>
    </row>
    <row r="3753" spans="10:10" x14ac:dyDescent="0.25">
      <c r="J3753"/>
    </row>
    <row r="3754" spans="10:10" x14ac:dyDescent="0.25">
      <c r="J3754"/>
    </row>
    <row r="3755" spans="10:10" x14ac:dyDescent="0.25">
      <c r="J3755"/>
    </row>
    <row r="3756" spans="10:10" x14ac:dyDescent="0.25">
      <c r="J3756"/>
    </row>
    <row r="3757" spans="10:10" x14ac:dyDescent="0.25">
      <c r="J3757"/>
    </row>
    <row r="3758" spans="10:10" x14ac:dyDescent="0.25">
      <c r="J3758"/>
    </row>
    <row r="3759" spans="10:10" x14ac:dyDescent="0.25">
      <c r="J3759"/>
    </row>
    <row r="3760" spans="10:10" x14ac:dyDescent="0.25">
      <c r="J3760"/>
    </row>
    <row r="3761" spans="10:10" x14ac:dyDescent="0.25">
      <c r="J3761"/>
    </row>
    <row r="3762" spans="10:10" x14ac:dyDescent="0.25">
      <c r="J3762"/>
    </row>
    <row r="3763" spans="10:10" x14ac:dyDescent="0.25">
      <c r="J3763"/>
    </row>
    <row r="3764" spans="10:10" x14ac:dyDescent="0.25">
      <c r="J3764"/>
    </row>
    <row r="3765" spans="10:10" x14ac:dyDescent="0.25">
      <c r="J3765"/>
    </row>
    <row r="3766" spans="10:10" x14ac:dyDescent="0.25">
      <c r="J3766"/>
    </row>
    <row r="3767" spans="10:10" x14ac:dyDescent="0.25">
      <c r="J3767"/>
    </row>
    <row r="3768" spans="10:10" x14ac:dyDescent="0.25">
      <c r="J3768"/>
    </row>
    <row r="3769" spans="10:10" x14ac:dyDescent="0.25">
      <c r="J3769"/>
    </row>
    <row r="3770" spans="10:10" x14ac:dyDescent="0.25">
      <c r="J3770"/>
    </row>
    <row r="3771" spans="10:10" x14ac:dyDescent="0.25">
      <c r="J3771"/>
    </row>
    <row r="3772" spans="10:10" x14ac:dyDescent="0.25">
      <c r="J3772"/>
    </row>
    <row r="3773" spans="10:10" x14ac:dyDescent="0.25">
      <c r="J3773"/>
    </row>
    <row r="3774" spans="10:10" x14ac:dyDescent="0.25">
      <c r="J3774"/>
    </row>
    <row r="3775" spans="10:10" x14ac:dyDescent="0.25">
      <c r="J3775"/>
    </row>
    <row r="3776" spans="10:10" x14ac:dyDescent="0.25">
      <c r="J3776"/>
    </row>
    <row r="3777" spans="10:10" x14ac:dyDescent="0.25">
      <c r="J3777"/>
    </row>
    <row r="3778" spans="10:10" x14ac:dyDescent="0.25">
      <c r="J3778"/>
    </row>
    <row r="3779" spans="10:10" x14ac:dyDescent="0.25">
      <c r="J3779"/>
    </row>
    <row r="3780" spans="10:10" x14ac:dyDescent="0.25">
      <c r="J3780"/>
    </row>
    <row r="3781" spans="10:10" x14ac:dyDescent="0.25">
      <c r="J3781"/>
    </row>
    <row r="3782" spans="10:10" x14ac:dyDescent="0.25">
      <c r="J3782"/>
    </row>
    <row r="3783" spans="10:10" x14ac:dyDescent="0.25">
      <c r="J3783"/>
    </row>
    <row r="3784" spans="10:10" x14ac:dyDescent="0.25">
      <c r="J3784"/>
    </row>
    <row r="3785" spans="10:10" x14ac:dyDescent="0.25">
      <c r="J3785"/>
    </row>
    <row r="3786" spans="10:10" x14ac:dyDescent="0.25">
      <c r="J3786"/>
    </row>
    <row r="3787" spans="10:10" x14ac:dyDescent="0.25">
      <c r="J3787"/>
    </row>
    <row r="3788" spans="10:10" x14ac:dyDescent="0.25">
      <c r="J3788"/>
    </row>
    <row r="3789" spans="10:10" x14ac:dyDescent="0.25">
      <c r="J3789"/>
    </row>
    <row r="3790" spans="10:10" x14ac:dyDescent="0.25">
      <c r="J3790"/>
    </row>
    <row r="3791" spans="10:10" x14ac:dyDescent="0.25">
      <c r="J3791"/>
    </row>
    <row r="3792" spans="10:10" x14ac:dyDescent="0.25">
      <c r="J3792"/>
    </row>
    <row r="3793" spans="10:10" x14ac:dyDescent="0.25">
      <c r="J3793"/>
    </row>
    <row r="3794" spans="10:10" x14ac:dyDescent="0.25">
      <c r="J3794"/>
    </row>
    <row r="3795" spans="10:10" x14ac:dyDescent="0.25">
      <c r="J3795"/>
    </row>
    <row r="3796" spans="10:10" x14ac:dyDescent="0.25">
      <c r="J3796"/>
    </row>
    <row r="3797" spans="10:10" x14ac:dyDescent="0.25">
      <c r="J3797"/>
    </row>
    <row r="3798" spans="10:10" x14ac:dyDescent="0.25">
      <c r="J3798"/>
    </row>
    <row r="3799" spans="10:10" x14ac:dyDescent="0.25">
      <c r="J3799"/>
    </row>
    <row r="3800" spans="10:10" x14ac:dyDescent="0.25">
      <c r="J3800"/>
    </row>
    <row r="3801" spans="10:10" x14ac:dyDescent="0.25">
      <c r="J3801"/>
    </row>
    <row r="3802" spans="10:10" x14ac:dyDescent="0.25">
      <c r="J3802"/>
    </row>
    <row r="3803" spans="10:10" x14ac:dyDescent="0.25">
      <c r="J3803"/>
    </row>
    <row r="3804" spans="10:10" x14ac:dyDescent="0.25">
      <c r="J3804"/>
    </row>
    <row r="3805" spans="10:10" x14ac:dyDescent="0.25">
      <c r="J3805"/>
    </row>
    <row r="3806" spans="10:10" x14ac:dyDescent="0.25">
      <c r="J3806"/>
    </row>
    <row r="3807" spans="10:10" x14ac:dyDescent="0.25">
      <c r="J3807"/>
    </row>
    <row r="3808" spans="10:10" x14ac:dyDescent="0.25">
      <c r="J3808"/>
    </row>
    <row r="3809" spans="10:10" x14ac:dyDescent="0.25">
      <c r="J3809"/>
    </row>
    <row r="3810" spans="10:10" x14ac:dyDescent="0.25">
      <c r="J3810"/>
    </row>
    <row r="3811" spans="10:10" x14ac:dyDescent="0.25">
      <c r="J3811"/>
    </row>
    <row r="3812" spans="10:10" x14ac:dyDescent="0.25">
      <c r="J3812"/>
    </row>
    <row r="3813" spans="10:10" x14ac:dyDescent="0.25">
      <c r="J3813"/>
    </row>
    <row r="3814" spans="10:10" x14ac:dyDescent="0.25">
      <c r="J3814"/>
    </row>
    <row r="3815" spans="10:10" x14ac:dyDescent="0.25">
      <c r="J3815"/>
    </row>
    <row r="3816" spans="10:10" x14ac:dyDescent="0.25">
      <c r="J3816"/>
    </row>
    <row r="3817" spans="10:10" x14ac:dyDescent="0.25">
      <c r="J3817"/>
    </row>
    <row r="3818" spans="10:10" x14ac:dyDescent="0.25">
      <c r="J3818"/>
    </row>
    <row r="3819" spans="10:10" x14ac:dyDescent="0.25">
      <c r="J3819"/>
    </row>
    <row r="3820" spans="10:10" x14ac:dyDescent="0.25">
      <c r="J3820"/>
    </row>
    <row r="3821" spans="10:10" x14ac:dyDescent="0.25">
      <c r="J3821"/>
    </row>
    <row r="3822" spans="10:10" x14ac:dyDescent="0.25">
      <c r="J3822"/>
    </row>
    <row r="3823" spans="10:10" x14ac:dyDescent="0.25">
      <c r="J3823"/>
    </row>
    <row r="3824" spans="10:10" x14ac:dyDescent="0.25">
      <c r="J3824"/>
    </row>
    <row r="3825" spans="10:10" x14ac:dyDescent="0.25">
      <c r="J3825"/>
    </row>
    <row r="3826" spans="10:10" x14ac:dyDescent="0.25">
      <c r="J3826"/>
    </row>
    <row r="3827" spans="10:10" x14ac:dyDescent="0.25">
      <c r="J3827"/>
    </row>
    <row r="3828" spans="10:10" x14ac:dyDescent="0.25">
      <c r="J3828"/>
    </row>
    <row r="3829" spans="10:10" x14ac:dyDescent="0.25">
      <c r="J3829"/>
    </row>
    <row r="3830" spans="10:10" x14ac:dyDescent="0.25">
      <c r="J3830"/>
    </row>
    <row r="3831" spans="10:10" x14ac:dyDescent="0.25">
      <c r="J3831"/>
    </row>
    <row r="3832" spans="10:10" x14ac:dyDescent="0.25">
      <c r="J3832"/>
    </row>
    <row r="3833" spans="10:10" x14ac:dyDescent="0.25">
      <c r="J3833"/>
    </row>
    <row r="3834" spans="10:10" x14ac:dyDescent="0.25">
      <c r="J3834"/>
    </row>
    <row r="3835" spans="10:10" x14ac:dyDescent="0.25">
      <c r="J3835"/>
    </row>
    <row r="3836" spans="10:10" x14ac:dyDescent="0.25">
      <c r="J3836"/>
    </row>
    <row r="3837" spans="10:10" x14ac:dyDescent="0.25">
      <c r="J3837"/>
    </row>
    <row r="3838" spans="10:10" x14ac:dyDescent="0.25">
      <c r="J3838"/>
    </row>
    <row r="3839" spans="10:10" x14ac:dyDescent="0.25">
      <c r="J3839"/>
    </row>
    <row r="3840" spans="10:10" x14ac:dyDescent="0.25">
      <c r="J3840"/>
    </row>
    <row r="3841" spans="10:10" x14ac:dyDescent="0.25">
      <c r="J3841"/>
    </row>
    <row r="3842" spans="10:10" x14ac:dyDescent="0.25">
      <c r="J3842"/>
    </row>
    <row r="3843" spans="10:10" x14ac:dyDescent="0.25">
      <c r="J3843"/>
    </row>
    <row r="3844" spans="10:10" x14ac:dyDescent="0.25">
      <c r="J3844"/>
    </row>
    <row r="3845" spans="10:10" x14ac:dyDescent="0.25">
      <c r="J3845"/>
    </row>
    <row r="3846" spans="10:10" x14ac:dyDescent="0.25">
      <c r="J3846"/>
    </row>
    <row r="3847" spans="10:10" x14ac:dyDescent="0.25">
      <c r="J3847"/>
    </row>
    <row r="3848" spans="10:10" x14ac:dyDescent="0.25">
      <c r="J3848"/>
    </row>
    <row r="3849" spans="10:10" x14ac:dyDescent="0.25">
      <c r="J3849"/>
    </row>
    <row r="3850" spans="10:10" x14ac:dyDescent="0.25">
      <c r="J3850"/>
    </row>
    <row r="3851" spans="10:10" x14ac:dyDescent="0.25">
      <c r="J3851"/>
    </row>
    <row r="3852" spans="10:10" x14ac:dyDescent="0.25">
      <c r="J3852"/>
    </row>
    <row r="3853" spans="10:10" x14ac:dyDescent="0.25">
      <c r="J3853"/>
    </row>
    <row r="3854" spans="10:10" x14ac:dyDescent="0.25">
      <c r="J3854"/>
    </row>
    <row r="3855" spans="10:10" x14ac:dyDescent="0.25">
      <c r="J3855"/>
    </row>
    <row r="3856" spans="10:10" x14ac:dyDescent="0.25">
      <c r="J3856"/>
    </row>
    <row r="3857" spans="10:10" x14ac:dyDescent="0.25">
      <c r="J3857"/>
    </row>
    <row r="3858" spans="10:10" x14ac:dyDescent="0.25">
      <c r="J3858"/>
    </row>
    <row r="3859" spans="10:10" x14ac:dyDescent="0.25">
      <c r="J3859"/>
    </row>
    <row r="3860" spans="10:10" x14ac:dyDescent="0.25">
      <c r="J3860"/>
    </row>
    <row r="3861" spans="10:10" x14ac:dyDescent="0.25">
      <c r="J3861"/>
    </row>
    <row r="3862" spans="10:10" x14ac:dyDescent="0.25">
      <c r="J3862"/>
    </row>
    <row r="3863" spans="10:10" x14ac:dyDescent="0.25">
      <c r="J3863"/>
    </row>
    <row r="3864" spans="10:10" x14ac:dyDescent="0.25">
      <c r="J3864"/>
    </row>
    <row r="3865" spans="10:10" x14ac:dyDescent="0.25">
      <c r="J3865"/>
    </row>
    <row r="3866" spans="10:10" x14ac:dyDescent="0.25">
      <c r="J3866"/>
    </row>
    <row r="3867" spans="10:10" x14ac:dyDescent="0.25">
      <c r="J3867"/>
    </row>
    <row r="3868" spans="10:10" x14ac:dyDescent="0.25">
      <c r="J3868"/>
    </row>
    <row r="3869" spans="10:10" x14ac:dyDescent="0.25">
      <c r="J3869"/>
    </row>
    <row r="3870" spans="10:10" x14ac:dyDescent="0.25">
      <c r="J3870"/>
    </row>
    <row r="3871" spans="10:10" x14ac:dyDescent="0.25">
      <c r="J3871"/>
    </row>
    <row r="3872" spans="10:10" x14ac:dyDescent="0.25">
      <c r="J3872"/>
    </row>
    <row r="3873" spans="10:10" x14ac:dyDescent="0.25">
      <c r="J3873"/>
    </row>
    <row r="3874" spans="10:10" x14ac:dyDescent="0.25">
      <c r="J3874"/>
    </row>
    <row r="3875" spans="10:10" x14ac:dyDescent="0.25">
      <c r="J3875"/>
    </row>
    <row r="3876" spans="10:10" x14ac:dyDescent="0.25">
      <c r="J3876"/>
    </row>
    <row r="3877" spans="10:10" x14ac:dyDescent="0.25">
      <c r="J3877"/>
    </row>
    <row r="3878" spans="10:10" x14ac:dyDescent="0.25">
      <c r="J3878"/>
    </row>
    <row r="3879" spans="10:10" x14ac:dyDescent="0.25">
      <c r="J3879"/>
    </row>
    <row r="3880" spans="10:10" x14ac:dyDescent="0.25">
      <c r="J3880"/>
    </row>
    <row r="3881" spans="10:10" x14ac:dyDescent="0.25">
      <c r="J3881"/>
    </row>
    <row r="3882" spans="10:10" x14ac:dyDescent="0.25">
      <c r="J3882"/>
    </row>
    <row r="3883" spans="10:10" x14ac:dyDescent="0.25">
      <c r="J3883"/>
    </row>
    <row r="3884" spans="10:10" x14ac:dyDescent="0.25">
      <c r="J3884"/>
    </row>
    <row r="3885" spans="10:10" x14ac:dyDescent="0.25">
      <c r="J3885"/>
    </row>
    <row r="3886" spans="10:10" x14ac:dyDescent="0.25">
      <c r="J3886"/>
    </row>
    <row r="3887" spans="10:10" x14ac:dyDescent="0.25">
      <c r="J3887"/>
    </row>
    <row r="3888" spans="10:10" x14ac:dyDescent="0.25">
      <c r="J3888"/>
    </row>
    <row r="3889" spans="10:10" x14ac:dyDescent="0.25">
      <c r="J3889"/>
    </row>
    <row r="3890" spans="10:10" x14ac:dyDescent="0.25">
      <c r="J3890"/>
    </row>
    <row r="3891" spans="10:10" x14ac:dyDescent="0.25">
      <c r="J3891"/>
    </row>
    <row r="3892" spans="10:10" x14ac:dyDescent="0.25">
      <c r="J3892"/>
    </row>
    <row r="3893" spans="10:10" x14ac:dyDescent="0.25">
      <c r="J3893"/>
    </row>
    <row r="3894" spans="10:10" x14ac:dyDescent="0.25">
      <c r="J3894"/>
    </row>
    <row r="3895" spans="10:10" x14ac:dyDescent="0.25">
      <c r="J3895"/>
    </row>
    <row r="3896" spans="10:10" x14ac:dyDescent="0.25">
      <c r="J3896"/>
    </row>
    <row r="3897" spans="10:10" x14ac:dyDescent="0.25">
      <c r="J3897"/>
    </row>
    <row r="3898" spans="10:10" x14ac:dyDescent="0.25">
      <c r="J3898"/>
    </row>
    <row r="3899" spans="10:10" x14ac:dyDescent="0.25">
      <c r="J3899"/>
    </row>
    <row r="3900" spans="10:10" x14ac:dyDescent="0.25">
      <c r="J3900"/>
    </row>
    <row r="3901" spans="10:10" x14ac:dyDescent="0.25">
      <c r="J3901"/>
    </row>
    <row r="3902" spans="10:10" x14ac:dyDescent="0.25">
      <c r="J3902"/>
    </row>
    <row r="3903" spans="10:10" x14ac:dyDescent="0.25">
      <c r="J3903"/>
    </row>
    <row r="3904" spans="10:10" x14ac:dyDescent="0.25">
      <c r="J3904"/>
    </row>
    <row r="3905" spans="10:10" x14ac:dyDescent="0.25">
      <c r="J3905"/>
    </row>
    <row r="3906" spans="10:10" x14ac:dyDescent="0.25">
      <c r="J3906"/>
    </row>
    <row r="3907" spans="10:10" x14ac:dyDescent="0.25">
      <c r="J3907"/>
    </row>
    <row r="3908" spans="10:10" x14ac:dyDescent="0.25">
      <c r="J3908"/>
    </row>
    <row r="3909" spans="10:10" x14ac:dyDescent="0.25">
      <c r="J3909"/>
    </row>
    <row r="3910" spans="10:10" x14ac:dyDescent="0.25">
      <c r="J3910"/>
    </row>
    <row r="3911" spans="10:10" x14ac:dyDescent="0.25">
      <c r="J3911"/>
    </row>
    <row r="3912" spans="10:10" x14ac:dyDescent="0.25">
      <c r="J3912"/>
    </row>
    <row r="3913" spans="10:10" x14ac:dyDescent="0.25">
      <c r="J3913"/>
    </row>
    <row r="3914" spans="10:10" x14ac:dyDescent="0.25">
      <c r="J3914"/>
    </row>
    <row r="3915" spans="10:10" x14ac:dyDescent="0.25">
      <c r="J3915"/>
    </row>
    <row r="3916" spans="10:10" x14ac:dyDescent="0.25">
      <c r="J3916"/>
    </row>
    <row r="3917" spans="10:10" x14ac:dyDescent="0.25">
      <c r="J3917"/>
    </row>
    <row r="3918" spans="10:10" x14ac:dyDescent="0.25">
      <c r="J3918"/>
    </row>
    <row r="3919" spans="10:10" x14ac:dyDescent="0.25">
      <c r="J3919"/>
    </row>
    <row r="3920" spans="10:10" x14ac:dyDescent="0.25">
      <c r="J3920"/>
    </row>
    <row r="3921" spans="10:10" x14ac:dyDescent="0.25">
      <c r="J3921"/>
    </row>
    <row r="3922" spans="10:10" x14ac:dyDescent="0.25">
      <c r="J3922"/>
    </row>
    <row r="3923" spans="10:10" x14ac:dyDescent="0.25">
      <c r="J3923"/>
    </row>
    <row r="3924" spans="10:10" x14ac:dyDescent="0.25">
      <c r="J3924"/>
    </row>
    <row r="3925" spans="10:10" x14ac:dyDescent="0.25">
      <c r="J3925"/>
    </row>
    <row r="3926" spans="10:10" x14ac:dyDescent="0.25">
      <c r="J3926"/>
    </row>
    <row r="3927" spans="10:10" x14ac:dyDescent="0.25">
      <c r="J3927"/>
    </row>
    <row r="3928" spans="10:10" x14ac:dyDescent="0.25">
      <c r="J3928"/>
    </row>
    <row r="3929" spans="10:10" x14ac:dyDescent="0.25">
      <c r="J3929"/>
    </row>
    <row r="3930" spans="10:10" x14ac:dyDescent="0.25">
      <c r="J3930"/>
    </row>
    <row r="3931" spans="10:10" x14ac:dyDescent="0.25">
      <c r="J3931"/>
    </row>
    <row r="3932" spans="10:10" x14ac:dyDescent="0.25">
      <c r="J3932"/>
    </row>
    <row r="3933" spans="10:10" x14ac:dyDescent="0.25">
      <c r="J3933"/>
    </row>
    <row r="3934" spans="10:10" x14ac:dyDescent="0.25">
      <c r="J3934"/>
    </row>
    <row r="3935" spans="10:10" x14ac:dyDescent="0.25">
      <c r="J3935"/>
    </row>
    <row r="3936" spans="10:10" x14ac:dyDescent="0.25">
      <c r="J3936"/>
    </row>
    <row r="3937" spans="10:10" x14ac:dyDescent="0.25">
      <c r="J3937"/>
    </row>
    <row r="3938" spans="10:10" x14ac:dyDescent="0.25">
      <c r="J3938"/>
    </row>
    <row r="3939" spans="10:10" x14ac:dyDescent="0.25">
      <c r="J3939"/>
    </row>
    <row r="3940" spans="10:10" x14ac:dyDescent="0.25">
      <c r="J3940"/>
    </row>
    <row r="3941" spans="10:10" x14ac:dyDescent="0.25">
      <c r="J3941"/>
    </row>
    <row r="3942" spans="10:10" x14ac:dyDescent="0.25">
      <c r="J3942"/>
    </row>
    <row r="3943" spans="10:10" x14ac:dyDescent="0.25">
      <c r="J3943"/>
    </row>
    <row r="3944" spans="10:10" x14ac:dyDescent="0.25">
      <c r="J3944"/>
    </row>
    <row r="3945" spans="10:10" x14ac:dyDescent="0.25">
      <c r="J3945"/>
    </row>
    <row r="3946" spans="10:10" x14ac:dyDescent="0.25">
      <c r="J3946"/>
    </row>
    <row r="3947" spans="10:10" x14ac:dyDescent="0.25">
      <c r="J3947"/>
    </row>
    <row r="3948" spans="10:10" x14ac:dyDescent="0.25">
      <c r="J3948"/>
    </row>
    <row r="3949" spans="10:10" x14ac:dyDescent="0.25">
      <c r="J3949"/>
    </row>
    <row r="3950" spans="10:10" x14ac:dyDescent="0.25">
      <c r="J3950"/>
    </row>
    <row r="3951" spans="10:10" x14ac:dyDescent="0.25">
      <c r="J3951"/>
    </row>
    <row r="3952" spans="10:10" x14ac:dyDescent="0.25">
      <c r="J3952"/>
    </row>
    <row r="3953" spans="10:10" x14ac:dyDescent="0.25">
      <c r="J3953"/>
    </row>
    <row r="3954" spans="10:10" x14ac:dyDescent="0.25">
      <c r="J3954"/>
    </row>
    <row r="3955" spans="10:10" x14ac:dyDescent="0.25">
      <c r="J3955"/>
    </row>
    <row r="3956" spans="10:10" x14ac:dyDescent="0.25">
      <c r="J3956"/>
    </row>
    <row r="3957" spans="10:10" x14ac:dyDescent="0.25">
      <c r="J3957"/>
    </row>
    <row r="3958" spans="10:10" x14ac:dyDescent="0.25">
      <c r="J3958"/>
    </row>
    <row r="3959" spans="10:10" x14ac:dyDescent="0.25">
      <c r="J3959"/>
    </row>
    <row r="3960" spans="10:10" x14ac:dyDescent="0.25">
      <c r="J3960"/>
    </row>
    <row r="3961" spans="10:10" x14ac:dyDescent="0.25">
      <c r="J3961"/>
    </row>
    <row r="3962" spans="10:10" x14ac:dyDescent="0.25">
      <c r="J3962"/>
    </row>
    <row r="3963" spans="10:10" x14ac:dyDescent="0.25">
      <c r="J3963"/>
    </row>
    <row r="3964" spans="10:10" x14ac:dyDescent="0.25">
      <c r="J3964"/>
    </row>
    <row r="3965" spans="10:10" x14ac:dyDescent="0.25">
      <c r="J3965"/>
    </row>
    <row r="3966" spans="10:10" x14ac:dyDescent="0.25">
      <c r="J3966"/>
    </row>
    <row r="3967" spans="10:10" x14ac:dyDescent="0.25">
      <c r="J3967"/>
    </row>
    <row r="3968" spans="10:10" x14ac:dyDescent="0.25">
      <c r="J3968"/>
    </row>
    <row r="3969" spans="10:10" x14ac:dyDescent="0.25">
      <c r="J3969"/>
    </row>
    <row r="3970" spans="10:10" x14ac:dyDescent="0.25">
      <c r="J3970"/>
    </row>
    <row r="3971" spans="10:10" x14ac:dyDescent="0.25">
      <c r="J3971"/>
    </row>
    <row r="3972" spans="10:10" x14ac:dyDescent="0.25">
      <c r="J3972"/>
    </row>
    <row r="3973" spans="10:10" x14ac:dyDescent="0.25">
      <c r="J3973"/>
    </row>
    <row r="3974" spans="10:10" x14ac:dyDescent="0.25">
      <c r="J3974"/>
    </row>
    <row r="3975" spans="10:10" x14ac:dyDescent="0.25">
      <c r="J3975"/>
    </row>
    <row r="3976" spans="10:10" x14ac:dyDescent="0.25">
      <c r="J3976"/>
    </row>
    <row r="3977" spans="10:10" x14ac:dyDescent="0.25">
      <c r="J3977"/>
    </row>
    <row r="3978" spans="10:10" x14ac:dyDescent="0.25">
      <c r="J3978"/>
    </row>
    <row r="3979" spans="10:10" x14ac:dyDescent="0.25">
      <c r="J3979"/>
    </row>
    <row r="3980" spans="10:10" x14ac:dyDescent="0.25">
      <c r="J3980"/>
    </row>
    <row r="3981" spans="10:10" x14ac:dyDescent="0.25">
      <c r="J3981"/>
    </row>
    <row r="3982" spans="10:10" x14ac:dyDescent="0.25">
      <c r="J3982"/>
    </row>
    <row r="3983" spans="10:10" x14ac:dyDescent="0.25">
      <c r="J3983"/>
    </row>
    <row r="3984" spans="10:10" x14ac:dyDescent="0.25">
      <c r="J3984"/>
    </row>
    <row r="3985" spans="10:10" x14ac:dyDescent="0.25">
      <c r="J3985"/>
    </row>
    <row r="3986" spans="10:10" x14ac:dyDescent="0.25">
      <c r="J3986"/>
    </row>
    <row r="3987" spans="10:10" x14ac:dyDescent="0.25">
      <c r="J3987"/>
    </row>
    <row r="3988" spans="10:10" x14ac:dyDescent="0.25">
      <c r="J3988"/>
    </row>
    <row r="3989" spans="10:10" x14ac:dyDescent="0.25">
      <c r="J3989"/>
    </row>
    <row r="3990" spans="10:10" x14ac:dyDescent="0.25">
      <c r="J3990"/>
    </row>
    <row r="3991" spans="10:10" x14ac:dyDescent="0.25">
      <c r="J3991"/>
    </row>
    <row r="3992" spans="10:10" x14ac:dyDescent="0.25">
      <c r="J3992"/>
    </row>
    <row r="3993" spans="10:10" x14ac:dyDescent="0.25">
      <c r="J3993"/>
    </row>
    <row r="3994" spans="10:10" x14ac:dyDescent="0.25">
      <c r="J3994"/>
    </row>
    <row r="3995" spans="10:10" x14ac:dyDescent="0.25">
      <c r="J3995"/>
    </row>
    <row r="3996" spans="10:10" x14ac:dyDescent="0.25">
      <c r="J3996"/>
    </row>
    <row r="3997" spans="10:10" x14ac:dyDescent="0.25">
      <c r="J3997"/>
    </row>
    <row r="3998" spans="10:10" x14ac:dyDescent="0.25">
      <c r="J3998"/>
    </row>
    <row r="3999" spans="10:10" x14ac:dyDescent="0.25">
      <c r="J3999"/>
    </row>
    <row r="4000" spans="10:10" x14ac:dyDescent="0.25">
      <c r="J4000"/>
    </row>
    <row r="4001" spans="10:10" x14ac:dyDescent="0.25">
      <c r="J4001"/>
    </row>
    <row r="4002" spans="10:10" x14ac:dyDescent="0.25">
      <c r="J4002"/>
    </row>
    <row r="4003" spans="10:10" x14ac:dyDescent="0.25">
      <c r="J4003"/>
    </row>
    <row r="4004" spans="10:10" x14ac:dyDescent="0.25">
      <c r="J4004"/>
    </row>
    <row r="4005" spans="10:10" x14ac:dyDescent="0.25">
      <c r="J4005"/>
    </row>
    <row r="4006" spans="10:10" x14ac:dyDescent="0.25">
      <c r="J4006"/>
    </row>
    <row r="4007" spans="10:10" x14ac:dyDescent="0.25">
      <c r="J4007"/>
    </row>
    <row r="4008" spans="10:10" x14ac:dyDescent="0.25">
      <c r="J4008"/>
    </row>
    <row r="4009" spans="10:10" x14ac:dyDescent="0.25">
      <c r="J4009"/>
    </row>
    <row r="4010" spans="10:10" x14ac:dyDescent="0.25">
      <c r="J4010"/>
    </row>
    <row r="4011" spans="10:10" x14ac:dyDescent="0.25">
      <c r="J4011"/>
    </row>
    <row r="4012" spans="10:10" x14ac:dyDescent="0.25">
      <c r="J4012"/>
    </row>
    <row r="4013" spans="10:10" x14ac:dyDescent="0.25">
      <c r="J4013"/>
    </row>
    <row r="4014" spans="10:10" x14ac:dyDescent="0.25">
      <c r="J4014"/>
    </row>
    <row r="4015" spans="10:10" x14ac:dyDescent="0.25">
      <c r="J4015"/>
    </row>
    <row r="4016" spans="10:10" x14ac:dyDescent="0.25">
      <c r="J4016"/>
    </row>
    <row r="4017" spans="10:10" x14ac:dyDescent="0.25">
      <c r="J4017"/>
    </row>
    <row r="4018" spans="10:10" x14ac:dyDescent="0.25">
      <c r="J4018"/>
    </row>
    <row r="4019" spans="10:10" x14ac:dyDescent="0.25">
      <c r="J4019"/>
    </row>
    <row r="4020" spans="10:10" x14ac:dyDescent="0.25">
      <c r="J4020"/>
    </row>
    <row r="4021" spans="10:10" x14ac:dyDescent="0.25">
      <c r="J4021"/>
    </row>
    <row r="4022" spans="10:10" x14ac:dyDescent="0.25">
      <c r="J4022"/>
    </row>
    <row r="4023" spans="10:10" x14ac:dyDescent="0.25">
      <c r="J4023"/>
    </row>
    <row r="4024" spans="10:10" x14ac:dyDescent="0.25">
      <c r="J4024"/>
    </row>
    <row r="4025" spans="10:10" x14ac:dyDescent="0.25">
      <c r="J4025"/>
    </row>
    <row r="4026" spans="10:10" x14ac:dyDescent="0.25">
      <c r="J4026"/>
    </row>
    <row r="4027" spans="10:10" x14ac:dyDescent="0.25">
      <c r="J4027"/>
    </row>
    <row r="4028" spans="10:10" x14ac:dyDescent="0.25">
      <c r="J4028"/>
    </row>
    <row r="4029" spans="10:10" x14ac:dyDescent="0.25">
      <c r="J4029"/>
    </row>
    <row r="4030" spans="10:10" x14ac:dyDescent="0.25">
      <c r="J4030"/>
    </row>
    <row r="4031" spans="10:10" x14ac:dyDescent="0.25">
      <c r="J4031"/>
    </row>
    <row r="4032" spans="10:10" x14ac:dyDescent="0.25">
      <c r="J4032"/>
    </row>
    <row r="4033" spans="10:10" x14ac:dyDescent="0.25">
      <c r="J4033"/>
    </row>
    <row r="4034" spans="10:10" x14ac:dyDescent="0.25">
      <c r="J4034"/>
    </row>
    <row r="4035" spans="10:10" x14ac:dyDescent="0.25">
      <c r="J4035"/>
    </row>
    <row r="4036" spans="10:10" x14ac:dyDescent="0.25">
      <c r="J4036"/>
    </row>
    <row r="4037" spans="10:10" x14ac:dyDescent="0.25">
      <c r="J4037"/>
    </row>
    <row r="4038" spans="10:10" x14ac:dyDescent="0.25">
      <c r="J4038"/>
    </row>
    <row r="4039" spans="10:10" x14ac:dyDescent="0.25">
      <c r="J4039"/>
    </row>
    <row r="4040" spans="10:10" x14ac:dyDescent="0.25">
      <c r="J4040"/>
    </row>
    <row r="4041" spans="10:10" x14ac:dyDescent="0.25">
      <c r="J4041"/>
    </row>
    <row r="4042" spans="10:10" x14ac:dyDescent="0.25">
      <c r="J4042"/>
    </row>
    <row r="4043" spans="10:10" x14ac:dyDescent="0.25">
      <c r="J4043"/>
    </row>
    <row r="4044" spans="10:10" x14ac:dyDescent="0.25">
      <c r="J4044"/>
    </row>
    <row r="4045" spans="10:10" x14ac:dyDescent="0.25">
      <c r="J4045"/>
    </row>
    <row r="4046" spans="10:10" x14ac:dyDescent="0.25">
      <c r="J4046"/>
    </row>
    <row r="4047" spans="10:10" x14ac:dyDescent="0.25">
      <c r="J4047"/>
    </row>
    <row r="4048" spans="10:10" x14ac:dyDescent="0.25">
      <c r="J4048"/>
    </row>
    <row r="4049" spans="10:10" x14ac:dyDescent="0.25">
      <c r="J4049"/>
    </row>
    <row r="4050" spans="10:10" x14ac:dyDescent="0.25">
      <c r="J4050"/>
    </row>
    <row r="4051" spans="10:10" x14ac:dyDescent="0.25">
      <c r="J4051"/>
    </row>
    <row r="4052" spans="10:10" x14ac:dyDescent="0.25">
      <c r="J4052"/>
    </row>
    <row r="4053" spans="10:10" x14ac:dyDescent="0.25">
      <c r="J4053"/>
    </row>
    <row r="4054" spans="10:10" x14ac:dyDescent="0.25">
      <c r="J4054"/>
    </row>
    <row r="4055" spans="10:10" x14ac:dyDescent="0.25">
      <c r="J4055"/>
    </row>
    <row r="4056" spans="10:10" x14ac:dyDescent="0.25">
      <c r="J4056"/>
    </row>
    <row r="4057" spans="10:10" x14ac:dyDescent="0.25">
      <c r="J4057"/>
    </row>
    <row r="4058" spans="10:10" x14ac:dyDescent="0.25">
      <c r="J4058"/>
    </row>
    <row r="4059" spans="10:10" x14ac:dyDescent="0.25">
      <c r="J4059"/>
    </row>
    <row r="4060" spans="10:10" x14ac:dyDescent="0.25">
      <c r="J4060"/>
    </row>
    <row r="4061" spans="10:10" x14ac:dyDescent="0.25">
      <c r="J4061"/>
    </row>
    <row r="4062" spans="10:10" x14ac:dyDescent="0.25">
      <c r="J4062"/>
    </row>
    <row r="4063" spans="10:10" x14ac:dyDescent="0.25">
      <c r="J4063"/>
    </row>
    <row r="4064" spans="10:10" x14ac:dyDescent="0.25">
      <c r="J4064"/>
    </row>
    <row r="4065" spans="10:10" x14ac:dyDescent="0.25">
      <c r="J4065"/>
    </row>
    <row r="4066" spans="10:10" x14ac:dyDescent="0.25">
      <c r="J4066"/>
    </row>
    <row r="4067" spans="10:10" x14ac:dyDescent="0.25">
      <c r="J4067"/>
    </row>
    <row r="4068" spans="10:10" x14ac:dyDescent="0.25">
      <c r="J4068"/>
    </row>
    <row r="4069" spans="10:10" x14ac:dyDescent="0.25">
      <c r="J4069"/>
    </row>
    <row r="4070" spans="10:10" x14ac:dyDescent="0.25">
      <c r="J4070"/>
    </row>
    <row r="4071" spans="10:10" x14ac:dyDescent="0.25">
      <c r="J4071"/>
    </row>
    <row r="4072" spans="10:10" x14ac:dyDescent="0.25">
      <c r="J4072"/>
    </row>
    <row r="4073" spans="10:10" x14ac:dyDescent="0.25">
      <c r="J4073"/>
    </row>
    <row r="4074" spans="10:10" x14ac:dyDescent="0.25">
      <c r="J4074"/>
    </row>
    <row r="4075" spans="10:10" x14ac:dyDescent="0.25">
      <c r="J4075"/>
    </row>
    <row r="4076" spans="10:10" x14ac:dyDescent="0.25">
      <c r="J4076"/>
    </row>
    <row r="4077" spans="10:10" x14ac:dyDescent="0.25">
      <c r="J4077"/>
    </row>
    <row r="4078" spans="10:10" x14ac:dyDescent="0.25">
      <c r="J4078"/>
    </row>
    <row r="4079" spans="10:10" x14ac:dyDescent="0.25">
      <c r="J4079"/>
    </row>
    <row r="4080" spans="10:10" x14ac:dyDescent="0.25">
      <c r="J4080"/>
    </row>
    <row r="4081" spans="10:10" x14ac:dyDescent="0.25">
      <c r="J4081"/>
    </row>
    <row r="4082" spans="10:10" x14ac:dyDescent="0.25">
      <c r="J4082"/>
    </row>
    <row r="4083" spans="10:10" x14ac:dyDescent="0.25">
      <c r="J4083"/>
    </row>
    <row r="4084" spans="10:10" x14ac:dyDescent="0.25">
      <c r="J4084"/>
    </row>
    <row r="4085" spans="10:10" x14ac:dyDescent="0.25">
      <c r="J4085"/>
    </row>
    <row r="4086" spans="10:10" x14ac:dyDescent="0.25">
      <c r="J4086"/>
    </row>
    <row r="4087" spans="10:10" x14ac:dyDescent="0.25">
      <c r="J4087"/>
    </row>
    <row r="4088" spans="10:10" x14ac:dyDescent="0.25">
      <c r="J4088"/>
    </row>
    <row r="4089" spans="10:10" x14ac:dyDescent="0.25">
      <c r="J4089"/>
    </row>
    <row r="4090" spans="10:10" x14ac:dyDescent="0.25">
      <c r="J4090"/>
    </row>
    <row r="4091" spans="10:10" x14ac:dyDescent="0.25">
      <c r="J4091"/>
    </row>
    <row r="4092" spans="10:10" x14ac:dyDescent="0.25">
      <c r="J4092"/>
    </row>
    <row r="4093" spans="10:10" x14ac:dyDescent="0.25">
      <c r="J4093"/>
    </row>
    <row r="4094" spans="10:10" x14ac:dyDescent="0.25">
      <c r="J4094"/>
    </row>
    <row r="4095" spans="10:10" x14ac:dyDescent="0.25">
      <c r="J4095"/>
    </row>
    <row r="4096" spans="10:10" x14ac:dyDescent="0.25">
      <c r="J4096"/>
    </row>
    <row r="4097" spans="10:10" x14ac:dyDescent="0.25">
      <c r="J4097"/>
    </row>
    <row r="4098" spans="10:10" x14ac:dyDescent="0.25">
      <c r="J4098"/>
    </row>
    <row r="4099" spans="10:10" x14ac:dyDescent="0.25">
      <c r="J4099"/>
    </row>
    <row r="4100" spans="10:10" x14ac:dyDescent="0.25">
      <c r="J4100"/>
    </row>
    <row r="4101" spans="10:10" x14ac:dyDescent="0.25">
      <c r="J4101"/>
    </row>
    <row r="4102" spans="10:10" x14ac:dyDescent="0.25">
      <c r="J4102"/>
    </row>
    <row r="4103" spans="10:10" x14ac:dyDescent="0.25">
      <c r="J4103"/>
    </row>
    <row r="4104" spans="10:10" x14ac:dyDescent="0.25">
      <c r="J4104"/>
    </row>
    <row r="4105" spans="10:10" x14ac:dyDescent="0.25">
      <c r="J4105"/>
    </row>
    <row r="4106" spans="10:10" x14ac:dyDescent="0.25">
      <c r="J4106"/>
    </row>
    <row r="4107" spans="10:10" x14ac:dyDescent="0.25">
      <c r="J4107"/>
    </row>
    <row r="4108" spans="10:10" x14ac:dyDescent="0.25">
      <c r="J4108"/>
    </row>
    <row r="4109" spans="10:10" x14ac:dyDescent="0.25">
      <c r="J4109"/>
    </row>
    <row r="4110" spans="10:10" x14ac:dyDescent="0.25">
      <c r="J4110"/>
    </row>
    <row r="4111" spans="10:10" x14ac:dyDescent="0.25">
      <c r="J4111"/>
    </row>
    <row r="4112" spans="10:10" x14ac:dyDescent="0.25">
      <c r="J4112"/>
    </row>
    <row r="4113" spans="10:10" x14ac:dyDescent="0.25">
      <c r="J4113"/>
    </row>
    <row r="4114" spans="10:10" x14ac:dyDescent="0.25">
      <c r="J4114"/>
    </row>
    <row r="4115" spans="10:10" x14ac:dyDescent="0.25">
      <c r="J4115"/>
    </row>
    <row r="4116" spans="10:10" x14ac:dyDescent="0.25">
      <c r="J4116"/>
    </row>
    <row r="4117" spans="10:10" x14ac:dyDescent="0.25">
      <c r="J4117"/>
    </row>
    <row r="4118" spans="10:10" x14ac:dyDescent="0.25">
      <c r="J4118"/>
    </row>
    <row r="4119" spans="10:10" x14ac:dyDescent="0.25">
      <c r="J4119"/>
    </row>
    <row r="4120" spans="10:10" x14ac:dyDescent="0.25">
      <c r="J4120"/>
    </row>
    <row r="4121" spans="10:10" x14ac:dyDescent="0.25">
      <c r="J4121"/>
    </row>
    <row r="4122" spans="10:10" x14ac:dyDescent="0.25">
      <c r="J4122"/>
    </row>
    <row r="4123" spans="10:10" x14ac:dyDescent="0.25">
      <c r="J4123"/>
    </row>
    <row r="4124" spans="10:10" x14ac:dyDescent="0.25">
      <c r="J4124"/>
    </row>
    <row r="4125" spans="10:10" x14ac:dyDescent="0.25">
      <c r="J4125"/>
    </row>
    <row r="4126" spans="10:10" x14ac:dyDescent="0.25">
      <c r="J4126"/>
    </row>
    <row r="4127" spans="10:10" x14ac:dyDescent="0.25">
      <c r="J4127"/>
    </row>
    <row r="4128" spans="10:10" x14ac:dyDescent="0.25">
      <c r="J4128"/>
    </row>
    <row r="4129" spans="10:10" x14ac:dyDescent="0.25">
      <c r="J4129"/>
    </row>
    <row r="4130" spans="10:10" x14ac:dyDescent="0.25">
      <c r="J4130"/>
    </row>
    <row r="4131" spans="10:10" x14ac:dyDescent="0.25">
      <c r="J4131"/>
    </row>
    <row r="4132" spans="10:10" x14ac:dyDescent="0.25">
      <c r="J4132"/>
    </row>
    <row r="4133" spans="10:10" x14ac:dyDescent="0.25">
      <c r="J4133"/>
    </row>
    <row r="4134" spans="10:10" x14ac:dyDescent="0.25">
      <c r="J4134"/>
    </row>
    <row r="4135" spans="10:10" x14ac:dyDescent="0.25">
      <c r="J4135"/>
    </row>
    <row r="4136" spans="10:10" x14ac:dyDescent="0.25">
      <c r="J4136"/>
    </row>
    <row r="4137" spans="10:10" x14ac:dyDescent="0.25">
      <c r="J4137"/>
    </row>
    <row r="4138" spans="10:10" x14ac:dyDescent="0.25">
      <c r="J4138"/>
    </row>
    <row r="4139" spans="10:10" x14ac:dyDescent="0.25">
      <c r="J4139"/>
    </row>
    <row r="4140" spans="10:10" x14ac:dyDescent="0.25">
      <c r="J4140"/>
    </row>
    <row r="4141" spans="10:10" x14ac:dyDescent="0.25">
      <c r="J4141"/>
    </row>
    <row r="4142" spans="10:10" x14ac:dyDescent="0.25">
      <c r="J4142"/>
    </row>
    <row r="4143" spans="10:10" x14ac:dyDescent="0.25">
      <c r="J4143"/>
    </row>
    <row r="4144" spans="10:10" x14ac:dyDescent="0.25">
      <c r="J4144"/>
    </row>
    <row r="4145" spans="10:10" x14ac:dyDescent="0.25">
      <c r="J4145"/>
    </row>
    <row r="4146" spans="10:10" x14ac:dyDescent="0.25">
      <c r="J4146"/>
    </row>
    <row r="4147" spans="10:10" x14ac:dyDescent="0.25">
      <c r="J4147"/>
    </row>
    <row r="4148" spans="10:10" x14ac:dyDescent="0.25">
      <c r="J4148"/>
    </row>
    <row r="4149" spans="10:10" x14ac:dyDescent="0.25">
      <c r="J4149"/>
    </row>
    <row r="4150" spans="10:10" x14ac:dyDescent="0.25">
      <c r="J4150"/>
    </row>
    <row r="4151" spans="10:10" x14ac:dyDescent="0.25">
      <c r="J4151"/>
    </row>
    <row r="4152" spans="10:10" x14ac:dyDescent="0.25">
      <c r="J4152"/>
    </row>
    <row r="4153" spans="10:10" x14ac:dyDescent="0.25">
      <c r="J4153"/>
    </row>
    <row r="4154" spans="10:10" x14ac:dyDescent="0.25">
      <c r="J4154"/>
    </row>
    <row r="4155" spans="10:10" x14ac:dyDescent="0.25">
      <c r="J4155"/>
    </row>
    <row r="4156" spans="10:10" x14ac:dyDescent="0.25">
      <c r="J4156"/>
    </row>
    <row r="4157" spans="10:10" x14ac:dyDescent="0.25">
      <c r="J4157"/>
    </row>
    <row r="4158" spans="10:10" x14ac:dyDescent="0.25">
      <c r="J4158"/>
    </row>
    <row r="4159" spans="10:10" x14ac:dyDescent="0.25">
      <c r="J4159"/>
    </row>
    <row r="4160" spans="10:10" x14ac:dyDescent="0.25">
      <c r="J4160"/>
    </row>
    <row r="4161" spans="10:10" x14ac:dyDescent="0.25">
      <c r="J4161"/>
    </row>
    <row r="4162" spans="10:10" x14ac:dyDescent="0.25">
      <c r="J4162"/>
    </row>
    <row r="4163" spans="10:10" x14ac:dyDescent="0.25">
      <c r="J4163"/>
    </row>
    <row r="4164" spans="10:10" x14ac:dyDescent="0.25">
      <c r="J4164"/>
    </row>
    <row r="4165" spans="10:10" x14ac:dyDescent="0.25">
      <c r="J4165"/>
    </row>
    <row r="4166" spans="10:10" x14ac:dyDescent="0.25">
      <c r="J4166"/>
    </row>
    <row r="4167" spans="10:10" x14ac:dyDescent="0.25">
      <c r="J4167"/>
    </row>
    <row r="4168" spans="10:10" x14ac:dyDescent="0.25">
      <c r="J4168"/>
    </row>
    <row r="4169" spans="10:10" x14ac:dyDescent="0.25">
      <c r="J4169"/>
    </row>
    <row r="4170" spans="10:10" x14ac:dyDescent="0.25">
      <c r="J4170"/>
    </row>
    <row r="4171" spans="10:10" x14ac:dyDescent="0.25">
      <c r="J4171"/>
    </row>
    <row r="4172" spans="10:10" x14ac:dyDescent="0.25">
      <c r="J4172"/>
    </row>
    <row r="4173" spans="10:10" x14ac:dyDescent="0.25">
      <c r="J4173"/>
    </row>
    <row r="4174" spans="10:10" x14ac:dyDescent="0.25">
      <c r="J4174"/>
    </row>
    <row r="4175" spans="10:10" x14ac:dyDescent="0.25">
      <c r="J4175"/>
    </row>
    <row r="4176" spans="10:10" x14ac:dyDescent="0.25">
      <c r="J4176"/>
    </row>
    <row r="4177" spans="10:10" x14ac:dyDescent="0.25">
      <c r="J4177"/>
    </row>
    <row r="4178" spans="10:10" x14ac:dyDescent="0.25">
      <c r="J4178"/>
    </row>
    <row r="4179" spans="10:10" x14ac:dyDescent="0.25">
      <c r="J4179"/>
    </row>
    <row r="4180" spans="10:10" x14ac:dyDescent="0.25">
      <c r="J4180"/>
    </row>
    <row r="4181" spans="10:10" x14ac:dyDescent="0.25">
      <c r="J4181"/>
    </row>
    <row r="4182" spans="10:10" x14ac:dyDescent="0.25">
      <c r="J4182"/>
    </row>
    <row r="4183" spans="10:10" x14ac:dyDescent="0.25">
      <c r="J4183"/>
    </row>
    <row r="4184" spans="10:10" x14ac:dyDescent="0.25">
      <c r="J4184"/>
    </row>
    <row r="4185" spans="10:10" x14ac:dyDescent="0.25">
      <c r="J4185"/>
    </row>
    <row r="4186" spans="10:10" x14ac:dyDescent="0.25">
      <c r="J4186"/>
    </row>
    <row r="4187" spans="10:10" x14ac:dyDescent="0.25">
      <c r="J4187"/>
    </row>
    <row r="4188" spans="10:10" x14ac:dyDescent="0.25">
      <c r="J4188"/>
    </row>
    <row r="4189" spans="10:10" x14ac:dyDescent="0.25">
      <c r="J4189"/>
    </row>
    <row r="4190" spans="10:10" x14ac:dyDescent="0.25">
      <c r="J4190"/>
    </row>
    <row r="4191" spans="10:10" x14ac:dyDescent="0.25">
      <c r="J4191"/>
    </row>
    <row r="4192" spans="10:10" x14ac:dyDescent="0.25">
      <c r="J4192"/>
    </row>
    <row r="4193" spans="10:10" x14ac:dyDescent="0.25">
      <c r="J4193"/>
    </row>
    <row r="4194" spans="10:10" x14ac:dyDescent="0.25">
      <c r="J4194"/>
    </row>
    <row r="4195" spans="10:10" x14ac:dyDescent="0.25">
      <c r="J4195"/>
    </row>
    <row r="4196" spans="10:10" x14ac:dyDescent="0.25">
      <c r="J4196"/>
    </row>
    <row r="4197" spans="10:10" x14ac:dyDescent="0.25">
      <c r="J4197"/>
    </row>
    <row r="4198" spans="10:10" x14ac:dyDescent="0.25">
      <c r="J4198"/>
    </row>
    <row r="4199" spans="10:10" x14ac:dyDescent="0.25">
      <c r="J4199"/>
    </row>
    <row r="4200" spans="10:10" x14ac:dyDescent="0.25">
      <c r="J4200"/>
    </row>
    <row r="4201" spans="10:10" x14ac:dyDescent="0.25">
      <c r="J4201"/>
    </row>
    <row r="4202" spans="10:10" x14ac:dyDescent="0.25">
      <c r="J4202"/>
    </row>
    <row r="4203" spans="10:10" x14ac:dyDescent="0.25">
      <c r="J4203"/>
    </row>
    <row r="4204" spans="10:10" x14ac:dyDescent="0.25">
      <c r="J4204"/>
    </row>
    <row r="4205" spans="10:10" x14ac:dyDescent="0.25">
      <c r="J4205"/>
    </row>
    <row r="4206" spans="10:10" x14ac:dyDescent="0.25">
      <c r="J4206"/>
    </row>
    <row r="4207" spans="10:10" x14ac:dyDescent="0.25">
      <c r="J4207"/>
    </row>
    <row r="4208" spans="10:10" x14ac:dyDescent="0.25">
      <c r="J4208"/>
    </row>
    <row r="4209" spans="10:10" x14ac:dyDescent="0.25">
      <c r="J4209"/>
    </row>
    <row r="4210" spans="10:10" x14ac:dyDescent="0.25">
      <c r="J4210"/>
    </row>
    <row r="4211" spans="10:10" x14ac:dyDescent="0.25">
      <c r="J4211"/>
    </row>
    <row r="4212" spans="10:10" x14ac:dyDescent="0.25">
      <c r="J4212"/>
    </row>
    <row r="4213" spans="10:10" x14ac:dyDescent="0.25">
      <c r="J4213"/>
    </row>
    <row r="4214" spans="10:10" x14ac:dyDescent="0.25">
      <c r="J4214"/>
    </row>
    <row r="4215" spans="10:10" x14ac:dyDescent="0.25">
      <c r="J4215"/>
    </row>
    <row r="4216" spans="10:10" x14ac:dyDescent="0.25">
      <c r="J4216"/>
    </row>
    <row r="4217" spans="10:10" x14ac:dyDescent="0.25">
      <c r="J4217"/>
    </row>
    <row r="4218" spans="10:10" x14ac:dyDescent="0.25">
      <c r="J4218"/>
    </row>
    <row r="4219" spans="10:10" x14ac:dyDescent="0.25">
      <c r="J4219"/>
    </row>
    <row r="4220" spans="10:10" x14ac:dyDescent="0.25">
      <c r="J4220"/>
    </row>
    <row r="4221" spans="10:10" x14ac:dyDescent="0.25">
      <c r="J4221"/>
    </row>
    <row r="4222" spans="10:10" x14ac:dyDescent="0.25">
      <c r="J4222"/>
    </row>
    <row r="4223" spans="10:10" x14ac:dyDescent="0.25">
      <c r="J4223"/>
    </row>
    <row r="4224" spans="10:10" x14ac:dyDescent="0.25">
      <c r="J4224"/>
    </row>
    <row r="4225" spans="10:10" x14ac:dyDescent="0.25">
      <c r="J4225"/>
    </row>
    <row r="4226" spans="10:10" x14ac:dyDescent="0.25">
      <c r="J4226"/>
    </row>
    <row r="4227" spans="10:10" x14ac:dyDescent="0.25">
      <c r="J4227"/>
    </row>
    <row r="4228" spans="10:10" x14ac:dyDescent="0.25">
      <c r="J4228"/>
    </row>
    <row r="4229" spans="10:10" x14ac:dyDescent="0.25">
      <c r="J4229"/>
    </row>
    <row r="4230" spans="10:10" x14ac:dyDescent="0.25">
      <c r="J4230"/>
    </row>
    <row r="4231" spans="10:10" x14ac:dyDescent="0.25">
      <c r="J4231"/>
    </row>
    <row r="4232" spans="10:10" x14ac:dyDescent="0.25">
      <c r="J4232"/>
    </row>
    <row r="4233" spans="10:10" x14ac:dyDescent="0.25">
      <c r="J4233"/>
    </row>
    <row r="4234" spans="10:10" x14ac:dyDescent="0.25">
      <c r="J4234"/>
    </row>
    <row r="4235" spans="10:10" x14ac:dyDescent="0.25">
      <c r="J4235"/>
    </row>
    <row r="4236" spans="10:10" x14ac:dyDescent="0.25">
      <c r="J4236"/>
    </row>
    <row r="4237" spans="10:10" x14ac:dyDescent="0.25">
      <c r="J4237"/>
    </row>
    <row r="4238" spans="10:10" x14ac:dyDescent="0.25">
      <c r="J4238"/>
    </row>
    <row r="4239" spans="10:10" x14ac:dyDescent="0.25">
      <c r="J4239"/>
    </row>
    <row r="4240" spans="10:10" x14ac:dyDescent="0.25">
      <c r="J4240"/>
    </row>
    <row r="4241" spans="10:10" x14ac:dyDescent="0.25">
      <c r="J4241"/>
    </row>
    <row r="4242" spans="10:10" x14ac:dyDescent="0.25">
      <c r="J4242"/>
    </row>
    <row r="4243" spans="10:10" x14ac:dyDescent="0.25">
      <c r="J4243"/>
    </row>
    <row r="4244" spans="10:10" x14ac:dyDescent="0.25">
      <c r="J4244"/>
    </row>
    <row r="4245" spans="10:10" x14ac:dyDescent="0.25">
      <c r="J4245"/>
    </row>
    <row r="4246" spans="10:10" x14ac:dyDescent="0.25">
      <c r="J4246"/>
    </row>
    <row r="4247" spans="10:10" x14ac:dyDescent="0.25">
      <c r="J4247"/>
    </row>
    <row r="4248" spans="10:10" x14ac:dyDescent="0.25">
      <c r="J4248"/>
    </row>
    <row r="4249" spans="10:10" x14ac:dyDescent="0.25">
      <c r="J4249"/>
    </row>
    <row r="4250" spans="10:10" x14ac:dyDescent="0.25">
      <c r="J4250"/>
    </row>
    <row r="4251" spans="10:10" x14ac:dyDescent="0.25">
      <c r="J4251"/>
    </row>
    <row r="4252" spans="10:10" x14ac:dyDescent="0.25">
      <c r="J4252"/>
    </row>
    <row r="4253" spans="10:10" x14ac:dyDescent="0.25">
      <c r="J4253"/>
    </row>
    <row r="4254" spans="10:10" x14ac:dyDescent="0.25">
      <c r="J4254"/>
    </row>
    <row r="4255" spans="10:10" x14ac:dyDescent="0.25">
      <c r="J4255"/>
    </row>
    <row r="4256" spans="10:10" x14ac:dyDescent="0.25">
      <c r="J4256"/>
    </row>
    <row r="4257" spans="10:10" x14ac:dyDescent="0.25">
      <c r="J4257"/>
    </row>
    <row r="4258" spans="10:10" x14ac:dyDescent="0.25">
      <c r="J4258"/>
    </row>
    <row r="4259" spans="10:10" x14ac:dyDescent="0.25">
      <c r="J4259"/>
    </row>
    <row r="4260" spans="10:10" x14ac:dyDescent="0.25">
      <c r="J4260"/>
    </row>
    <row r="4261" spans="10:10" x14ac:dyDescent="0.25">
      <c r="J4261"/>
    </row>
    <row r="4262" spans="10:10" x14ac:dyDescent="0.25">
      <c r="J4262"/>
    </row>
    <row r="4263" spans="10:10" x14ac:dyDescent="0.25">
      <c r="J4263"/>
    </row>
    <row r="4264" spans="10:10" x14ac:dyDescent="0.25">
      <c r="J4264"/>
    </row>
    <row r="4265" spans="10:10" x14ac:dyDescent="0.25">
      <c r="J4265"/>
    </row>
    <row r="4266" spans="10:10" x14ac:dyDescent="0.25">
      <c r="J4266"/>
    </row>
    <row r="4267" spans="10:10" x14ac:dyDescent="0.25">
      <c r="J4267"/>
    </row>
    <row r="4268" spans="10:10" x14ac:dyDescent="0.25">
      <c r="J4268"/>
    </row>
    <row r="4269" spans="10:10" x14ac:dyDescent="0.25">
      <c r="J4269"/>
    </row>
    <row r="4270" spans="10:10" x14ac:dyDescent="0.25">
      <c r="J4270"/>
    </row>
    <row r="4271" spans="10:10" x14ac:dyDescent="0.25">
      <c r="J4271"/>
    </row>
    <row r="4272" spans="10:10" x14ac:dyDescent="0.25">
      <c r="J4272"/>
    </row>
    <row r="4273" spans="10:10" x14ac:dyDescent="0.25">
      <c r="J4273"/>
    </row>
    <row r="4274" spans="10:10" x14ac:dyDescent="0.25">
      <c r="J4274"/>
    </row>
    <row r="4275" spans="10:10" x14ac:dyDescent="0.25">
      <c r="J4275"/>
    </row>
    <row r="4276" spans="10:10" x14ac:dyDescent="0.25">
      <c r="J4276"/>
    </row>
    <row r="4277" spans="10:10" x14ac:dyDescent="0.25">
      <c r="J4277"/>
    </row>
    <row r="4278" spans="10:10" x14ac:dyDescent="0.25">
      <c r="J4278"/>
    </row>
    <row r="4279" spans="10:10" x14ac:dyDescent="0.25">
      <c r="J4279"/>
    </row>
    <row r="4280" spans="10:10" x14ac:dyDescent="0.25">
      <c r="J4280"/>
    </row>
    <row r="4281" spans="10:10" x14ac:dyDescent="0.25">
      <c r="J4281"/>
    </row>
    <row r="4282" spans="10:10" x14ac:dyDescent="0.25">
      <c r="J4282"/>
    </row>
    <row r="4283" spans="10:10" x14ac:dyDescent="0.25">
      <c r="J4283"/>
    </row>
    <row r="4284" spans="10:10" x14ac:dyDescent="0.25">
      <c r="J4284"/>
    </row>
    <row r="4285" spans="10:10" x14ac:dyDescent="0.25">
      <c r="J4285"/>
    </row>
    <row r="4286" spans="10:10" x14ac:dyDescent="0.25">
      <c r="J4286"/>
    </row>
    <row r="4287" spans="10:10" x14ac:dyDescent="0.25">
      <c r="J4287"/>
    </row>
    <row r="4288" spans="10:10" x14ac:dyDescent="0.25">
      <c r="J4288"/>
    </row>
    <row r="4289" spans="10:10" x14ac:dyDescent="0.25">
      <c r="J4289"/>
    </row>
    <row r="4290" spans="10:10" x14ac:dyDescent="0.25">
      <c r="J4290"/>
    </row>
    <row r="4291" spans="10:10" x14ac:dyDescent="0.25">
      <c r="J4291"/>
    </row>
    <row r="4292" spans="10:10" x14ac:dyDescent="0.25">
      <c r="J4292"/>
    </row>
    <row r="4293" spans="10:10" x14ac:dyDescent="0.25">
      <c r="J4293"/>
    </row>
    <row r="4294" spans="10:10" x14ac:dyDescent="0.25">
      <c r="J4294"/>
    </row>
    <row r="4295" spans="10:10" x14ac:dyDescent="0.25">
      <c r="J4295"/>
    </row>
    <row r="4296" spans="10:10" x14ac:dyDescent="0.25">
      <c r="J4296"/>
    </row>
    <row r="4297" spans="10:10" x14ac:dyDescent="0.25">
      <c r="J4297"/>
    </row>
    <row r="4298" spans="10:10" x14ac:dyDescent="0.25">
      <c r="J4298"/>
    </row>
    <row r="4299" spans="10:10" x14ac:dyDescent="0.25">
      <c r="J4299"/>
    </row>
    <row r="4300" spans="10:10" x14ac:dyDescent="0.25">
      <c r="J4300"/>
    </row>
    <row r="4301" spans="10:10" x14ac:dyDescent="0.25">
      <c r="J4301"/>
    </row>
    <row r="4302" spans="10:10" x14ac:dyDescent="0.25">
      <c r="J4302"/>
    </row>
    <row r="4303" spans="10:10" x14ac:dyDescent="0.25">
      <c r="J4303"/>
    </row>
    <row r="4304" spans="10:10" x14ac:dyDescent="0.25">
      <c r="J4304"/>
    </row>
    <row r="4305" spans="10:10" x14ac:dyDescent="0.25">
      <c r="J4305"/>
    </row>
    <row r="4306" spans="10:10" x14ac:dyDescent="0.25">
      <c r="J4306"/>
    </row>
    <row r="4307" spans="10:10" x14ac:dyDescent="0.25">
      <c r="J4307"/>
    </row>
    <row r="4308" spans="10:10" x14ac:dyDescent="0.25">
      <c r="J4308"/>
    </row>
    <row r="4309" spans="10:10" x14ac:dyDescent="0.25">
      <c r="J4309"/>
    </row>
    <row r="4310" spans="10:10" x14ac:dyDescent="0.25">
      <c r="J4310"/>
    </row>
    <row r="4311" spans="10:10" x14ac:dyDescent="0.25">
      <c r="J4311"/>
    </row>
    <row r="4312" spans="10:10" x14ac:dyDescent="0.25">
      <c r="J4312"/>
    </row>
    <row r="4313" spans="10:10" x14ac:dyDescent="0.25">
      <c r="J4313"/>
    </row>
    <row r="4314" spans="10:10" x14ac:dyDescent="0.25">
      <c r="J4314"/>
    </row>
    <row r="4315" spans="10:10" x14ac:dyDescent="0.25">
      <c r="J4315"/>
    </row>
    <row r="4316" spans="10:10" x14ac:dyDescent="0.25">
      <c r="J4316"/>
    </row>
    <row r="4317" spans="10:10" x14ac:dyDescent="0.25">
      <c r="J4317"/>
    </row>
    <row r="4318" spans="10:10" x14ac:dyDescent="0.25">
      <c r="J4318"/>
    </row>
    <row r="4319" spans="10:10" x14ac:dyDescent="0.25">
      <c r="J4319"/>
    </row>
    <row r="4320" spans="10:10" x14ac:dyDescent="0.25">
      <c r="J4320"/>
    </row>
    <row r="4321" spans="10:10" x14ac:dyDescent="0.25">
      <c r="J4321"/>
    </row>
    <row r="4322" spans="10:10" x14ac:dyDescent="0.25">
      <c r="J4322"/>
    </row>
    <row r="4323" spans="10:10" x14ac:dyDescent="0.25">
      <c r="J4323"/>
    </row>
    <row r="4324" spans="10:10" x14ac:dyDescent="0.25">
      <c r="J4324"/>
    </row>
    <row r="4325" spans="10:10" x14ac:dyDescent="0.25">
      <c r="J4325"/>
    </row>
    <row r="4326" spans="10:10" x14ac:dyDescent="0.25">
      <c r="J4326"/>
    </row>
    <row r="4327" spans="10:10" x14ac:dyDescent="0.25">
      <c r="J4327"/>
    </row>
    <row r="4328" spans="10:10" x14ac:dyDescent="0.25">
      <c r="J4328"/>
    </row>
    <row r="4329" spans="10:10" x14ac:dyDescent="0.25">
      <c r="J4329"/>
    </row>
    <row r="4330" spans="10:10" x14ac:dyDescent="0.25">
      <c r="J4330"/>
    </row>
    <row r="4331" spans="10:10" x14ac:dyDescent="0.25">
      <c r="J4331"/>
    </row>
    <row r="4332" spans="10:10" x14ac:dyDescent="0.25">
      <c r="J4332"/>
    </row>
    <row r="4333" spans="10:10" x14ac:dyDescent="0.25">
      <c r="J4333"/>
    </row>
    <row r="4334" spans="10:10" x14ac:dyDescent="0.25">
      <c r="J4334"/>
    </row>
    <row r="4335" spans="10:10" x14ac:dyDescent="0.25">
      <c r="J4335"/>
    </row>
    <row r="4336" spans="10:10" x14ac:dyDescent="0.25">
      <c r="J4336"/>
    </row>
    <row r="4337" spans="10:10" x14ac:dyDescent="0.25">
      <c r="J4337"/>
    </row>
    <row r="4338" spans="10:10" x14ac:dyDescent="0.25">
      <c r="J4338"/>
    </row>
    <row r="4339" spans="10:10" x14ac:dyDescent="0.25">
      <c r="J4339"/>
    </row>
    <row r="4340" spans="10:10" x14ac:dyDescent="0.25">
      <c r="J4340"/>
    </row>
    <row r="4341" spans="10:10" x14ac:dyDescent="0.25">
      <c r="J4341"/>
    </row>
    <row r="4342" spans="10:10" x14ac:dyDescent="0.25">
      <c r="J4342"/>
    </row>
    <row r="4343" spans="10:10" x14ac:dyDescent="0.25">
      <c r="J4343"/>
    </row>
    <row r="4344" spans="10:10" x14ac:dyDescent="0.25">
      <c r="J4344"/>
    </row>
    <row r="4345" spans="10:10" x14ac:dyDescent="0.25">
      <c r="J4345"/>
    </row>
    <row r="4346" spans="10:10" x14ac:dyDescent="0.25">
      <c r="J4346"/>
    </row>
    <row r="4347" spans="10:10" x14ac:dyDescent="0.25">
      <c r="J4347"/>
    </row>
    <row r="4348" spans="10:10" x14ac:dyDescent="0.25">
      <c r="J4348"/>
    </row>
    <row r="4349" spans="10:10" x14ac:dyDescent="0.25">
      <c r="J4349"/>
    </row>
    <row r="4350" spans="10:10" x14ac:dyDescent="0.25">
      <c r="J4350"/>
    </row>
    <row r="4351" spans="10:10" x14ac:dyDescent="0.25">
      <c r="J4351"/>
    </row>
    <row r="4352" spans="10:10" x14ac:dyDescent="0.25">
      <c r="J4352"/>
    </row>
    <row r="4353" spans="10:10" x14ac:dyDescent="0.25">
      <c r="J4353"/>
    </row>
    <row r="4354" spans="10:10" x14ac:dyDescent="0.25">
      <c r="J4354"/>
    </row>
    <row r="4355" spans="10:10" x14ac:dyDescent="0.25">
      <c r="J4355"/>
    </row>
    <row r="4356" spans="10:10" x14ac:dyDescent="0.25">
      <c r="J4356"/>
    </row>
    <row r="4357" spans="10:10" x14ac:dyDescent="0.25">
      <c r="J4357"/>
    </row>
    <row r="4358" spans="10:10" x14ac:dyDescent="0.25">
      <c r="J4358"/>
    </row>
    <row r="4359" spans="10:10" x14ac:dyDescent="0.25">
      <c r="J4359"/>
    </row>
    <row r="4360" spans="10:10" x14ac:dyDescent="0.25">
      <c r="J4360"/>
    </row>
    <row r="4361" spans="10:10" x14ac:dyDescent="0.25">
      <c r="J4361"/>
    </row>
    <row r="4362" spans="10:10" x14ac:dyDescent="0.25">
      <c r="J4362"/>
    </row>
    <row r="4363" spans="10:10" x14ac:dyDescent="0.25">
      <c r="J4363"/>
    </row>
    <row r="4364" spans="10:10" x14ac:dyDescent="0.25">
      <c r="J4364"/>
    </row>
    <row r="4365" spans="10:10" x14ac:dyDescent="0.25">
      <c r="J4365"/>
    </row>
    <row r="4366" spans="10:10" x14ac:dyDescent="0.25">
      <c r="J4366"/>
    </row>
    <row r="4367" spans="10:10" x14ac:dyDescent="0.25">
      <c r="J4367"/>
    </row>
    <row r="4368" spans="10:10" x14ac:dyDescent="0.25">
      <c r="J4368"/>
    </row>
    <row r="4369" spans="10:10" x14ac:dyDescent="0.25">
      <c r="J4369"/>
    </row>
    <row r="4370" spans="10:10" x14ac:dyDescent="0.25">
      <c r="J4370"/>
    </row>
    <row r="4371" spans="10:10" x14ac:dyDescent="0.25">
      <c r="J4371"/>
    </row>
    <row r="4372" spans="10:10" x14ac:dyDescent="0.25">
      <c r="J4372"/>
    </row>
    <row r="4373" spans="10:10" x14ac:dyDescent="0.25">
      <c r="J4373"/>
    </row>
    <row r="4374" spans="10:10" x14ac:dyDescent="0.25">
      <c r="J4374"/>
    </row>
    <row r="4375" spans="10:10" x14ac:dyDescent="0.25">
      <c r="J4375"/>
    </row>
    <row r="4376" spans="10:10" x14ac:dyDescent="0.25">
      <c r="J4376"/>
    </row>
    <row r="4377" spans="10:10" x14ac:dyDescent="0.25">
      <c r="J4377"/>
    </row>
    <row r="4378" spans="10:10" x14ac:dyDescent="0.25">
      <c r="J4378"/>
    </row>
    <row r="4379" spans="10:10" x14ac:dyDescent="0.25">
      <c r="J4379"/>
    </row>
    <row r="4380" spans="10:10" x14ac:dyDescent="0.25">
      <c r="J4380"/>
    </row>
    <row r="4381" spans="10:10" x14ac:dyDescent="0.25">
      <c r="J4381"/>
    </row>
    <row r="4382" spans="10:10" x14ac:dyDescent="0.25">
      <c r="J4382"/>
    </row>
    <row r="4383" spans="10:10" x14ac:dyDescent="0.25">
      <c r="J4383"/>
    </row>
    <row r="4384" spans="10:10" x14ac:dyDescent="0.25">
      <c r="J4384"/>
    </row>
    <row r="4385" spans="10:10" x14ac:dyDescent="0.25">
      <c r="J4385"/>
    </row>
    <row r="4386" spans="10:10" x14ac:dyDescent="0.25">
      <c r="J4386"/>
    </row>
    <row r="4387" spans="10:10" x14ac:dyDescent="0.25">
      <c r="J4387"/>
    </row>
    <row r="4388" spans="10:10" x14ac:dyDescent="0.25">
      <c r="J4388"/>
    </row>
    <row r="4389" spans="10:10" x14ac:dyDescent="0.25">
      <c r="J4389"/>
    </row>
    <row r="4390" spans="10:10" x14ac:dyDescent="0.25">
      <c r="J4390"/>
    </row>
    <row r="4391" spans="10:10" x14ac:dyDescent="0.25">
      <c r="J4391"/>
    </row>
    <row r="4392" spans="10:10" x14ac:dyDescent="0.25">
      <c r="J4392"/>
    </row>
    <row r="4393" spans="10:10" x14ac:dyDescent="0.25">
      <c r="J4393"/>
    </row>
    <row r="4394" spans="10:10" x14ac:dyDescent="0.25">
      <c r="J4394"/>
    </row>
    <row r="4395" spans="10:10" x14ac:dyDescent="0.25">
      <c r="J4395"/>
    </row>
    <row r="4396" spans="10:10" x14ac:dyDescent="0.25">
      <c r="J4396"/>
    </row>
    <row r="4397" spans="10:10" x14ac:dyDescent="0.25">
      <c r="J4397"/>
    </row>
    <row r="4398" spans="10:10" x14ac:dyDescent="0.25">
      <c r="J4398"/>
    </row>
    <row r="4399" spans="10:10" x14ac:dyDescent="0.25">
      <c r="J4399"/>
    </row>
    <row r="4400" spans="10:10" x14ac:dyDescent="0.25">
      <c r="J4400"/>
    </row>
    <row r="4401" spans="10:10" x14ac:dyDescent="0.25">
      <c r="J4401"/>
    </row>
    <row r="4402" spans="10:10" x14ac:dyDescent="0.25">
      <c r="J4402"/>
    </row>
    <row r="4403" spans="10:10" x14ac:dyDescent="0.25">
      <c r="J4403"/>
    </row>
    <row r="4404" spans="10:10" x14ac:dyDescent="0.25">
      <c r="J4404"/>
    </row>
    <row r="4405" spans="10:10" x14ac:dyDescent="0.25">
      <c r="J4405"/>
    </row>
    <row r="4406" spans="10:10" x14ac:dyDescent="0.25">
      <c r="J4406"/>
    </row>
    <row r="4407" spans="10:10" x14ac:dyDescent="0.25">
      <c r="J4407"/>
    </row>
    <row r="4408" spans="10:10" x14ac:dyDescent="0.25">
      <c r="J4408"/>
    </row>
    <row r="4409" spans="10:10" x14ac:dyDescent="0.25">
      <c r="J4409"/>
    </row>
    <row r="4410" spans="10:10" x14ac:dyDescent="0.25">
      <c r="J4410"/>
    </row>
    <row r="4411" spans="10:10" x14ac:dyDescent="0.25">
      <c r="J4411"/>
    </row>
    <row r="4412" spans="10:10" x14ac:dyDescent="0.25">
      <c r="J4412"/>
    </row>
    <row r="4413" spans="10:10" x14ac:dyDescent="0.25">
      <c r="J4413"/>
    </row>
    <row r="4414" spans="10:10" x14ac:dyDescent="0.25">
      <c r="J4414"/>
    </row>
    <row r="4415" spans="10:10" x14ac:dyDescent="0.25">
      <c r="J4415"/>
    </row>
    <row r="4416" spans="10:10" x14ac:dyDescent="0.25">
      <c r="J4416"/>
    </row>
    <row r="4417" spans="10:10" x14ac:dyDescent="0.25">
      <c r="J4417"/>
    </row>
    <row r="4418" spans="10:10" x14ac:dyDescent="0.25">
      <c r="J4418"/>
    </row>
    <row r="4419" spans="10:10" x14ac:dyDescent="0.25">
      <c r="J4419"/>
    </row>
    <row r="4420" spans="10:10" x14ac:dyDescent="0.25">
      <c r="J4420"/>
    </row>
    <row r="4421" spans="10:10" x14ac:dyDescent="0.25">
      <c r="J4421"/>
    </row>
    <row r="4422" spans="10:10" x14ac:dyDescent="0.25">
      <c r="J4422"/>
    </row>
    <row r="4423" spans="10:10" x14ac:dyDescent="0.25">
      <c r="J4423"/>
    </row>
    <row r="4424" spans="10:10" x14ac:dyDescent="0.25">
      <c r="J4424"/>
    </row>
    <row r="4425" spans="10:10" x14ac:dyDescent="0.25">
      <c r="J4425"/>
    </row>
    <row r="4426" spans="10:10" x14ac:dyDescent="0.25">
      <c r="J4426"/>
    </row>
    <row r="4427" spans="10:10" x14ac:dyDescent="0.25">
      <c r="J4427"/>
    </row>
    <row r="4428" spans="10:10" x14ac:dyDescent="0.25">
      <c r="J4428"/>
    </row>
    <row r="4429" spans="10:10" x14ac:dyDescent="0.25">
      <c r="J4429"/>
    </row>
    <row r="4430" spans="10:10" x14ac:dyDescent="0.25">
      <c r="J4430"/>
    </row>
    <row r="4431" spans="10:10" x14ac:dyDescent="0.25">
      <c r="J4431"/>
    </row>
    <row r="4432" spans="10:10" x14ac:dyDescent="0.25">
      <c r="J4432"/>
    </row>
    <row r="4433" spans="10:10" x14ac:dyDescent="0.25">
      <c r="J4433"/>
    </row>
    <row r="4434" spans="10:10" x14ac:dyDescent="0.25">
      <c r="J4434"/>
    </row>
    <row r="4435" spans="10:10" x14ac:dyDescent="0.25">
      <c r="J4435"/>
    </row>
    <row r="4436" spans="10:10" x14ac:dyDescent="0.25">
      <c r="J4436"/>
    </row>
    <row r="4437" spans="10:10" x14ac:dyDescent="0.25">
      <c r="J4437"/>
    </row>
    <row r="4438" spans="10:10" x14ac:dyDescent="0.25">
      <c r="J4438"/>
    </row>
    <row r="4439" spans="10:10" x14ac:dyDescent="0.25">
      <c r="J4439"/>
    </row>
    <row r="4440" spans="10:10" x14ac:dyDescent="0.25">
      <c r="J4440"/>
    </row>
    <row r="4441" spans="10:10" x14ac:dyDescent="0.25">
      <c r="J4441"/>
    </row>
    <row r="4442" spans="10:10" x14ac:dyDescent="0.25">
      <c r="J4442"/>
    </row>
    <row r="4443" spans="10:10" x14ac:dyDescent="0.25">
      <c r="J4443"/>
    </row>
    <row r="4444" spans="10:10" x14ac:dyDescent="0.25">
      <c r="J4444"/>
    </row>
    <row r="4445" spans="10:10" x14ac:dyDescent="0.25">
      <c r="J4445"/>
    </row>
    <row r="4446" spans="10:10" x14ac:dyDescent="0.25">
      <c r="J4446"/>
    </row>
    <row r="4447" spans="10:10" x14ac:dyDescent="0.25">
      <c r="J4447"/>
    </row>
    <row r="4448" spans="10:10" x14ac:dyDescent="0.25">
      <c r="J4448"/>
    </row>
    <row r="4449" spans="10:10" x14ac:dyDescent="0.25">
      <c r="J4449"/>
    </row>
    <row r="4450" spans="10:10" x14ac:dyDescent="0.25">
      <c r="J4450"/>
    </row>
    <row r="4451" spans="10:10" x14ac:dyDescent="0.25">
      <c r="J4451"/>
    </row>
    <row r="4452" spans="10:10" x14ac:dyDescent="0.25">
      <c r="J4452"/>
    </row>
    <row r="4453" spans="10:10" x14ac:dyDescent="0.25">
      <c r="J4453"/>
    </row>
    <row r="4454" spans="10:10" x14ac:dyDescent="0.25">
      <c r="J4454"/>
    </row>
    <row r="4455" spans="10:10" x14ac:dyDescent="0.25">
      <c r="J4455"/>
    </row>
    <row r="4456" spans="10:10" x14ac:dyDescent="0.25">
      <c r="J4456"/>
    </row>
    <row r="4457" spans="10:10" x14ac:dyDescent="0.25">
      <c r="J4457"/>
    </row>
    <row r="4458" spans="10:10" x14ac:dyDescent="0.25">
      <c r="J4458"/>
    </row>
    <row r="4459" spans="10:10" x14ac:dyDescent="0.25">
      <c r="J4459"/>
    </row>
    <row r="4460" spans="10:10" x14ac:dyDescent="0.25">
      <c r="J4460"/>
    </row>
    <row r="4461" spans="10:10" x14ac:dyDescent="0.25">
      <c r="J4461"/>
    </row>
    <row r="4462" spans="10:10" x14ac:dyDescent="0.25">
      <c r="J4462"/>
    </row>
    <row r="4463" spans="10:10" x14ac:dyDescent="0.25">
      <c r="J4463"/>
    </row>
    <row r="4464" spans="10:10" x14ac:dyDescent="0.25">
      <c r="J4464"/>
    </row>
    <row r="4465" spans="10:10" x14ac:dyDescent="0.25">
      <c r="J4465"/>
    </row>
    <row r="4466" spans="10:10" x14ac:dyDescent="0.25">
      <c r="J4466"/>
    </row>
    <row r="4467" spans="10:10" x14ac:dyDescent="0.25">
      <c r="J4467"/>
    </row>
    <row r="4468" spans="10:10" x14ac:dyDescent="0.25">
      <c r="J4468"/>
    </row>
    <row r="4469" spans="10:10" x14ac:dyDescent="0.25">
      <c r="J4469"/>
    </row>
    <row r="4470" spans="10:10" x14ac:dyDescent="0.25">
      <c r="J4470"/>
    </row>
    <row r="4471" spans="10:10" x14ac:dyDescent="0.25">
      <c r="J4471"/>
    </row>
    <row r="4472" spans="10:10" x14ac:dyDescent="0.25">
      <c r="J4472"/>
    </row>
    <row r="4473" spans="10:10" x14ac:dyDescent="0.25">
      <c r="J4473"/>
    </row>
    <row r="4474" spans="10:10" x14ac:dyDescent="0.25">
      <c r="J4474"/>
    </row>
    <row r="4475" spans="10:10" x14ac:dyDescent="0.25">
      <c r="J4475"/>
    </row>
    <row r="4476" spans="10:10" x14ac:dyDescent="0.25">
      <c r="J4476"/>
    </row>
    <row r="4477" spans="10:10" x14ac:dyDescent="0.25">
      <c r="J4477"/>
    </row>
    <row r="4478" spans="10:10" x14ac:dyDescent="0.25">
      <c r="J4478"/>
    </row>
    <row r="4479" spans="10:10" x14ac:dyDescent="0.25">
      <c r="J4479"/>
    </row>
    <row r="4480" spans="10:10" x14ac:dyDescent="0.25">
      <c r="J4480"/>
    </row>
    <row r="4481" spans="10:10" x14ac:dyDescent="0.25">
      <c r="J4481"/>
    </row>
    <row r="4482" spans="10:10" x14ac:dyDescent="0.25">
      <c r="J4482"/>
    </row>
    <row r="4483" spans="10:10" x14ac:dyDescent="0.25">
      <c r="J4483"/>
    </row>
    <row r="4484" spans="10:10" x14ac:dyDescent="0.25">
      <c r="J4484"/>
    </row>
    <row r="4485" spans="10:10" x14ac:dyDescent="0.25">
      <c r="J4485"/>
    </row>
    <row r="4486" spans="10:10" x14ac:dyDescent="0.25">
      <c r="J4486"/>
    </row>
    <row r="4487" spans="10:10" x14ac:dyDescent="0.25">
      <c r="J4487"/>
    </row>
    <row r="4488" spans="10:10" x14ac:dyDescent="0.25">
      <c r="J4488"/>
    </row>
    <row r="4489" spans="10:10" x14ac:dyDescent="0.25">
      <c r="J4489"/>
    </row>
    <row r="4490" spans="10:10" x14ac:dyDescent="0.25">
      <c r="J4490"/>
    </row>
    <row r="4491" spans="10:10" x14ac:dyDescent="0.25">
      <c r="J4491"/>
    </row>
    <row r="4492" spans="10:10" x14ac:dyDescent="0.25">
      <c r="J4492"/>
    </row>
    <row r="4493" spans="10:10" x14ac:dyDescent="0.25">
      <c r="J4493"/>
    </row>
    <row r="4494" spans="10:10" x14ac:dyDescent="0.25">
      <c r="J4494"/>
    </row>
    <row r="4495" spans="10:10" x14ac:dyDescent="0.25">
      <c r="J4495"/>
    </row>
    <row r="4496" spans="10:10" x14ac:dyDescent="0.25">
      <c r="J4496"/>
    </row>
    <row r="4497" spans="10:10" x14ac:dyDescent="0.25">
      <c r="J4497"/>
    </row>
    <row r="4498" spans="10:10" x14ac:dyDescent="0.25">
      <c r="J4498"/>
    </row>
    <row r="4499" spans="10:10" x14ac:dyDescent="0.25">
      <c r="J4499"/>
    </row>
    <row r="4500" spans="10:10" x14ac:dyDescent="0.25">
      <c r="J4500"/>
    </row>
    <row r="4501" spans="10:10" x14ac:dyDescent="0.25">
      <c r="J4501"/>
    </row>
    <row r="4502" spans="10:10" x14ac:dyDescent="0.25">
      <c r="J4502"/>
    </row>
    <row r="4503" spans="10:10" x14ac:dyDescent="0.25">
      <c r="J4503"/>
    </row>
    <row r="4504" spans="10:10" x14ac:dyDescent="0.25">
      <c r="J4504"/>
    </row>
    <row r="4505" spans="10:10" x14ac:dyDescent="0.25">
      <c r="J4505"/>
    </row>
    <row r="4506" spans="10:10" x14ac:dyDescent="0.25">
      <c r="J4506"/>
    </row>
    <row r="4507" spans="10:10" x14ac:dyDescent="0.25">
      <c r="J4507"/>
    </row>
    <row r="4508" spans="10:10" x14ac:dyDescent="0.25">
      <c r="J4508"/>
    </row>
    <row r="4509" spans="10:10" x14ac:dyDescent="0.25">
      <c r="J4509"/>
    </row>
    <row r="4510" spans="10:10" x14ac:dyDescent="0.25">
      <c r="J4510"/>
    </row>
    <row r="4511" spans="10:10" x14ac:dyDescent="0.25">
      <c r="J4511"/>
    </row>
    <row r="4512" spans="10:10" x14ac:dyDescent="0.25">
      <c r="J4512"/>
    </row>
    <row r="4513" spans="10:10" x14ac:dyDescent="0.25">
      <c r="J4513"/>
    </row>
    <row r="4514" spans="10:10" x14ac:dyDescent="0.25">
      <c r="J4514"/>
    </row>
    <row r="4515" spans="10:10" x14ac:dyDescent="0.25">
      <c r="J4515"/>
    </row>
    <row r="4516" spans="10:10" x14ac:dyDescent="0.25">
      <c r="J4516"/>
    </row>
    <row r="4517" spans="10:10" x14ac:dyDescent="0.25">
      <c r="J4517"/>
    </row>
    <row r="4518" spans="10:10" x14ac:dyDescent="0.25">
      <c r="J4518"/>
    </row>
    <row r="4519" spans="10:10" x14ac:dyDescent="0.25">
      <c r="J4519"/>
    </row>
    <row r="4520" spans="10:10" x14ac:dyDescent="0.25">
      <c r="J4520"/>
    </row>
    <row r="4521" spans="10:10" x14ac:dyDescent="0.25">
      <c r="J4521"/>
    </row>
    <row r="4522" spans="10:10" x14ac:dyDescent="0.25">
      <c r="J4522"/>
    </row>
    <row r="4523" spans="10:10" x14ac:dyDescent="0.25">
      <c r="J4523"/>
    </row>
    <row r="4524" spans="10:10" x14ac:dyDescent="0.25">
      <c r="J4524"/>
    </row>
    <row r="4525" spans="10:10" x14ac:dyDescent="0.25">
      <c r="J4525"/>
    </row>
    <row r="4526" spans="10:10" x14ac:dyDescent="0.25">
      <c r="J4526"/>
    </row>
    <row r="4527" spans="10:10" x14ac:dyDescent="0.25">
      <c r="J4527"/>
    </row>
    <row r="4528" spans="10:10" x14ac:dyDescent="0.25">
      <c r="J4528"/>
    </row>
    <row r="4529" spans="10:10" x14ac:dyDescent="0.25">
      <c r="J4529"/>
    </row>
    <row r="4530" spans="10:10" x14ac:dyDescent="0.25">
      <c r="J4530"/>
    </row>
    <row r="4531" spans="10:10" x14ac:dyDescent="0.25">
      <c r="J4531"/>
    </row>
    <row r="4532" spans="10:10" x14ac:dyDescent="0.25">
      <c r="J4532"/>
    </row>
    <row r="4533" spans="10:10" x14ac:dyDescent="0.25">
      <c r="J4533"/>
    </row>
    <row r="4534" spans="10:10" x14ac:dyDescent="0.25">
      <c r="J4534"/>
    </row>
    <row r="4535" spans="10:10" x14ac:dyDescent="0.25">
      <c r="J4535"/>
    </row>
    <row r="4536" spans="10:10" x14ac:dyDescent="0.25">
      <c r="J4536"/>
    </row>
    <row r="4537" spans="10:10" x14ac:dyDescent="0.25">
      <c r="J4537"/>
    </row>
    <row r="4538" spans="10:10" x14ac:dyDescent="0.25">
      <c r="J4538"/>
    </row>
    <row r="4539" spans="10:10" x14ac:dyDescent="0.25">
      <c r="J4539"/>
    </row>
    <row r="4540" spans="10:10" x14ac:dyDescent="0.25">
      <c r="J4540"/>
    </row>
    <row r="4541" spans="10:10" x14ac:dyDescent="0.25">
      <c r="J4541"/>
    </row>
    <row r="4542" spans="10:10" x14ac:dyDescent="0.25">
      <c r="J4542"/>
    </row>
    <row r="4543" spans="10:10" x14ac:dyDescent="0.25">
      <c r="J4543"/>
    </row>
    <row r="4544" spans="10:10" x14ac:dyDescent="0.25">
      <c r="J4544"/>
    </row>
    <row r="4545" spans="10:10" x14ac:dyDescent="0.25">
      <c r="J4545"/>
    </row>
    <row r="4546" spans="10:10" x14ac:dyDescent="0.25">
      <c r="J4546"/>
    </row>
    <row r="4547" spans="10:10" x14ac:dyDescent="0.25">
      <c r="J4547"/>
    </row>
    <row r="4548" spans="10:10" x14ac:dyDescent="0.25">
      <c r="J4548"/>
    </row>
    <row r="4549" spans="10:10" x14ac:dyDescent="0.25">
      <c r="J4549"/>
    </row>
    <row r="4550" spans="10:10" x14ac:dyDescent="0.25">
      <c r="J4550"/>
    </row>
    <row r="4551" spans="10:10" x14ac:dyDescent="0.25">
      <c r="J4551"/>
    </row>
    <row r="4552" spans="10:10" x14ac:dyDescent="0.25">
      <c r="J4552"/>
    </row>
    <row r="4553" spans="10:10" x14ac:dyDescent="0.25">
      <c r="J4553"/>
    </row>
    <row r="4554" spans="10:10" x14ac:dyDescent="0.25">
      <c r="J4554"/>
    </row>
    <row r="4555" spans="10:10" x14ac:dyDescent="0.25">
      <c r="J4555"/>
    </row>
    <row r="4556" spans="10:10" x14ac:dyDescent="0.25">
      <c r="J4556"/>
    </row>
    <row r="4557" spans="10:10" x14ac:dyDescent="0.25">
      <c r="J4557"/>
    </row>
    <row r="4558" spans="10:10" x14ac:dyDescent="0.25">
      <c r="J4558"/>
    </row>
    <row r="4559" spans="10:10" x14ac:dyDescent="0.25">
      <c r="J4559"/>
    </row>
    <row r="4560" spans="10:10" x14ac:dyDescent="0.25">
      <c r="J4560"/>
    </row>
    <row r="4561" spans="10:10" x14ac:dyDescent="0.25">
      <c r="J4561"/>
    </row>
    <row r="4562" spans="10:10" x14ac:dyDescent="0.25">
      <c r="J4562"/>
    </row>
    <row r="4563" spans="10:10" x14ac:dyDescent="0.25">
      <c r="J4563"/>
    </row>
    <row r="4564" spans="10:10" x14ac:dyDescent="0.25">
      <c r="J4564"/>
    </row>
    <row r="4565" spans="10:10" x14ac:dyDescent="0.25">
      <c r="J4565"/>
    </row>
    <row r="4566" spans="10:10" x14ac:dyDescent="0.25">
      <c r="J4566"/>
    </row>
    <row r="4567" spans="10:10" x14ac:dyDescent="0.25">
      <c r="J4567"/>
    </row>
    <row r="4568" spans="10:10" x14ac:dyDescent="0.25">
      <c r="J4568"/>
    </row>
    <row r="4569" spans="10:10" x14ac:dyDescent="0.25">
      <c r="J4569"/>
    </row>
    <row r="4570" spans="10:10" x14ac:dyDescent="0.25">
      <c r="J4570"/>
    </row>
    <row r="4571" spans="10:10" x14ac:dyDescent="0.25">
      <c r="J4571"/>
    </row>
    <row r="4572" spans="10:10" x14ac:dyDescent="0.25">
      <c r="J4572"/>
    </row>
    <row r="4573" spans="10:10" x14ac:dyDescent="0.25">
      <c r="J4573"/>
    </row>
    <row r="4574" spans="10:10" x14ac:dyDescent="0.25">
      <c r="J4574"/>
    </row>
    <row r="4575" spans="10:10" x14ac:dyDescent="0.25">
      <c r="J4575"/>
    </row>
    <row r="4576" spans="10:10" x14ac:dyDescent="0.25">
      <c r="J4576"/>
    </row>
    <row r="4577" spans="10:10" x14ac:dyDescent="0.25">
      <c r="J4577"/>
    </row>
    <row r="4578" spans="10:10" x14ac:dyDescent="0.25">
      <c r="J4578"/>
    </row>
    <row r="4579" spans="10:10" x14ac:dyDescent="0.25">
      <c r="J4579"/>
    </row>
    <row r="4580" spans="10:10" x14ac:dyDescent="0.25">
      <c r="J4580"/>
    </row>
    <row r="4581" spans="10:10" x14ac:dyDescent="0.25">
      <c r="J4581"/>
    </row>
    <row r="4582" spans="10:10" x14ac:dyDescent="0.25">
      <c r="J4582"/>
    </row>
    <row r="4583" spans="10:10" x14ac:dyDescent="0.25">
      <c r="J4583"/>
    </row>
    <row r="4584" spans="10:10" x14ac:dyDescent="0.25">
      <c r="J4584"/>
    </row>
    <row r="4585" spans="10:10" x14ac:dyDescent="0.25">
      <c r="J4585"/>
    </row>
    <row r="4586" spans="10:10" x14ac:dyDescent="0.25">
      <c r="J4586"/>
    </row>
    <row r="4587" spans="10:10" x14ac:dyDescent="0.25">
      <c r="J4587"/>
    </row>
    <row r="4588" spans="10:10" x14ac:dyDescent="0.25">
      <c r="J4588"/>
    </row>
    <row r="4589" spans="10:10" x14ac:dyDescent="0.25">
      <c r="J4589"/>
    </row>
    <row r="4590" spans="10:10" x14ac:dyDescent="0.25">
      <c r="J4590"/>
    </row>
    <row r="4591" spans="10:10" x14ac:dyDescent="0.25">
      <c r="J4591"/>
    </row>
    <row r="4592" spans="10:10" x14ac:dyDescent="0.25">
      <c r="J4592"/>
    </row>
    <row r="4593" spans="10:10" x14ac:dyDescent="0.25">
      <c r="J4593"/>
    </row>
    <row r="4594" spans="10:10" x14ac:dyDescent="0.25">
      <c r="J4594"/>
    </row>
    <row r="4595" spans="10:10" x14ac:dyDescent="0.25">
      <c r="J4595"/>
    </row>
    <row r="4596" spans="10:10" x14ac:dyDescent="0.25">
      <c r="J4596"/>
    </row>
    <row r="4597" spans="10:10" x14ac:dyDescent="0.25">
      <c r="J4597"/>
    </row>
    <row r="4598" spans="10:10" x14ac:dyDescent="0.25">
      <c r="J4598"/>
    </row>
    <row r="4599" spans="10:10" x14ac:dyDescent="0.25">
      <c r="J4599"/>
    </row>
    <row r="4600" spans="10:10" x14ac:dyDescent="0.25">
      <c r="J4600"/>
    </row>
    <row r="4601" spans="10:10" x14ac:dyDescent="0.25">
      <c r="J4601"/>
    </row>
    <row r="4602" spans="10:10" x14ac:dyDescent="0.25">
      <c r="J4602"/>
    </row>
    <row r="4603" spans="10:10" x14ac:dyDescent="0.25">
      <c r="J4603"/>
    </row>
    <row r="4604" spans="10:10" x14ac:dyDescent="0.25">
      <c r="J4604"/>
    </row>
    <row r="4605" spans="10:10" x14ac:dyDescent="0.25">
      <c r="J4605"/>
    </row>
    <row r="4606" spans="10:10" x14ac:dyDescent="0.25">
      <c r="J4606"/>
    </row>
    <row r="4607" spans="10:10" x14ac:dyDescent="0.25">
      <c r="J4607"/>
    </row>
    <row r="4608" spans="10:10" x14ac:dyDescent="0.25">
      <c r="J4608"/>
    </row>
    <row r="4609" spans="10:10" x14ac:dyDescent="0.25">
      <c r="J4609"/>
    </row>
    <row r="4610" spans="10:10" x14ac:dyDescent="0.25">
      <c r="J4610"/>
    </row>
    <row r="4611" spans="10:10" x14ac:dyDescent="0.25">
      <c r="J4611"/>
    </row>
    <row r="4612" spans="10:10" x14ac:dyDescent="0.25">
      <c r="J4612"/>
    </row>
    <row r="4613" spans="10:10" x14ac:dyDescent="0.25">
      <c r="J4613"/>
    </row>
    <row r="4614" spans="10:10" x14ac:dyDescent="0.25">
      <c r="J4614"/>
    </row>
    <row r="4615" spans="10:10" x14ac:dyDescent="0.25">
      <c r="J4615"/>
    </row>
    <row r="4616" spans="10:10" x14ac:dyDescent="0.25">
      <c r="J4616"/>
    </row>
    <row r="4617" spans="10:10" x14ac:dyDescent="0.25">
      <c r="J4617"/>
    </row>
    <row r="4618" spans="10:10" x14ac:dyDescent="0.25">
      <c r="J4618"/>
    </row>
    <row r="4619" spans="10:10" x14ac:dyDescent="0.25">
      <c r="J4619"/>
    </row>
    <row r="4620" spans="10:10" x14ac:dyDescent="0.25">
      <c r="J4620"/>
    </row>
    <row r="4621" spans="10:10" x14ac:dyDescent="0.25">
      <c r="J4621"/>
    </row>
    <row r="4622" spans="10:10" x14ac:dyDescent="0.25">
      <c r="J4622"/>
    </row>
    <row r="4623" spans="10:10" x14ac:dyDescent="0.25">
      <c r="J4623"/>
    </row>
    <row r="4624" spans="10:10" x14ac:dyDescent="0.25">
      <c r="J4624"/>
    </row>
    <row r="4625" spans="10:10" x14ac:dyDescent="0.25">
      <c r="J4625"/>
    </row>
    <row r="4626" spans="10:10" x14ac:dyDescent="0.25">
      <c r="J4626"/>
    </row>
    <row r="4627" spans="10:10" x14ac:dyDescent="0.25">
      <c r="J4627"/>
    </row>
    <row r="4628" spans="10:10" x14ac:dyDescent="0.25">
      <c r="J4628"/>
    </row>
    <row r="4629" spans="10:10" x14ac:dyDescent="0.25">
      <c r="J4629"/>
    </row>
    <row r="4630" spans="10:10" x14ac:dyDescent="0.25">
      <c r="J4630"/>
    </row>
    <row r="4631" spans="10:10" x14ac:dyDescent="0.25">
      <c r="J4631"/>
    </row>
    <row r="4632" spans="10:10" x14ac:dyDescent="0.25">
      <c r="J4632"/>
    </row>
    <row r="4633" spans="10:10" x14ac:dyDescent="0.25">
      <c r="J4633"/>
    </row>
    <row r="4634" spans="10:10" x14ac:dyDescent="0.25">
      <c r="J4634"/>
    </row>
    <row r="4635" spans="10:10" x14ac:dyDescent="0.25">
      <c r="J4635"/>
    </row>
    <row r="4636" spans="10:10" x14ac:dyDescent="0.25">
      <c r="J4636"/>
    </row>
    <row r="4637" spans="10:10" x14ac:dyDescent="0.25">
      <c r="J4637"/>
    </row>
    <row r="4638" spans="10:10" x14ac:dyDescent="0.25">
      <c r="J4638"/>
    </row>
    <row r="4639" spans="10:10" x14ac:dyDescent="0.25">
      <c r="J4639"/>
    </row>
    <row r="4640" spans="10:10" x14ac:dyDescent="0.25">
      <c r="J4640"/>
    </row>
    <row r="4641" spans="10:10" x14ac:dyDescent="0.25">
      <c r="J4641"/>
    </row>
    <row r="4642" spans="10:10" x14ac:dyDescent="0.25">
      <c r="J4642"/>
    </row>
    <row r="4643" spans="10:10" x14ac:dyDescent="0.25">
      <c r="J4643"/>
    </row>
    <row r="4644" spans="10:10" x14ac:dyDescent="0.25">
      <c r="J4644"/>
    </row>
    <row r="4645" spans="10:10" x14ac:dyDescent="0.25">
      <c r="J4645"/>
    </row>
    <row r="4646" spans="10:10" x14ac:dyDescent="0.25">
      <c r="J4646"/>
    </row>
    <row r="4647" spans="10:10" x14ac:dyDescent="0.25">
      <c r="J4647"/>
    </row>
    <row r="4648" spans="10:10" x14ac:dyDescent="0.25">
      <c r="J4648"/>
    </row>
    <row r="4649" spans="10:10" x14ac:dyDescent="0.25">
      <c r="J4649"/>
    </row>
    <row r="4650" spans="10:10" x14ac:dyDescent="0.25">
      <c r="J4650"/>
    </row>
    <row r="4651" spans="10:10" x14ac:dyDescent="0.25">
      <c r="J4651"/>
    </row>
    <row r="4652" spans="10:10" x14ac:dyDescent="0.25">
      <c r="J4652"/>
    </row>
    <row r="4653" spans="10:10" x14ac:dyDescent="0.25">
      <c r="J4653"/>
    </row>
    <row r="4654" spans="10:10" x14ac:dyDescent="0.25">
      <c r="J4654"/>
    </row>
    <row r="4655" spans="10:10" x14ac:dyDescent="0.25">
      <c r="J4655"/>
    </row>
    <row r="4656" spans="10:10" x14ac:dyDescent="0.25">
      <c r="J4656"/>
    </row>
    <row r="4657" spans="10:10" x14ac:dyDescent="0.25">
      <c r="J4657"/>
    </row>
    <row r="4658" spans="10:10" x14ac:dyDescent="0.25">
      <c r="J4658"/>
    </row>
    <row r="4659" spans="10:10" x14ac:dyDescent="0.25">
      <c r="J4659"/>
    </row>
    <row r="4660" spans="10:10" x14ac:dyDescent="0.25">
      <c r="J4660"/>
    </row>
    <row r="4661" spans="10:10" x14ac:dyDescent="0.25">
      <c r="J4661"/>
    </row>
    <row r="4662" spans="10:10" x14ac:dyDescent="0.25">
      <c r="J4662"/>
    </row>
    <row r="4663" spans="10:10" x14ac:dyDescent="0.25">
      <c r="J4663"/>
    </row>
    <row r="4664" spans="10:10" x14ac:dyDescent="0.25">
      <c r="J4664"/>
    </row>
    <row r="4665" spans="10:10" x14ac:dyDescent="0.25">
      <c r="J4665"/>
    </row>
    <row r="4666" spans="10:10" x14ac:dyDescent="0.25">
      <c r="J4666"/>
    </row>
    <row r="4667" spans="10:10" x14ac:dyDescent="0.25">
      <c r="J4667"/>
    </row>
    <row r="4668" spans="10:10" x14ac:dyDescent="0.25">
      <c r="J4668"/>
    </row>
    <row r="4669" spans="10:10" x14ac:dyDescent="0.25">
      <c r="J4669"/>
    </row>
    <row r="4670" spans="10:10" x14ac:dyDescent="0.25">
      <c r="J4670"/>
    </row>
    <row r="4671" spans="10:10" x14ac:dyDescent="0.25">
      <c r="J4671"/>
    </row>
    <row r="4672" spans="10:10" x14ac:dyDescent="0.25">
      <c r="J4672"/>
    </row>
    <row r="4673" spans="10:10" x14ac:dyDescent="0.25">
      <c r="J4673"/>
    </row>
    <row r="4674" spans="10:10" x14ac:dyDescent="0.25">
      <c r="J4674"/>
    </row>
    <row r="4675" spans="10:10" x14ac:dyDescent="0.25">
      <c r="J4675"/>
    </row>
    <row r="4676" spans="10:10" x14ac:dyDescent="0.25">
      <c r="J4676"/>
    </row>
    <row r="4677" spans="10:10" x14ac:dyDescent="0.25">
      <c r="J4677"/>
    </row>
    <row r="4678" spans="10:10" x14ac:dyDescent="0.25">
      <c r="J4678"/>
    </row>
    <row r="4679" spans="10:10" x14ac:dyDescent="0.25">
      <c r="J4679"/>
    </row>
    <row r="4680" spans="10:10" x14ac:dyDescent="0.25">
      <c r="J4680"/>
    </row>
    <row r="4681" spans="10:10" x14ac:dyDescent="0.25">
      <c r="J4681"/>
    </row>
    <row r="4682" spans="10:10" x14ac:dyDescent="0.25">
      <c r="J4682"/>
    </row>
    <row r="4683" spans="10:10" x14ac:dyDescent="0.25">
      <c r="J4683"/>
    </row>
    <row r="4684" spans="10:10" x14ac:dyDescent="0.25">
      <c r="J4684"/>
    </row>
    <row r="4685" spans="10:10" x14ac:dyDescent="0.25">
      <c r="J4685"/>
    </row>
    <row r="4686" spans="10:10" x14ac:dyDescent="0.25">
      <c r="J4686"/>
    </row>
    <row r="4687" spans="10:10" x14ac:dyDescent="0.25">
      <c r="J4687"/>
    </row>
    <row r="4688" spans="10:10" x14ac:dyDescent="0.25">
      <c r="J4688"/>
    </row>
    <row r="4689" spans="10:10" x14ac:dyDescent="0.25">
      <c r="J4689"/>
    </row>
    <row r="4690" spans="10:10" x14ac:dyDescent="0.25">
      <c r="J4690"/>
    </row>
    <row r="4691" spans="10:10" x14ac:dyDescent="0.25">
      <c r="J4691"/>
    </row>
    <row r="4692" spans="10:10" x14ac:dyDescent="0.25">
      <c r="J4692"/>
    </row>
    <row r="4693" spans="10:10" x14ac:dyDescent="0.25">
      <c r="J4693"/>
    </row>
    <row r="4694" spans="10:10" x14ac:dyDescent="0.25">
      <c r="J4694"/>
    </row>
    <row r="4695" spans="10:10" x14ac:dyDescent="0.25">
      <c r="J4695"/>
    </row>
    <row r="4696" spans="10:10" x14ac:dyDescent="0.25">
      <c r="J4696"/>
    </row>
    <row r="4697" spans="10:10" x14ac:dyDescent="0.25">
      <c r="J4697"/>
    </row>
    <row r="4698" spans="10:10" x14ac:dyDescent="0.25">
      <c r="J4698"/>
    </row>
    <row r="4699" spans="10:10" x14ac:dyDescent="0.25">
      <c r="J4699"/>
    </row>
    <row r="4700" spans="10:10" x14ac:dyDescent="0.25">
      <c r="J4700"/>
    </row>
    <row r="4701" spans="10:10" x14ac:dyDescent="0.25">
      <c r="J4701"/>
    </row>
    <row r="4702" spans="10:10" x14ac:dyDescent="0.25">
      <c r="J4702"/>
    </row>
    <row r="4703" spans="10:10" x14ac:dyDescent="0.25">
      <c r="J4703"/>
    </row>
    <row r="4704" spans="10:10" x14ac:dyDescent="0.25">
      <c r="J4704"/>
    </row>
    <row r="4705" spans="10:10" x14ac:dyDescent="0.25">
      <c r="J4705"/>
    </row>
    <row r="4706" spans="10:10" x14ac:dyDescent="0.25">
      <c r="J4706"/>
    </row>
    <row r="4707" spans="10:10" x14ac:dyDescent="0.25">
      <c r="J4707"/>
    </row>
    <row r="4708" spans="10:10" x14ac:dyDescent="0.25">
      <c r="J4708"/>
    </row>
    <row r="4709" spans="10:10" x14ac:dyDescent="0.25">
      <c r="J4709"/>
    </row>
    <row r="4710" spans="10:10" x14ac:dyDescent="0.25">
      <c r="J4710"/>
    </row>
    <row r="4711" spans="10:10" x14ac:dyDescent="0.25">
      <c r="J4711"/>
    </row>
    <row r="4712" spans="10:10" x14ac:dyDescent="0.25">
      <c r="J4712"/>
    </row>
    <row r="4713" spans="10:10" x14ac:dyDescent="0.25">
      <c r="J4713"/>
    </row>
    <row r="4714" spans="10:10" x14ac:dyDescent="0.25">
      <c r="J4714"/>
    </row>
    <row r="4715" spans="10:10" x14ac:dyDescent="0.25">
      <c r="J4715"/>
    </row>
    <row r="4716" spans="10:10" x14ac:dyDescent="0.25">
      <c r="J4716"/>
    </row>
    <row r="4717" spans="10:10" x14ac:dyDescent="0.25">
      <c r="J4717"/>
    </row>
    <row r="4718" spans="10:10" x14ac:dyDescent="0.25">
      <c r="J4718"/>
    </row>
    <row r="4719" spans="10:10" x14ac:dyDescent="0.25">
      <c r="J4719"/>
    </row>
    <row r="4720" spans="10:10" x14ac:dyDescent="0.25">
      <c r="J4720"/>
    </row>
    <row r="4721" spans="10:10" x14ac:dyDescent="0.25">
      <c r="J4721"/>
    </row>
    <row r="4722" spans="10:10" x14ac:dyDescent="0.25">
      <c r="J4722"/>
    </row>
    <row r="4723" spans="10:10" x14ac:dyDescent="0.25">
      <c r="J4723"/>
    </row>
    <row r="4724" spans="10:10" x14ac:dyDescent="0.25">
      <c r="J4724"/>
    </row>
    <row r="4725" spans="10:10" x14ac:dyDescent="0.25">
      <c r="J4725"/>
    </row>
    <row r="4726" spans="10:10" x14ac:dyDescent="0.25">
      <c r="J4726"/>
    </row>
    <row r="4727" spans="10:10" x14ac:dyDescent="0.25">
      <c r="J4727"/>
    </row>
    <row r="4728" spans="10:10" x14ac:dyDescent="0.25">
      <c r="J4728"/>
    </row>
    <row r="4729" spans="10:10" x14ac:dyDescent="0.25">
      <c r="J4729"/>
    </row>
    <row r="4730" spans="10:10" x14ac:dyDescent="0.25">
      <c r="J4730"/>
    </row>
    <row r="4731" spans="10:10" x14ac:dyDescent="0.25">
      <c r="J4731"/>
    </row>
    <row r="4732" spans="10:10" x14ac:dyDescent="0.25">
      <c r="J4732"/>
    </row>
    <row r="4733" spans="10:10" x14ac:dyDescent="0.25">
      <c r="J4733"/>
    </row>
    <row r="4734" spans="10:10" x14ac:dyDescent="0.25">
      <c r="J4734"/>
    </row>
    <row r="4735" spans="10:10" x14ac:dyDescent="0.25">
      <c r="J4735"/>
    </row>
    <row r="4736" spans="10:10" x14ac:dyDescent="0.25">
      <c r="J4736"/>
    </row>
    <row r="4737" spans="10:10" x14ac:dyDescent="0.25">
      <c r="J4737"/>
    </row>
    <row r="4738" spans="10:10" x14ac:dyDescent="0.25">
      <c r="J4738"/>
    </row>
    <row r="4739" spans="10:10" x14ac:dyDescent="0.25">
      <c r="J4739"/>
    </row>
    <row r="4740" spans="10:10" x14ac:dyDescent="0.25">
      <c r="J4740"/>
    </row>
    <row r="4741" spans="10:10" x14ac:dyDescent="0.25">
      <c r="J4741"/>
    </row>
    <row r="4742" spans="10:10" x14ac:dyDescent="0.25">
      <c r="J4742"/>
    </row>
    <row r="4743" spans="10:10" x14ac:dyDescent="0.25">
      <c r="J4743"/>
    </row>
    <row r="4744" spans="10:10" x14ac:dyDescent="0.25">
      <c r="J4744"/>
    </row>
    <row r="4745" spans="10:10" x14ac:dyDescent="0.25">
      <c r="J4745"/>
    </row>
    <row r="4746" spans="10:10" x14ac:dyDescent="0.25">
      <c r="J4746"/>
    </row>
    <row r="4747" spans="10:10" x14ac:dyDescent="0.25">
      <c r="J4747"/>
    </row>
    <row r="4748" spans="10:10" x14ac:dyDescent="0.25">
      <c r="J4748"/>
    </row>
    <row r="4749" spans="10:10" x14ac:dyDescent="0.25">
      <c r="J4749"/>
    </row>
    <row r="4750" spans="10:10" x14ac:dyDescent="0.25">
      <c r="J4750"/>
    </row>
    <row r="4751" spans="10:10" x14ac:dyDescent="0.25">
      <c r="J4751"/>
    </row>
    <row r="4752" spans="10:10" x14ac:dyDescent="0.25">
      <c r="J4752"/>
    </row>
    <row r="4753" spans="10:10" x14ac:dyDescent="0.25">
      <c r="J4753"/>
    </row>
    <row r="4754" spans="10:10" x14ac:dyDescent="0.25">
      <c r="J4754"/>
    </row>
    <row r="4755" spans="10:10" x14ac:dyDescent="0.25">
      <c r="J4755"/>
    </row>
    <row r="4756" spans="10:10" x14ac:dyDescent="0.25">
      <c r="J4756"/>
    </row>
    <row r="4757" spans="10:10" x14ac:dyDescent="0.25">
      <c r="J4757"/>
    </row>
    <row r="4758" spans="10:10" x14ac:dyDescent="0.25">
      <c r="J4758"/>
    </row>
    <row r="4759" spans="10:10" x14ac:dyDescent="0.25">
      <c r="J4759"/>
    </row>
    <row r="4760" spans="10:10" x14ac:dyDescent="0.25">
      <c r="J4760"/>
    </row>
    <row r="4761" spans="10:10" x14ac:dyDescent="0.25">
      <c r="J4761"/>
    </row>
    <row r="4762" spans="10:10" x14ac:dyDescent="0.25">
      <c r="J4762"/>
    </row>
    <row r="4763" spans="10:10" x14ac:dyDescent="0.25">
      <c r="J4763"/>
    </row>
    <row r="4764" spans="10:10" x14ac:dyDescent="0.25">
      <c r="J4764"/>
    </row>
    <row r="4765" spans="10:10" x14ac:dyDescent="0.25">
      <c r="J4765"/>
    </row>
    <row r="4766" spans="10:10" x14ac:dyDescent="0.25">
      <c r="J4766"/>
    </row>
    <row r="4767" spans="10:10" x14ac:dyDescent="0.25">
      <c r="J4767"/>
    </row>
    <row r="4768" spans="10:10" x14ac:dyDescent="0.25">
      <c r="J4768"/>
    </row>
    <row r="4769" spans="10:10" x14ac:dyDescent="0.25">
      <c r="J4769"/>
    </row>
    <row r="4770" spans="10:10" x14ac:dyDescent="0.25">
      <c r="J4770"/>
    </row>
    <row r="4771" spans="10:10" x14ac:dyDescent="0.25">
      <c r="J4771"/>
    </row>
    <row r="4772" spans="10:10" x14ac:dyDescent="0.25">
      <c r="J4772"/>
    </row>
    <row r="4773" spans="10:10" x14ac:dyDescent="0.25">
      <c r="J4773"/>
    </row>
    <row r="4774" spans="10:10" x14ac:dyDescent="0.25">
      <c r="J4774"/>
    </row>
    <row r="4775" spans="10:10" x14ac:dyDescent="0.25">
      <c r="J4775"/>
    </row>
    <row r="4776" spans="10:10" x14ac:dyDescent="0.25">
      <c r="J4776"/>
    </row>
    <row r="4777" spans="10:10" x14ac:dyDescent="0.25">
      <c r="J4777"/>
    </row>
    <row r="4778" spans="10:10" x14ac:dyDescent="0.25">
      <c r="J4778"/>
    </row>
    <row r="4779" spans="10:10" x14ac:dyDescent="0.25">
      <c r="J4779"/>
    </row>
    <row r="4780" spans="10:10" x14ac:dyDescent="0.25">
      <c r="J4780"/>
    </row>
    <row r="4781" spans="10:10" x14ac:dyDescent="0.25">
      <c r="J4781"/>
    </row>
    <row r="4782" spans="10:10" x14ac:dyDescent="0.25">
      <c r="J4782"/>
    </row>
    <row r="4783" spans="10:10" x14ac:dyDescent="0.25">
      <c r="J4783"/>
    </row>
    <row r="4784" spans="10:10" x14ac:dyDescent="0.25">
      <c r="J4784"/>
    </row>
    <row r="4785" spans="10:10" x14ac:dyDescent="0.25">
      <c r="J4785"/>
    </row>
    <row r="4786" spans="10:10" x14ac:dyDescent="0.25">
      <c r="J4786"/>
    </row>
    <row r="4787" spans="10:10" x14ac:dyDescent="0.25">
      <c r="J4787"/>
    </row>
    <row r="4788" spans="10:10" x14ac:dyDescent="0.25">
      <c r="J4788"/>
    </row>
    <row r="4789" spans="10:10" x14ac:dyDescent="0.25">
      <c r="J4789"/>
    </row>
    <row r="4790" spans="10:10" x14ac:dyDescent="0.25">
      <c r="J4790"/>
    </row>
    <row r="4791" spans="10:10" x14ac:dyDescent="0.25">
      <c r="J4791"/>
    </row>
    <row r="4792" spans="10:10" x14ac:dyDescent="0.25">
      <c r="J4792"/>
    </row>
    <row r="4793" spans="10:10" x14ac:dyDescent="0.25">
      <c r="J4793"/>
    </row>
    <row r="4794" spans="10:10" x14ac:dyDescent="0.25">
      <c r="J4794"/>
    </row>
    <row r="4795" spans="10:10" x14ac:dyDescent="0.25">
      <c r="J4795"/>
    </row>
    <row r="4796" spans="10:10" x14ac:dyDescent="0.25">
      <c r="J4796"/>
    </row>
    <row r="4797" spans="10:10" x14ac:dyDescent="0.25">
      <c r="J4797"/>
    </row>
    <row r="4798" spans="10:10" x14ac:dyDescent="0.25">
      <c r="J4798"/>
    </row>
    <row r="4799" spans="10:10" x14ac:dyDescent="0.25">
      <c r="J4799"/>
    </row>
    <row r="4800" spans="10:10" x14ac:dyDescent="0.25">
      <c r="J4800"/>
    </row>
    <row r="4801" spans="10:10" x14ac:dyDescent="0.25">
      <c r="J4801"/>
    </row>
    <row r="4802" spans="10:10" x14ac:dyDescent="0.25">
      <c r="J4802"/>
    </row>
    <row r="4803" spans="10:10" x14ac:dyDescent="0.25">
      <c r="J4803"/>
    </row>
    <row r="4804" spans="10:10" x14ac:dyDescent="0.25">
      <c r="J4804"/>
    </row>
    <row r="4805" spans="10:10" x14ac:dyDescent="0.25">
      <c r="J4805"/>
    </row>
    <row r="4806" spans="10:10" x14ac:dyDescent="0.25">
      <c r="J4806"/>
    </row>
    <row r="4807" spans="10:10" x14ac:dyDescent="0.25">
      <c r="J4807"/>
    </row>
    <row r="4808" spans="10:10" x14ac:dyDescent="0.25">
      <c r="J4808"/>
    </row>
    <row r="4809" spans="10:10" x14ac:dyDescent="0.25">
      <c r="J4809"/>
    </row>
    <row r="4810" spans="10:10" x14ac:dyDescent="0.25">
      <c r="J4810"/>
    </row>
    <row r="4811" spans="10:10" x14ac:dyDescent="0.25">
      <c r="J4811"/>
    </row>
    <row r="4812" spans="10:10" x14ac:dyDescent="0.25">
      <c r="J4812"/>
    </row>
    <row r="4813" spans="10:10" x14ac:dyDescent="0.25">
      <c r="J4813"/>
    </row>
    <row r="4814" spans="10:10" x14ac:dyDescent="0.25">
      <c r="J4814"/>
    </row>
    <row r="4815" spans="10:10" x14ac:dyDescent="0.25">
      <c r="J4815"/>
    </row>
    <row r="4816" spans="10:10" x14ac:dyDescent="0.25">
      <c r="J4816"/>
    </row>
    <row r="4817" spans="10:10" x14ac:dyDescent="0.25">
      <c r="J4817"/>
    </row>
    <row r="4818" spans="10:10" x14ac:dyDescent="0.25">
      <c r="J4818"/>
    </row>
    <row r="4819" spans="10:10" x14ac:dyDescent="0.25">
      <c r="J4819"/>
    </row>
    <row r="4820" spans="10:10" x14ac:dyDescent="0.25">
      <c r="J4820"/>
    </row>
    <row r="4821" spans="10:10" x14ac:dyDescent="0.25">
      <c r="J4821"/>
    </row>
    <row r="4822" spans="10:10" x14ac:dyDescent="0.25">
      <c r="J4822"/>
    </row>
    <row r="4823" spans="10:10" x14ac:dyDescent="0.25">
      <c r="J4823"/>
    </row>
    <row r="4824" spans="10:10" x14ac:dyDescent="0.25">
      <c r="J4824"/>
    </row>
    <row r="4825" spans="10:10" x14ac:dyDescent="0.25">
      <c r="J4825"/>
    </row>
    <row r="4826" spans="10:10" x14ac:dyDescent="0.25">
      <c r="J4826"/>
    </row>
    <row r="4827" spans="10:10" x14ac:dyDescent="0.25">
      <c r="J4827"/>
    </row>
    <row r="4828" spans="10:10" x14ac:dyDescent="0.25">
      <c r="J4828"/>
    </row>
    <row r="4829" spans="10:10" x14ac:dyDescent="0.25">
      <c r="J4829"/>
    </row>
    <row r="4830" spans="10:10" x14ac:dyDescent="0.25">
      <c r="J4830"/>
    </row>
    <row r="4831" spans="10:10" x14ac:dyDescent="0.25">
      <c r="J4831"/>
    </row>
    <row r="4832" spans="10:10" x14ac:dyDescent="0.25">
      <c r="J4832"/>
    </row>
    <row r="4833" spans="10:10" x14ac:dyDescent="0.25">
      <c r="J4833"/>
    </row>
    <row r="4834" spans="10:10" x14ac:dyDescent="0.25">
      <c r="J4834"/>
    </row>
    <row r="4835" spans="10:10" x14ac:dyDescent="0.25">
      <c r="J4835"/>
    </row>
    <row r="4836" spans="10:10" x14ac:dyDescent="0.25">
      <c r="J4836"/>
    </row>
    <row r="4837" spans="10:10" x14ac:dyDescent="0.25">
      <c r="J4837"/>
    </row>
    <row r="4838" spans="10:10" x14ac:dyDescent="0.25">
      <c r="J4838"/>
    </row>
    <row r="4839" spans="10:10" x14ac:dyDescent="0.25">
      <c r="J4839"/>
    </row>
    <row r="4840" spans="10:10" x14ac:dyDescent="0.25">
      <c r="J4840"/>
    </row>
    <row r="4841" spans="10:10" x14ac:dyDescent="0.25">
      <c r="J4841"/>
    </row>
    <row r="4842" spans="10:10" x14ac:dyDescent="0.25">
      <c r="J4842"/>
    </row>
    <row r="4843" spans="10:10" x14ac:dyDescent="0.25">
      <c r="J4843"/>
    </row>
    <row r="4844" spans="10:10" x14ac:dyDescent="0.25">
      <c r="J4844"/>
    </row>
    <row r="4845" spans="10:10" x14ac:dyDescent="0.25">
      <c r="J4845"/>
    </row>
    <row r="4846" spans="10:10" x14ac:dyDescent="0.25">
      <c r="J4846"/>
    </row>
    <row r="4847" spans="10:10" x14ac:dyDescent="0.25">
      <c r="J4847"/>
    </row>
    <row r="4848" spans="10:10" x14ac:dyDescent="0.25">
      <c r="J4848"/>
    </row>
    <row r="4849" spans="10:10" x14ac:dyDescent="0.25">
      <c r="J4849"/>
    </row>
    <row r="4850" spans="10:10" x14ac:dyDescent="0.25">
      <c r="J4850"/>
    </row>
    <row r="4851" spans="10:10" x14ac:dyDescent="0.25">
      <c r="J4851"/>
    </row>
    <row r="4852" spans="10:10" x14ac:dyDescent="0.25">
      <c r="J4852"/>
    </row>
    <row r="4853" spans="10:10" x14ac:dyDescent="0.25">
      <c r="J4853"/>
    </row>
    <row r="4854" spans="10:10" x14ac:dyDescent="0.25">
      <c r="J4854"/>
    </row>
    <row r="4855" spans="10:10" x14ac:dyDescent="0.25">
      <c r="J4855"/>
    </row>
    <row r="4856" spans="10:10" x14ac:dyDescent="0.25">
      <c r="J4856"/>
    </row>
    <row r="4857" spans="10:10" x14ac:dyDescent="0.25">
      <c r="J4857"/>
    </row>
    <row r="4858" spans="10:10" x14ac:dyDescent="0.25">
      <c r="J4858"/>
    </row>
    <row r="4859" spans="10:10" x14ac:dyDescent="0.25">
      <c r="J4859"/>
    </row>
    <row r="4860" spans="10:10" x14ac:dyDescent="0.25">
      <c r="J4860"/>
    </row>
    <row r="4861" spans="10:10" x14ac:dyDescent="0.25">
      <c r="J4861"/>
    </row>
    <row r="4862" spans="10:10" x14ac:dyDescent="0.25">
      <c r="J4862"/>
    </row>
    <row r="4863" spans="10:10" x14ac:dyDescent="0.25">
      <c r="J4863"/>
    </row>
    <row r="4864" spans="10:10" x14ac:dyDescent="0.25">
      <c r="J4864"/>
    </row>
    <row r="4865" spans="10:10" x14ac:dyDescent="0.25">
      <c r="J4865"/>
    </row>
    <row r="4866" spans="10:10" x14ac:dyDescent="0.25">
      <c r="J4866"/>
    </row>
    <row r="4867" spans="10:10" x14ac:dyDescent="0.25">
      <c r="J4867"/>
    </row>
    <row r="4868" spans="10:10" x14ac:dyDescent="0.25">
      <c r="J4868"/>
    </row>
    <row r="4869" spans="10:10" x14ac:dyDescent="0.25">
      <c r="J4869"/>
    </row>
    <row r="4870" spans="10:10" x14ac:dyDescent="0.25">
      <c r="J4870"/>
    </row>
    <row r="4871" spans="10:10" x14ac:dyDescent="0.25">
      <c r="J4871"/>
    </row>
    <row r="4872" spans="10:10" x14ac:dyDescent="0.25">
      <c r="J4872"/>
    </row>
    <row r="4873" spans="10:10" x14ac:dyDescent="0.25">
      <c r="J4873"/>
    </row>
    <row r="4874" spans="10:10" x14ac:dyDescent="0.25">
      <c r="J4874"/>
    </row>
    <row r="4875" spans="10:10" x14ac:dyDescent="0.25">
      <c r="J4875"/>
    </row>
    <row r="4876" spans="10:10" x14ac:dyDescent="0.25">
      <c r="J4876"/>
    </row>
    <row r="4877" spans="10:10" x14ac:dyDescent="0.25">
      <c r="J4877"/>
    </row>
    <row r="4878" spans="10:10" x14ac:dyDescent="0.25">
      <c r="J4878"/>
    </row>
    <row r="4879" spans="10:10" x14ac:dyDescent="0.25">
      <c r="J4879"/>
    </row>
    <row r="4880" spans="10:10" x14ac:dyDescent="0.25">
      <c r="J4880"/>
    </row>
    <row r="4881" spans="10:10" x14ac:dyDescent="0.25">
      <c r="J4881"/>
    </row>
    <row r="4882" spans="10:10" x14ac:dyDescent="0.25">
      <c r="J4882"/>
    </row>
    <row r="4883" spans="10:10" x14ac:dyDescent="0.25">
      <c r="J4883"/>
    </row>
    <row r="4884" spans="10:10" x14ac:dyDescent="0.25">
      <c r="J4884"/>
    </row>
    <row r="4885" spans="10:10" x14ac:dyDescent="0.25">
      <c r="J4885"/>
    </row>
    <row r="4886" spans="10:10" x14ac:dyDescent="0.25">
      <c r="J4886"/>
    </row>
    <row r="4887" spans="10:10" x14ac:dyDescent="0.25">
      <c r="J4887"/>
    </row>
    <row r="4888" spans="10:10" x14ac:dyDescent="0.25">
      <c r="J4888"/>
    </row>
    <row r="4889" spans="10:10" x14ac:dyDescent="0.25">
      <c r="J4889"/>
    </row>
    <row r="4890" spans="10:10" x14ac:dyDescent="0.25">
      <c r="J4890"/>
    </row>
    <row r="4891" spans="10:10" x14ac:dyDescent="0.25">
      <c r="J4891"/>
    </row>
    <row r="4892" spans="10:10" x14ac:dyDescent="0.25">
      <c r="J4892"/>
    </row>
    <row r="4893" spans="10:10" x14ac:dyDescent="0.25">
      <c r="J4893"/>
    </row>
    <row r="4894" spans="10:10" x14ac:dyDescent="0.25">
      <c r="J4894"/>
    </row>
    <row r="4895" spans="10:10" x14ac:dyDescent="0.25">
      <c r="J4895"/>
    </row>
    <row r="4896" spans="10:10" x14ac:dyDescent="0.25">
      <c r="J4896"/>
    </row>
    <row r="4897" spans="10:10" x14ac:dyDescent="0.25">
      <c r="J4897"/>
    </row>
    <row r="4898" spans="10:10" x14ac:dyDescent="0.25">
      <c r="J4898"/>
    </row>
    <row r="4899" spans="10:10" x14ac:dyDescent="0.25">
      <c r="J4899"/>
    </row>
    <row r="4900" spans="10:10" x14ac:dyDescent="0.25">
      <c r="J4900"/>
    </row>
    <row r="4901" spans="10:10" x14ac:dyDescent="0.25">
      <c r="J4901"/>
    </row>
    <row r="4902" spans="10:10" x14ac:dyDescent="0.25">
      <c r="J4902"/>
    </row>
    <row r="4903" spans="10:10" x14ac:dyDescent="0.25">
      <c r="J4903"/>
    </row>
    <row r="4904" spans="10:10" x14ac:dyDescent="0.25">
      <c r="J4904"/>
    </row>
    <row r="4905" spans="10:10" x14ac:dyDescent="0.25">
      <c r="J4905"/>
    </row>
    <row r="4906" spans="10:10" x14ac:dyDescent="0.25">
      <c r="J4906"/>
    </row>
    <row r="4907" spans="10:10" x14ac:dyDescent="0.25">
      <c r="J4907"/>
    </row>
    <row r="4908" spans="10:10" x14ac:dyDescent="0.25">
      <c r="J4908"/>
    </row>
    <row r="4909" spans="10:10" x14ac:dyDescent="0.25">
      <c r="J4909"/>
    </row>
    <row r="4910" spans="10:10" x14ac:dyDescent="0.25">
      <c r="J4910"/>
    </row>
    <row r="4911" spans="10:10" x14ac:dyDescent="0.25">
      <c r="J4911"/>
    </row>
    <row r="4912" spans="10:10" x14ac:dyDescent="0.25">
      <c r="J4912"/>
    </row>
    <row r="4913" spans="10:10" x14ac:dyDescent="0.25">
      <c r="J4913"/>
    </row>
    <row r="4914" spans="10:10" x14ac:dyDescent="0.25">
      <c r="J4914"/>
    </row>
    <row r="4915" spans="10:10" x14ac:dyDescent="0.25">
      <c r="J4915"/>
    </row>
    <row r="4916" spans="10:10" x14ac:dyDescent="0.25">
      <c r="J4916"/>
    </row>
    <row r="4917" spans="10:10" x14ac:dyDescent="0.25">
      <c r="J4917"/>
    </row>
    <row r="4918" spans="10:10" x14ac:dyDescent="0.25">
      <c r="J4918"/>
    </row>
    <row r="4919" spans="10:10" x14ac:dyDescent="0.25">
      <c r="J4919"/>
    </row>
    <row r="4920" spans="10:10" x14ac:dyDescent="0.25">
      <c r="J4920"/>
    </row>
    <row r="4921" spans="10:10" x14ac:dyDescent="0.25">
      <c r="J4921"/>
    </row>
    <row r="4922" spans="10:10" x14ac:dyDescent="0.25">
      <c r="J4922"/>
    </row>
    <row r="4923" spans="10:10" x14ac:dyDescent="0.25">
      <c r="J4923"/>
    </row>
    <row r="4924" spans="10:10" x14ac:dyDescent="0.25">
      <c r="J4924"/>
    </row>
    <row r="4925" spans="10:10" x14ac:dyDescent="0.25">
      <c r="J4925"/>
    </row>
    <row r="4926" spans="10:10" x14ac:dyDescent="0.25">
      <c r="J4926"/>
    </row>
    <row r="4927" spans="10:10" x14ac:dyDescent="0.25">
      <c r="J4927"/>
    </row>
    <row r="4928" spans="10:10" x14ac:dyDescent="0.25">
      <c r="J4928"/>
    </row>
    <row r="4929" spans="10:10" x14ac:dyDescent="0.25">
      <c r="J4929"/>
    </row>
    <row r="4930" spans="10:10" x14ac:dyDescent="0.25">
      <c r="J4930"/>
    </row>
    <row r="4931" spans="10:10" x14ac:dyDescent="0.25">
      <c r="J4931"/>
    </row>
    <row r="4932" spans="10:10" x14ac:dyDescent="0.25">
      <c r="J4932"/>
    </row>
    <row r="4933" spans="10:10" x14ac:dyDescent="0.25">
      <c r="J4933"/>
    </row>
    <row r="4934" spans="10:10" x14ac:dyDescent="0.25">
      <c r="J4934"/>
    </row>
    <row r="4935" spans="10:10" x14ac:dyDescent="0.25">
      <c r="J4935"/>
    </row>
    <row r="4936" spans="10:10" x14ac:dyDescent="0.25">
      <c r="J4936"/>
    </row>
    <row r="4937" spans="10:10" x14ac:dyDescent="0.25">
      <c r="J4937"/>
    </row>
    <row r="4938" spans="10:10" x14ac:dyDescent="0.25">
      <c r="J4938"/>
    </row>
    <row r="4939" spans="10:10" x14ac:dyDescent="0.25">
      <c r="J4939"/>
    </row>
    <row r="4940" spans="10:10" x14ac:dyDescent="0.25">
      <c r="J4940"/>
    </row>
    <row r="4941" spans="10:10" x14ac:dyDescent="0.25">
      <c r="J4941"/>
    </row>
    <row r="4942" spans="10:10" x14ac:dyDescent="0.25">
      <c r="J4942"/>
    </row>
    <row r="4943" spans="10:10" x14ac:dyDescent="0.25">
      <c r="J4943"/>
    </row>
    <row r="4944" spans="10:10" x14ac:dyDescent="0.25">
      <c r="J4944"/>
    </row>
    <row r="4945" spans="10:10" x14ac:dyDescent="0.25">
      <c r="J4945"/>
    </row>
    <row r="4946" spans="10:10" x14ac:dyDescent="0.25">
      <c r="J4946"/>
    </row>
    <row r="4947" spans="10:10" x14ac:dyDescent="0.25">
      <c r="J4947"/>
    </row>
    <row r="4948" spans="10:10" x14ac:dyDescent="0.25">
      <c r="J4948"/>
    </row>
    <row r="4949" spans="10:10" x14ac:dyDescent="0.25">
      <c r="J4949"/>
    </row>
    <row r="4950" spans="10:10" x14ac:dyDescent="0.25">
      <c r="J4950"/>
    </row>
    <row r="4951" spans="10:10" x14ac:dyDescent="0.25">
      <c r="J4951"/>
    </row>
    <row r="4952" spans="10:10" x14ac:dyDescent="0.25">
      <c r="J4952"/>
    </row>
    <row r="4953" spans="10:10" x14ac:dyDescent="0.25">
      <c r="J4953"/>
    </row>
    <row r="4954" spans="10:10" x14ac:dyDescent="0.25">
      <c r="J4954"/>
    </row>
    <row r="4955" spans="10:10" x14ac:dyDescent="0.25">
      <c r="J4955"/>
    </row>
    <row r="4956" spans="10:10" x14ac:dyDescent="0.25">
      <c r="J4956"/>
    </row>
    <row r="4957" spans="10:10" x14ac:dyDescent="0.25">
      <c r="J4957"/>
    </row>
    <row r="4958" spans="10:10" x14ac:dyDescent="0.25">
      <c r="J4958"/>
    </row>
    <row r="4959" spans="10:10" x14ac:dyDescent="0.25">
      <c r="J4959"/>
    </row>
    <row r="4960" spans="10:10" x14ac:dyDescent="0.25">
      <c r="J4960"/>
    </row>
    <row r="4961" spans="10:10" x14ac:dyDescent="0.25">
      <c r="J4961"/>
    </row>
    <row r="4962" spans="10:10" x14ac:dyDescent="0.25">
      <c r="J4962"/>
    </row>
    <row r="4963" spans="10:10" x14ac:dyDescent="0.25">
      <c r="J4963"/>
    </row>
    <row r="4964" spans="10:10" x14ac:dyDescent="0.25">
      <c r="J4964"/>
    </row>
    <row r="4965" spans="10:10" x14ac:dyDescent="0.25">
      <c r="J4965"/>
    </row>
    <row r="4966" spans="10:10" x14ac:dyDescent="0.25">
      <c r="J4966"/>
    </row>
    <row r="4967" spans="10:10" x14ac:dyDescent="0.25">
      <c r="J4967"/>
    </row>
    <row r="4968" spans="10:10" x14ac:dyDescent="0.25">
      <c r="J4968"/>
    </row>
    <row r="4969" spans="10:10" x14ac:dyDescent="0.25">
      <c r="J4969"/>
    </row>
    <row r="4970" spans="10:10" x14ac:dyDescent="0.25">
      <c r="J4970"/>
    </row>
    <row r="4971" spans="10:10" x14ac:dyDescent="0.25">
      <c r="J4971"/>
    </row>
    <row r="4972" spans="10:10" x14ac:dyDescent="0.25">
      <c r="J4972"/>
    </row>
    <row r="4973" spans="10:10" x14ac:dyDescent="0.25">
      <c r="J4973"/>
    </row>
    <row r="4974" spans="10:10" x14ac:dyDescent="0.25">
      <c r="J4974"/>
    </row>
    <row r="4975" spans="10:10" x14ac:dyDescent="0.25">
      <c r="J4975"/>
    </row>
    <row r="4976" spans="10:10" x14ac:dyDescent="0.25">
      <c r="J4976"/>
    </row>
    <row r="4977" spans="10:10" x14ac:dyDescent="0.25">
      <c r="J4977"/>
    </row>
    <row r="4978" spans="10:10" x14ac:dyDescent="0.25">
      <c r="J4978"/>
    </row>
    <row r="4979" spans="10:10" x14ac:dyDescent="0.25">
      <c r="J4979"/>
    </row>
    <row r="4980" spans="10:10" x14ac:dyDescent="0.25">
      <c r="J4980"/>
    </row>
    <row r="4981" spans="10:10" x14ac:dyDescent="0.25">
      <c r="J4981"/>
    </row>
    <row r="4982" spans="10:10" x14ac:dyDescent="0.25">
      <c r="J4982"/>
    </row>
    <row r="4983" spans="10:10" x14ac:dyDescent="0.25">
      <c r="J4983"/>
    </row>
    <row r="4984" spans="10:10" x14ac:dyDescent="0.25">
      <c r="J4984"/>
    </row>
    <row r="4985" spans="10:10" x14ac:dyDescent="0.25">
      <c r="J4985"/>
    </row>
    <row r="4986" spans="10:10" x14ac:dyDescent="0.25">
      <c r="J4986"/>
    </row>
    <row r="4987" spans="10:10" x14ac:dyDescent="0.25">
      <c r="J4987"/>
    </row>
    <row r="4988" spans="10:10" x14ac:dyDescent="0.25">
      <c r="J4988"/>
    </row>
    <row r="4989" spans="10:10" x14ac:dyDescent="0.25">
      <c r="J4989"/>
    </row>
    <row r="4990" spans="10:10" x14ac:dyDescent="0.25">
      <c r="J4990"/>
    </row>
    <row r="4991" spans="10:10" x14ac:dyDescent="0.25">
      <c r="J4991"/>
    </row>
    <row r="4992" spans="10:10" x14ac:dyDescent="0.25">
      <c r="J4992"/>
    </row>
    <row r="4993" spans="10:10" x14ac:dyDescent="0.25">
      <c r="J4993"/>
    </row>
    <row r="4994" spans="10:10" x14ac:dyDescent="0.25">
      <c r="J4994"/>
    </row>
    <row r="4995" spans="10:10" x14ac:dyDescent="0.25">
      <c r="J4995"/>
    </row>
    <row r="4996" spans="10:10" x14ac:dyDescent="0.25">
      <c r="J4996"/>
    </row>
    <row r="4997" spans="10:10" x14ac:dyDescent="0.25">
      <c r="J4997"/>
    </row>
    <row r="4998" spans="10:10" x14ac:dyDescent="0.25">
      <c r="J4998"/>
    </row>
    <row r="4999" spans="10:10" x14ac:dyDescent="0.25">
      <c r="J4999"/>
    </row>
    <row r="5000" spans="10:10" x14ac:dyDescent="0.25">
      <c r="J5000"/>
    </row>
    <row r="5001" spans="10:10" x14ac:dyDescent="0.25">
      <c r="J5001"/>
    </row>
    <row r="5002" spans="10:10" x14ac:dyDescent="0.25">
      <c r="J5002"/>
    </row>
    <row r="5003" spans="10:10" x14ac:dyDescent="0.25">
      <c r="J5003"/>
    </row>
    <row r="5004" spans="10:10" x14ac:dyDescent="0.25">
      <c r="J5004"/>
    </row>
    <row r="5005" spans="10:10" x14ac:dyDescent="0.25">
      <c r="J5005"/>
    </row>
    <row r="5006" spans="10:10" x14ac:dyDescent="0.25">
      <c r="J5006"/>
    </row>
    <row r="5007" spans="10:10" x14ac:dyDescent="0.25">
      <c r="J5007"/>
    </row>
    <row r="5008" spans="10:10" x14ac:dyDescent="0.25">
      <c r="J5008"/>
    </row>
    <row r="5009" spans="10:10" x14ac:dyDescent="0.25">
      <c r="J5009"/>
    </row>
    <row r="5010" spans="10:10" x14ac:dyDescent="0.25">
      <c r="J5010"/>
    </row>
    <row r="5011" spans="10:10" x14ac:dyDescent="0.25">
      <c r="J5011"/>
    </row>
    <row r="5012" spans="10:10" x14ac:dyDescent="0.25">
      <c r="J5012"/>
    </row>
    <row r="5013" spans="10:10" x14ac:dyDescent="0.25">
      <c r="J5013"/>
    </row>
    <row r="5014" spans="10:10" x14ac:dyDescent="0.25">
      <c r="J5014"/>
    </row>
    <row r="5015" spans="10:10" x14ac:dyDescent="0.25">
      <c r="J5015"/>
    </row>
    <row r="5016" spans="10:10" x14ac:dyDescent="0.25">
      <c r="J5016"/>
    </row>
    <row r="5017" spans="10:10" x14ac:dyDescent="0.25">
      <c r="J5017"/>
    </row>
    <row r="5018" spans="10:10" x14ac:dyDescent="0.25">
      <c r="J5018"/>
    </row>
    <row r="5019" spans="10:10" x14ac:dyDescent="0.25">
      <c r="J5019"/>
    </row>
    <row r="5020" spans="10:10" x14ac:dyDescent="0.25">
      <c r="J5020"/>
    </row>
    <row r="5021" spans="10:10" x14ac:dyDescent="0.25">
      <c r="J5021"/>
    </row>
    <row r="5022" spans="10:10" x14ac:dyDescent="0.25">
      <c r="J5022"/>
    </row>
    <row r="5023" spans="10:10" x14ac:dyDescent="0.25">
      <c r="J5023"/>
    </row>
    <row r="5024" spans="10:10" x14ac:dyDescent="0.25">
      <c r="J5024"/>
    </row>
    <row r="5025" spans="10:10" x14ac:dyDescent="0.25">
      <c r="J5025"/>
    </row>
    <row r="5026" spans="10:10" x14ac:dyDescent="0.25">
      <c r="J5026"/>
    </row>
    <row r="5027" spans="10:10" x14ac:dyDescent="0.25">
      <c r="J5027"/>
    </row>
    <row r="5028" spans="10:10" x14ac:dyDescent="0.25">
      <c r="J5028"/>
    </row>
    <row r="5029" spans="10:10" x14ac:dyDescent="0.25">
      <c r="J5029"/>
    </row>
    <row r="5030" spans="10:10" x14ac:dyDescent="0.25">
      <c r="J5030"/>
    </row>
    <row r="5031" spans="10:10" x14ac:dyDescent="0.25">
      <c r="J5031"/>
    </row>
    <row r="5032" spans="10:10" x14ac:dyDescent="0.25">
      <c r="J5032"/>
    </row>
    <row r="5033" spans="10:10" x14ac:dyDescent="0.25">
      <c r="J5033"/>
    </row>
    <row r="5034" spans="10:10" x14ac:dyDescent="0.25">
      <c r="J5034"/>
    </row>
    <row r="5035" spans="10:10" x14ac:dyDescent="0.25">
      <c r="J5035"/>
    </row>
    <row r="5036" spans="10:10" x14ac:dyDescent="0.25">
      <c r="J5036"/>
    </row>
    <row r="5037" spans="10:10" x14ac:dyDescent="0.25">
      <c r="J5037"/>
    </row>
    <row r="5038" spans="10:10" x14ac:dyDescent="0.25">
      <c r="J5038"/>
    </row>
    <row r="5039" spans="10:10" x14ac:dyDescent="0.25">
      <c r="J5039"/>
    </row>
    <row r="5040" spans="10:10" x14ac:dyDescent="0.25">
      <c r="J5040"/>
    </row>
    <row r="5041" spans="10:10" x14ac:dyDescent="0.25">
      <c r="J5041"/>
    </row>
    <row r="5042" spans="10:10" x14ac:dyDescent="0.25">
      <c r="J5042"/>
    </row>
    <row r="5043" spans="10:10" x14ac:dyDescent="0.25">
      <c r="J5043"/>
    </row>
    <row r="5044" spans="10:10" x14ac:dyDescent="0.25">
      <c r="J5044"/>
    </row>
    <row r="5045" spans="10:10" x14ac:dyDescent="0.25">
      <c r="J5045"/>
    </row>
    <row r="5046" spans="10:10" x14ac:dyDescent="0.25">
      <c r="J5046"/>
    </row>
    <row r="5047" spans="10:10" x14ac:dyDescent="0.25">
      <c r="J5047"/>
    </row>
    <row r="5048" spans="10:10" x14ac:dyDescent="0.25">
      <c r="J5048"/>
    </row>
    <row r="5049" spans="10:10" x14ac:dyDescent="0.25">
      <c r="J5049"/>
    </row>
    <row r="5050" spans="10:10" x14ac:dyDescent="0.25">
      <c r="J5050"/>
    </row>
    <row r="5051" spans="10:10" x14ac:dyDescent="0.25">
      <c r="J5051"/>
    </row>
    <row r="5052" spans="10:10" x14ac:dyDescent="0.25">
      <c r="J5052"/>
    </row>
    <row r="5053" spans="10:10" x14ac:dyDescent="0.25">
      <c r="J5053"/>
    </row>
    <row r="5054" spans="10:10" x14ac:dyDescent="0.25">
      <c r="J5054"/>
    </row>
    <row r="5055" spans="10:10" x14ac:dyDescent="0.25">
      <c r="J5055"/>
    </row>
    <row r="5056" spans="10:10" x14ac:dyDescent="0.25">
      <c r="J5056"/>
    </row>
    <row r="5057" spans="10:10" x14ac:dyDescent="0.25">
      <c r="J5057"/>
    </row>
    <row r="5058" spans="10:10" x14ac:dyDescent="0.25">
      <c r="J5058"/>
    </row>
    <row r="5059" spans="10:10" x14ac:dyDescent="0.25">
      <c r="J5059"/>
    </row>
    <row r="5060" spans="10:10" x14ac:dyDescent="0.25">
      <c r="J5060"/>
    </row>
    <row r="5061" spans="10:10" x14ac:dyDescent="0.25">
      <c r="J5061"/>
    </row>
    <row r="5062" spans="10:10" x14ac:dyDescent="0.25">
      <c r="J5062"/>
    </row>
    <row r="5063" spans="10:10" x14ac:dyDescent="0.25">
      <c r="J5063"/>
    </row>
    <row r="5064" spans="10:10" x14ac:dyDescent="0.25">
      <c r="J5064"/>
    </row>
    <row r="5065" spans="10:10" x14ac:dyDescent="0.25">
      <c r="J5065"/>
    </row>
    <row r="5066" spans="10:10" x14ac:dyDescent="0.25">
      <c r="J5066"/>
    </row>
    <row r="5067" spans="10:10" x14ac:dyDescent="0.25">
      <c r="J5067"/>
    </row>
    <row r="5068" spans="10:10" x14ac:dyDescent="0.25">
      <c r="J5068"/>
    </row>
    <row r="5069" spans="10:10" x14ac:dyDescent="0.25">
      <c r="J5069"/>
    </row>
    <row r="5070" spans="10:10" x14ac:dyDescent="0.25">
      <c r="J5070"/>
    </row>
    <row r="5071" spans="10:10" x14ac:dyDescent="0.25">
      <c r="J5071"/>
    </row>
    <row r="5072" spans="10:10" x14ac:dyDescent="0.25">
      <c r="J5072"/>
    </row>
    <row r="5073" spans="10:10" x14ac:dyDescent="0.25">
      <c r="J5073"/>
    </row>
    <row r="5074" spans="10:10" x14ac:dyDescent="0.25">
      <c r="J5074"/>
    </row>
    <row r="5075" spans="10:10" x14ac:dyDescent="0.25">
      <c r="J5075"/>
    </row>
    <row r="5076" spans="10:10" x14ac:dyDescent="0.25">
      <c r="J5076"/>
    </row>
    <row r="5077" spans="10:10" x14ac:dyDescent="0.25">
      <c r="J5077"/>
    </row>
    <row r="5078" spans="10:10" x14ac:dyDescent="0.25">
      <c r="J5078"/>
    </row>
    <row r="5079" spans="10:10" x14ac:dyDescent="0.25">
      <c r="J5079"/>
    </row>
    <row r="5080" spans="10:10" x14ac:dyDescent="0.25">
      <c r="J5080"/>
    </row>
    <row r="5081" spans="10:10" x14ac:dyDescent="0.25">
      <c r="J5081"/>
    </row>
    <row r="5082" spans="10:10" x14ac:dyDescent="0.25">
      <c r="J5082"/>
    </row>
    <row r="5083" spans="10:10" x14ac:dyDescent="0.25">
      <c r="J5083"/>
    </row>
    <row r="5084" spans="10:10" x14ac:dyDescent="0.25">
      <c r="J5084"/>
    </row>
    <row r="5085" spans="10:10" x14ac:dyDescent="0.25">
      <c r="J5085"/>
    </row>
    <row r="5086" spans="10:10" x14ac:dyDescent="0.25">
      <c r="J5086"/>
    </row>
    <row r="5087" spans="10:10" x14ac:dyDescent="0.25">
      <c r="J5087"/>
    </row>
    <row r="5088" spans="10:10" x14ac:dyDescent="0.25">
      <c r="J5088"/>
    </row>
    <row r="5089" spans="10:10" x14ac:dyDescent="0.25">
      <c r="J5089"/>
    </row>
    <row r="5090" spans="10:10" x14ac:dyDescent="0.25">
      <c r="J5090"/>
    </row>
    <row r="5091" spans="10:10" x14ac:dyDescent="0.25">
      <c r="J5091"/>
    </row>
    <row r="5092" spans="10:10" x14ac:dyDescent="0.25">
      <c r="J5092"/>
    </row>
    <row r="5093" spans="10:10" x14ac:dyDescent="0.25">
      <c r="J5093"/>
    </row>
    <row r="5094" spans="10:10" x14ac:dyDescent="0.25">
      <c r="J5094"/>
    </row>
    <row r="5095" spans="10:10" x14ac:dyDescent="0.25">
      <c r="J5095"/>
    </row>
    <row r="5096" spans="10:10" x14ac:dyDescent="0.25">
      <c r="J5096"/>
    </row>
    <row r="5097" spans="10:10" x14ac:dyDescent="0.25">
      <c r="J5097"/>
    </row>
    <row r="5098" spans="10:10" x14ac:dyDescent="0.25">
      <c r="J5098"/>
    </row>
    <row r="5099" spans="10:10" x14ac:dyDescent="0.25">
      <c r="J5099"/>
    </row>
    <row r="5100" spans="10:10" x14ac:dyDescent="0.25">
      <c r="J5100"/>
    </row>
    <row r="5101" spans="10:10" x14ac:dyDescent="0.25">
      <c r="J5101"/>
    </row>
    <row r="5102" spans="10:10" x14ac:dyDescent="0.25">
      <c r="J5102"/>
    </row>
    <row r="5103" spans="10:10" x14ac:dyDescent="0.25">
      <c r="J5103"/>
    </row>
    <row r="5104" spans="10:10" x14ac:dyDescent="0.25">
      <c r="J5104"/>
    </row>
    <row r="5105" spans="10:10" x14ac:dyDescent="0.25">
      <c r="J5105"/>
    </row>
    <row r="5106" spans="10:10" x14ac:dyDescent="0.25">
      <c r="J5106"/>
    </row>
    <row r="5107" spans="10:10" x14ac:dyDescent="0.25">
      <c r="J5107"/>
    </row>
    <row r="5108" spans="10:10" x14ac:dyDescent="0.25">
      <c r="J5108"/>
    </row>
    <row r="5109" spans="10:10" x14ac:dyDescent="0.25">
      <c r="J5109"/>
    </row>
    <row r="5110" spans="10:10" x14ac:dyDescent="0.25">
      <c r="J5110"/>
    </row>
    <row r="5111" spans="10:10" x14ac:dyDescent="0.25">
      <c r="J5111"/>
    </row>
    <row r="5112" spans="10:10" x14ac:dyDescent="0.25">
      <c r="J5112"/>
    </row>
    <row r="5113" spans="10:10" x14ac:dyDescent="0.25">
      <c r="J5113"/>
    </row>
    <row r="5114" spans="10:10" x14ac:dyDescent="0.25">
      <c r="J5114"/>
    </row>
    <row r="5115" spans="10:10" x14ac:dyDescent="0.25">
      <c r="J5115"/>
    </row>
    <row r="5116" spans="10:10" x14ac:dyDescent="0.25">
      <c r="J5116"/>
    </row>
    <row r="5117" spans="10:10" x14ac:dyDescent="0.25">
      <c r="J5117"/>
    </row>
    <row r="5118" spans="10:10" x14ac:dyDescent="0.25">
      <c r="J5118"/>
    </row>
    <row r="5119" spans="10:10" x14ac:dyDescent="0.25">
      <c r="J5119"/>
    </row>
    <row r="5120" spans="10:10" x14ac:dyDescent="0.25">
      <c r="J5120"/>
    </row>
    <row r="5121" spans="10:10" x14ac:dyDescent="0.25">
      <c r="J5121"/>
    </row>
    <row r="5122" spans="10:10" x14ac:dyDescent="0.25">
      <c r="J5122"/>
    </row>
    <row r="5123" spans="10:10" x14ac:dyDescent="0.25">
      <c r="J5123"/>
    </row>
    <row r="5124" spans="10:10" x14ac:dyDescent="0.25">
      <c r="J5124"/>
    </row>
    <row r="5125" spans="10:10" x14ac:dyDescent="0.25">
      <c r="J5125"/>
    </row>
    <row r="5126" spans="10:10" x14ac:dyDescent="0.25">
      <c r="J5126"/>
    </row>
    <row r="5127" spans="10:10" x14ac:dyDescent="0.25">
      <c r="J5127"/>
    </row>
    <row r="5128" spans="10:10" x14ac:dyDescent="0.25">
      <c r="J5128"/>
    </row>
    <row r="5129" spans="10:10" x14ac:dyDescent="0.25">
      <c r="J5129"/>
    </row>
    <row r="5130" spans="10:10" x14ac:dyDescent="0.25">
      <c r="J5130"/>
    </row>
    <row r="5131" spans="10:10" x14ac:dyDescent="0.25">
      <c r="J5131"/>
    </row>
    <row r="5132" spans="10:10" x14ac:dyDescent="0.25">
      <c r="J5132"/>
    </row>
    <row r="5133" spans="10:10" x14ac:dyDescent="0.25">
      <c r="J5133"/>
    </row>
    <row r="5134" spans="10:10" x14ac:dyDescent="0.25">
      <c r="J5134"/>
    </row>
    <row r="5135" spans="10:10" x14ac:dyDescent="0.25">
      <c r="J5135"/>
    </row>
    <row r="5136" spans="10:10" x14ac:dyDescent="0.25">
      <c r="J5136"/>
    </row>
    <row r="5137" spans="10:10" x14ac:dyDescent="0.25">
      <c r="J5137"/>
    </row>
    <row r="5138" spans="10:10" x14ac:dyDescent="0.25">
      <c r="J5138"/>
    </row>
    <row r="5139" spans="10:10" x14ac:dyDescent="0.25">
      <c r="J5139"/>
    </row>
    <row r="5140" spans="10:10" x14ac:dyDescent="0.25">
      <c r="J5140"/>
    </row>
    <row r="5141" spans="10:10" x14ac:dyDescent="0.25">
      <c r="J5141"/>
    </row>
    <row r="5142" spans="10:10" x14ac:dyDescent="0.25">
      <c r="J5142"/>
    </row>
    <row r="5143" spans="10:10" x14ac:dyDescent="0.25">
      <c r="J5143"/>
    </row>
    <row r="5144" spans="10:10" x14ac:dyDescent="0.25">
      <c r="J5144"/>
    </row>
    <row r="5145" spans="10:10" x14ac:dyDescent="0.25">
      <c r="J5145"/>
    </row>
    <row r="5146" spans="10:10" x14ac:dyDescent="0.25">
      <c r="J5146"/>
    </row>
    <row r="5147" spans="10:10" x14ac:dyDescent="0.25">
      <c r="J5147"/>
    </row>
    <row r="5148" spans="10:10" x14ac:dyDescent="0.25">
      <c r="J5148"/>
    </row>
    <row r="5149" spans="10:10" x14ac:dyDescent="0.25">
      <c r="J5149"/>
    </row>
    <row r="5150" spans="10:10" x14ac:dyDescent="0.25">
      <c r="J5150"/>
    </row>
    <row r="5151" spans="10:10" x14ac:dyDescent="0.25">
      <c r="J5151"/>
    </row>
    <row r="5152" spans="10:10" x14ac:dyDescent="0.25">
      <c r="J5152"/>
    </row>
    <row r="5153" spans="10:10" x14ac:dyDescent="0.25">
      <c r="J5153"/>
    </row>
    <row r="5154" spans="10:10" x14ac:dyDescent="0.25">
      <c r="J5154"/>
    </row>
    <row r="5155" spans="10:10" x14ac:dyDescent="0.25">
      <c r="J5155"/>
    </row>
    <row r="5156" spans="10:10" x14ac:dyDescent="0.25">
      <c r="J5156"/>
    </row>
    <row r="5157" spans="10:10" x14ac:dyDescent="0.25">
      <c r="J5157"/>
    </row>
    <row r="5158" spans="10:10" x14ac:dyDescent="0.25">
      <c r="J5158"/>
    </row>
    <row r="5159" spans="10:10" x14ac:dyDescent="0.25">
      <c r="J5159"/>
    </row>
    <row r="5160" spans="10:10" x14ac:dyDescent="0.25">
      <c r="J5160"/>
    </row>
    <row r="5161" spans="10:10" x14ac:dyDescent="0.25">
      <c r="J5161"/>
    </row>
    <row r="5162" spans="10:10" x14ac:dyDescent="0.25">
      <c r="J5162"/>
    </row>
    <row r="5163" spans="10:10" x14ac:dyDescent="0.25">
      <c r="J5163"/>
    </row>
    <row r="5164" spans="10:10" x14ac:dyDescent="0.25">
      <c r="J5164"/>
    </row>
    <row r="5165" spans="10:10" x14ac:dyDescent="0.25">
      <c r="J5165"/>
    </row>
    <row r="5166" spans="10:10" x14ac:dyDescent="0.25">
      <c r="J5166"/>
    </row>
    <row r="5167" spans="10:10" x14ac:dyDescent="0.25">
      <c r="J5167"/>
    </row>
    <row r="5168" spans="10:10" x14ac:dyDescent="0.25">
      <c r="J5168"/>
    </row>
    <row r="5169" spans="10:10" x14ac:dyDescent="0.25">
      <c r="J5169"/>
    </row>
    <row r="5170" spans="10:10" x14ac:dyDescent="0.25">
      <c r="J5170"/>
    </row>
    <row r="5171" spans="10:10" x14ac:dyDescent="0.25">
      <c r="J5171"/>
    </row>
    <row r="5172" spans="10:10" x14ac:dyDescent="0.25">
      <c r="J5172"/>
    </row>
    <row r="5173" spans="10:10" x14ac:dyDescent="0.25">
      <c r="J5173"/>
    </row>
    <row r="5174" spans="10:10" x14ac:dyDescent="0.25">
      <c r="J5174"/>
    </row>
    <row r="5175" spans="10:10" x14ac:dyDescent="0.25">
      <c r="J5175"/>
    </row>
    <row r="5176" spans="10:10" x14ac:dyDescent="0.25">
      <c r="J5176"/>
    </row>
    <row r="5177" spans="10:10" x14ac:dyDescent="0.25">
      <c r="J5177"/>
    </row>
    <row r="5178" spans="10:10" x14ac:dyDescent="0.25">
      <c r="J5178"/>
    </row>
    <row r="5179" spans="10:10" x14ac:dyDescent="0.25">
      <c r="J5179"/>
    </row>
    <row r="5180" spans="10:10" x14ac:dyDescent="0.25">
      <c r="J5180"/>
    </row>
    <row r="5181" spans="10:10" x14ac:dyDescent="0.25">
      <c r="J5181"/>
    </row>
    <row r="5182" spans="10:10" x14ac:dyDescent="0.25">
      <c r="J5182"/>
    </row>
    <row r="5183" spans="10:10" x14ac:dyDescent="0.25">
      <c r="J5183"/>
    </row>
    <row r="5184" spans="10:10" x14ac:dyDescent="0.25">
      <c r="J5184"/>
    </row>
    <row r="5185" spans="10:10" x14ac:dyDescent="0.25">
      <c r="J5185"/>
    </row>
    <row r="5186" spans="10:10" x14ac:dyDescent="0.25">
      <c r="J5186"/>
    </row>
    <row r="5187" spans="10:10" x14ac:dyDescent="0.25">
      <c r="J5187"/>
    </row>
    <row r="5188" spans="10:10" x14ac:dyDescent="0.25">
      <c r="J5188"/>
    </row>
    <row r="5189" spans="10:10" x14ac:dyDescent="0.25">
      <c r="J5189"/>
    </row>
    <row r="5190" spans="10:10" x14ac:dyDescent="0.25">
      <c r="J5190"/>
    </row>
    <row r="5191" spans="10:10" x14ac:dyDescent="0.25">
      <c r="J5191"/>
    </row>
    <row r="5192" spans="10:10" x14ac:dyDescent="0.25">
      <c r="J5192"/>
    </row>
    <row r="5193" spans="10:10" x14ac:dyDescent="0.25">
      <c r="J5193"/>
    </row>
    <row r="5194" spans="10:10" x14ac:dyDescent="0.25">
      <c r="J5194"/>
    </row>
    <row r="5195" spans="10:10" x14ac:dyDescent="0.25">
      <c r="J5195"/>
    </row>
    <row r="5196" spans="10:10" x14ac:dyDescent="0.25">
      <c r="J5196"/>
    </row>
    <row r="5197" spans="10:10" x14ac:dyDescent="0.25">
      <c r="J5197"/>
    </row>
    <row r="5198" spans="10:10" x14ac:dyDescent="0.25">
      <c r="J5198"/>
    </row>
    <row r="5199" spans="10:10" x14ac:dyDescent="0.25">
      <c r="J5199"/>
    </row>
    <row r="5200" spans="10:10" x14ac:dyDescent="0.25">
      <c r="J5200"/>
    </row>
    <row r="5201" spans="10:10" x14ac:dyDescent="0.25">
      <c r="J5201"/>
    </row>
    <row r="5202" spans="10:10" x14ac:dyDescent="0.25">
      <c r="J5202"/>
    </row>
    <row r="5203" spans="10:10" x14ac:dyDescent="0.25">
      <c r="J5203"/>
    </row>
    <row r="5204" spans="10:10" x14ac:dyDescent="0.25">
      <c r="J5204"/>
    </row>
    <row r="5205" spans="10:10" x14ac:dyDescent="0.25">
      <c r="J5205"/>
    </row>
    <row r="5206" spans="10:10" x14ac:dyDescent="0.25">
      <c r="J5206"/>
    </row>
    <row r="5207" spans="10:10" x14ac:dyDescent="0.25">
      <c r="J5207"/>
    </row>
    <row r="5208" spans="10:10" x14ac:dyDescent="0.25">
      <c r="J5208"/>
    </row>
    <row r="5209" spans="10:10" x14ac:dyDescent="0.25">
      <c r="J5209"/>
    </row>
    <row r="5210" spans="10:10" x14ac:dyDescent="0.25">
      <c r="J5210"/>
    </row>
    <row r="5211" spans="10:10" x14ac:dyDescent="0.25">
      <c r="J5211"/>
    </row>
    <row r="5212" spans="10:10" x14ac:dyDescent="0.25">
      <c r="J5212"/>
    </row>
    <row r="5213" spans="10:10" x14ac:dyDescent="0.25">
      <c r="J5213"/>
    </row>
    <row r="5214" spans="10:10" x14ac:dyDescent="0.25">
      <c r="J5214"/>
    </row>
    <row r="5215" spans="10:10" x14ac:dyDescent="0.25">
      <c r="J5215"/>
    </row>
    <row r="5216" spans="10:10" x14ac:dyDescent="0.25">
      <c r="J5216"/>
    </row>
    <row r="5217" spans="10:10" x14ac:dyDescent="0.25">
      <c r="J5217"/>
    </row>
    <row r="5218" spans="10:10" x14ac:dyDescent="0.25">
      <c r="J5218"/>
    </row>
    <row r="5219" spans="10:10" x14ac:dyDescent="0.25">
      <c r="J5219"/>
    </row>
    <row r="5220" spans="10:10" x14ac:dyDescent="0.25">
      <c r="J5220"/>
    </row>
    <row r="5221" spans="10:10" x14ac:dyDescent="0.25">
      <c r="J5221"/>
    </row>
    <row r="5222" spans="10:10" x14ac:dyDescent="0.25">
      <c r="J5222"/>
    </row>
    <row r="5223" spans="10:10" x14ac:dyDescent="0.25">
      <c r="J5223"/>
    </row>
    <row r="5224" spans="10:10" x14ac:dyDescent="0.25">
      <c r="J5224"/>
    </row>
    <row r="5225" spans="10:10" x14ac:dyDescent="0.25">
      <c r="J5225"/>
    </row>
    <row r="5226" spans="10:10" x14ac:dyDescent="0.25">
      <c r="J5226"/>
    </row>
    <row r="5227" spans="10:10" x14ac:dyDescent="0.25">
      <c r="J5227"/>
    </row>
    <row r="5228" spans="10:10" x14ac:dyDescent="0.25">
      <c r="J5228"/>
    </row>
    <row r="5229" spans="10:10" x14ac:dyDescent="0.25">
      <c r="J5229"/>
    </row>
    <row r="5230" spans="10:10" x14ac:dyDescent="0.25">
      <c r="J5230"/>
    </row>
    <row r="5231" spans="10:10" x14ac:dyDescent="0.25">
      <c r="J5231"/>
    </row>
    <row r="5232" spans="10:10" x14ac:dyDescent="0.25">
      <c r="J5232"/>
    </row>
    <row r="5233" spans="10:10" x14ac:dyDescent="0.25">
      <c r="J5233"/>
    </row>
    <row r="5234" spans="10:10" x14ac:dyDescent="0.25">
      <c r="J5234"/>
    </row>
    <row r="5235" spans="10:10" x14ac:dyDescent="0.25">
      <c r="J5235"/>
    </row>
    <row r="5236" spans="10:10" x14ac:dyDescent="0.25">
      <c r="J5236"/>
    </row>
    <row r="5237" spans="10:10" x14ac:dyDescent="0.25">
      <c r="J5237"/>
    </row>
    <row r="5238" spans="10:10" x14ac:dyDescent="0.25">
      <c r="J5238"/>
    </row>
    <row r="5239" spans="10:10" x14ac:dyDescent="0.25">
      <c r="J5239"/>
    </row>
    <row r="5240" spans="10:10" x14ac:dyDescent="0.25">
      <c r="J5240"/>
    </row>
    <row r="5241" spans="10:10" x14ac:dyDescent="0.25">
      <c r="J5241"/>
    </row>
    <row r="5242" spans="10:10" x14ac:dyDescent="0.25">
      <c r="J5242"/>
    </row>
    <row r="5243" spans="10:10" x14ac:dyDescent="0.25">
      <c r="J5243"/>
    </row>
    <row r="5244" spans="10:10" x14ac:dyDescent="0.25">
      <c r="J5244"/>
    </row>
    <row r="5245" spans="10:10" x14ac:dyDescent="0.25">
      <c r="J5245"/>
    </row>
    <row r="5246" spans="10:10" x14ac:dyDescent="0.25">
      <c r="J5246"/>
    </row>
    <row r="5247" spans="10:10" x14ac:dyDescent="0.25">
      <c r="J5247"/>
    </row>
    <row r="5248" spans="10:10" x14ac:dyDescent="0.25">
      <c r="J5248"/>
    </row>
    <row r="5249" spans="10:10" x14ac:dyDescent="0.25">
      <c r="J5249"/>
    </row>
    <row r="5250" spans="10:10" x14ac:dyDescent="0.25">
      <c r="J5250"/>
    </row>
    <row r="5251" spans="10:10" x14ac:dyDescent="0.25">
      <c r="J5251"/>
    </row>
    <row r="5252" spans="10:10" x14ac:dyDescent="0.25">
      <c r="J5252"/>
    </row>
    <row r="5253" spans="10:10" x14ac:dyDescent="0.25">
      <c r="J5253"/>
    </row>
    <row r="5254" spans="10:10" x14ac:dyDescent="0.25">
      <c r="J5254"/>
    </row>
    <row r="5255" spans="10:10" x14ac:dyDescent="0.25">
      <c r="J5255"/>
    </row>
    <row r="5256" spans="10:10" x14ac:dyDescent="0.25">
      <c r="J5256"/>
    </row>
    <row r="5257" spans="10:10" x14ac:dyDescent="0.25">
      <c r="J5257"/>
    </row>
    <row r="5258" spans="10:10" x14ac:dyDescent="0.25">
      <c r="J5258"/>
    </row>
    <row r="5259" spans="10:10" x14ac:dyDescent="0.25">
      <c r="J5259"/>
    </row>
    <row r="5260" spans="10:10" x14ac:dyDescent="0.25">
      <c r="J5260"/>
    </row>
    <row r="5261" spans="10:10" x14ac:dyDescent="0.25">
      <c r="J5261"/>
    </row>
    <row r="5262" spans="10:10" x14ac:dyDescent="0.25">
      <c r="J5262"/>
    </row>
    <row r="5263" spans="10:10" x14ac:dyDescent="0.25">
      <c r="J5263"/>
    </row>
    <row r="5264" spans="10:10" x14ac:dyDescent="0.25">
      <c r="J5264"/>
    </row>
    <row r="5265" spans="10:10" x14ac:dyDescent="0.25">
      <c r="J5265"/>
    </row>
    <row r="5266" spans="10:10" x14ac:dyDescent="0.25">
      <c r="J5266"/>
    </row>
    <row r="5267" spans="10:10" x14ac:dyDescent="0.25">
      <c r="J5267"/>
    </row>
    <row r="5268" spans="10:10" x14ac:dyDescent="0.25">
      <c r="J5268"/>
    </row>
    <row r="5269" spans="10:10" x14ac:dyDescent="0.25">
      <c r="J5269"/>
    </row>
    <row r="5270" spans="10:10" x14ac:dyDescent="0.25">
      <c r="J5270"/>
    </row>
    <row r="5271" spans="10:10" x14ac:dyDescent="0.25">
      <c r="J5271"/>
    </row>
    <row r="5272" spans="10:10" x14ac:dyDescent="0.25">
      <c r="J5272"/>
    </row>
    <row r="5273" spans="10:10" x14ac:dyDescent="0.25">
      <c r="J5273"/>
    </row>
    <row r="5274" spans="10:10" x14ac:dyDescent="0.25">
      <c r="J5274"/>
    </row>
    <row r="5275" spans="10:10" x14ac:dyDescent="0.25">
      <c r="J5275"/>
    </row>
    <row r="5276" spans="10:10" x14ac:dyDescent="0.25">
      <c r="J5276"/>
    </row>
    <row r="5277" spans="10:10" x14ac:dyDescent="0.25">
      <c r="J5277"/>
    </row>
    <row r="5278" spans="10:10" x14ac:dyDescent="0.25">
      <c r="J5278"/>
    </row>
    <row r="5279" spans="10:10" x14ac:dyDescent="0.25">
      <c r="J5279"/>
    </row>
    <row r="5280" spans="10:10" x14ac:dyDescent="0.25">
      <c r="J5280"/>
    </row>
    <row r="5281" spans="10:10" x14ac:dyDescent="0.25">
      <c r="J5281"/>
    </row>
    <row r="5282" spans="10:10" x14ac:dyDescent="0.25">
      <c r="J5282"/>
    </row>
    <row r="5283" spans="10:10" x14ac:dyDescent="0.25">
      <c r="J5283"/>
    </row>
    <row r="5284" spans="10:10" x14ac:dyDescent="0.25">
      <c r="J5284"/>
    </row>
    <row r="5285" spans="10:10" x14ac:dyDescent="0.25">
      <c r="J5285"/>
    </row>
    <row r="5286" spans="10:10" x14ac:dyDescent="0.25">
      <c r="J5286"/>
    </row>
    <row r="5287" spans="10:10" x14ac:dyDescent="0.25">
      <c r="J5287"/>
    </row>
    <row r="5288" spans="10:10" x14ac:dyDescent="0.25">
      <c r="J5288"/>
    </row>
    <row r="5289" spans="10:10" x14ac:dyDescent="0.25">
      <c r="J5289"/>
    </row>
    <row r="5290" spans="10:10" x14ac:dyDescent="0.25">
      <c r="J5290"/>
    </row>
    <row r="5291" spans="10:10" x14ac:dyDescent="0.25">
      <c r="J5291"/>
    </row>
    <row r="5292" spans="10:10" x14ac:dyDescent="0.25">
      <c r="J5292"/>
    </row>
    <row r="5293" spans="10:10" x14ac:dyDescent="0.25">
      <c r="J5293"/>
    </row>
    <row r="5294" spans="10:10" x14ac:dyDescent="0.25">
      <c r="J5294"/>
    </row>
    <row r="5295" spans="10:10" x14ac:dyDescent="0.25">
      <c r="J5295"/>
    </row>
    <row r="5296" spans="10:10" x14ac:dyDescent="0.25">
      <c r="J5296"/>
    </row>
    <row r="5297" spans="10:10" x14ac:dyDescent="0.25">
      <c r="J5297"/>
    </row>
    <row r="5298" spans="10:10" x14ac:dyDescent="0.25">
      <c r="J5298"/>
    </row>
    <row r="5299" spans="10:10" x14ac:dyDescent="0.25">
      <c r="J5299"/>
    </row>
    <row r="5300" spans="10:10" x14ac:dyDescent="0.25">
      <c r="J5300"/>
    </row>
    <row r="5301" spans="10:10" x14ac:dyDescent="0.25">
      <c r="J5301"/>
    </row>
    <row r="5302" spans="10:10" x14ac:dyDescent="0.25">
      <c r="J5302"/>
    </row>
    <row r="5303" spans="10:10" x14ac:dyDescent="0.25">
      <c r="J5303"/>
    </row>
    <row r="5304" spans="10:10" x14ac:dyDescent="0.25">
      <c r="J5304"/>
    </row>
    <row r="5305" spans="10:10" x14ac:dyDescent="0.25">
      <c r="J5305"/>
    </row>
    <row r="5306" spans="10:10" x14ac:dyDescent="0.25">
      <c r="J5306"/>
    </row>
    <row r="5307" spans="10:10" x14ac:dyDescent="0.25">
      <c r="J5307"/>
    </row>
    <row r="5308" spans="10:10" x14ac:dyDescent="0.25">
      <c r="J5308"/>
    </row>
    <row r="5309" spans="10:10" x14ac:dyDescent="0.25">
      <c r="J5309"/>
    </row>
    <row r="5310" spans="10:10" x14ac:dyDescent="0.25">
      <c r="J5310"/>
    </row>
    <row r="5311" spans="10:10" x14ac:dyDescent="0.25">
      <c r="J5311"/>
    </row>
    <row r="5312" spans="10:10" x14ac:dyDescent="0.25">
      <c r="J5312"/>
    </row>
    <row r="5313" spans="10:10" x14ac:dyDescent="0.25">
      <c r="J5313"/>
    </row>
    <row r="5314" spans="10:10" x14ac:dyDescent="0.25">
      <c r="J5314"/>
    </row>
    <row r="5315" spans="10:10" x14ac:dyDescent="0.25">
      <c r="J5315"/>
    </row>
    <row r="5316" spans="10:10" x14ac:dyDescent="0.25">
      <c r="J5316"/>
    </row>
    <row r="5317" spans="10:10" x14ac:dyDescent="0.25">
      <c r="J5317"/>
    </row>
    <row r="5318" spans="10:10" x14ac:dyDescent="0.25">
      <c r="J5318"/>
    </row>
    <row r="5319" spans="10:10" x14ac:dyDescent="0.25">
      <c r="J5319"/>
    </row>
    <row r="5320" spans="10:10" x14ac:dyDescent="0.25">
      <c r="J5320"/>
    </row>
    <row r="5321" spans="10:10" x14ac:dyDescent="0.25">
      <c r="J5321"/>
    </row>
    <row r="5322" spans="10:10" x14ac:dyDescent="0.25">
      <c r="J5322"/>
    </row>
    <row r="5323" spans="10:10" x14ac:dyDescent="0.25">
      <c r="J5323"/>
    </row>
    <row r="5324" spans="10:10" x14ac:dyDescent="0.25">
      <c r="J5324"/>
    </row>
    <row r="5325" spans="10:10" x14ac:dyDescent="0.25">
      <c r="J5325"/>
    </row>
    <row r="5326" spans="10:10" x14ac:dyDescent="0.25">
      <c r="J5326"/>
    </row>
    <row r="5327" spans="10:10" x14ac:dyDescent="0.25">
      <c r="J5327"/>
    </row>
    <row r="5328" spans="10:10" x14ac:dyDescent="0.25">
      <c r="J5328"/>
    </row>
    <row r="5329" spans="10:10" x14ac:dyDescent="0.25">
      <c r="J5329"/>
    </row>
    <row r="5330" spans="10:10" x14ac:dyDescent="0.25">
      <c r="J5330"/>
    </row>
    <row r="5331" spans="10:10" x14ac:dyDescent="0.25">
      <c r="J5331"/>
    </row>
    <row r="5332" spans="10:10" x14ac:dyDescent="0.25">
      <c r="J5332"/>
    </row>
    <row r="5333" spans="10:10" x14ac:dyDescent="0.25">
      <c r="J5333"/>
    </row>
    <row r="5334" spans="10:10" x14ac:dyDescent="0.25">
      <c r="J5334"/>
    </row>
    <row r="5335" spans="10:10" x14ac:dyDescent="0.25">
      <c r="J5335"/>
    </row>
    <row r="5336" spans="10:10" x14ac:dyDescent="0.25">
      <c r="J5336"/>
    </row>
    <row r="5337" spans="10:10" x14ac:dyDescent="0.25">
      <c r="J5337"/>
    </row>
    <row r="5338" spans="10:10" x14ac:dyDescent="0.25">
      <c r="J5338"/>
    </row>
    <row r="5339" spans="10:10" x14ac:dyDescent="0.25">
      <c r="J5339"/>
    </row>
    <row r="5340" spans="10:10" x14ac:dyDescent="0.25">
      <c r="J5340"/>
    </row>
    <row r="5341" spans="10:10" x14ac:dyDescent="0.25">
      <c r="J5341"/>
    </row>
    <row r="5342" spans="10:10" x14ac:dyDescent="0.25">
      <c r="J5342"/>
    </row>
    <row r="5343" spans="10:10" x14ac:dyDescent="0.25">
      <c r="J5343"/>
    </row>
    <row r="5344" spans="10:10" x14ac:dyDescent="0.25">
      <c r="J5344"/>
    </row>
    <row r="5345" spans="10:10" x14ac:dyDescent="0.25">
      <c r="J5345"/>
    </row>
    <row r="5346" spans="10:10" x14ac:dyDescent="0.25">
      <c r="J5346"/>
    </row>
    <row r="5347" spans="10:10" x14ac:dyDescent="0.25">
      <c r="J5347"/>
    </row>
    <row r="5348" spans="10:10" x14ac:dyDescent="0.25">
      <c r="J5348"/>
    </row>
    <row r="5349" spans="10:10" x14ac:dyDescent="0.25">
      <c r="J5349"/>
    </row>
    <row r="5350" spans="10:10" x14ac:dyDescent="0.25">
      <c r="J5350"/>
    </row>
    <row r="5351" spans="10:10" x14ac:dyDescent="0.25">
      <c r="J5351"/>
    </row>
    <row r="5352" spans="10:10" x14ac:dyDescent="0.25">
      <c r="J5352"/>
    </row>
    <row r="5353" spans="10:10" x14ac:dyDescent="0.25">
      <c r="J5353"/>
    </row>
    <row r="5354" spans="10:10" x14ac:dyDescent="0.25">
      <c r="J5354"/>
    </row>
    <row r="5355" spans="10:10" x14ac:dyDescent="0.25">
      <c r="J5355"/>
    </row>
    <row r="5356" spans="10:10" x14ac:dyDescent="0.25">
      <c r="J5356"/>
    </row>
    <row r="5357" spans="10:10" x14ac:dyDescent="0.25">
      <c r="J5357"/>
    </row>
    <row r="5358" spans="10:10" x14ac:dyDescent="0.25">
      <c r="J5358"/>
    </row>
    <row r="5359" spans="10:10" x14ac:dyDescent="0.25">
      <c r="J5359"/>
    </row>
    <row r="5360" spans="10:10" x14ac:dyDescent="0.25">
      <c r="J5360"/>
    </row>
    <row r="5361" spans="10:10" x14ac:dyDescent="0.25">
      <c r="J5361"/>
    </row>
    <row r="5362" spans="10:10" x14ac:dyDescent="0.25">
      <c r="J5362"/>
    </row>
    <row r="5363" spans="10:10" x14ac:dyDescent="0.25">
      <c r="J5363"/>
    </row>
    <row r="5364" spans="10:10" x14ac:dyDescent="0.25">
      <c r="J5364"/>
    </row>
    <row r="5365" spans="10:10" x14ac:dyDescent="0.25">
      <c r="J5365"/>
    </row>
    <row r="5366" spans="10:10" x14ac:dyDescent="0.25">
      <c r="J5366"/>
    </row>
    <row r="5367" spans="10:10" x14ac:dyDescent="0.25">
      <c r="J5367"/>
    </row>
    <row r="5368" spans="10:10" x14ac:dyDescent="0.25">
      <c r="J5368"/>
    </row>
    <row r="5369" spans="10:10" x14ac:dyDescent="0.25">
      <c r="J5369"/>
    </row>
    <row r="5370" spans="10:10" x14ac:dyDescent="0.25">
      <c r="J5370"/>
    </row>
    <row r="5371" spans="10:10" x14ac:dyDescent="0.25">
      <c r="J5371"/>
    </row>
    <row r="5372" spans="10:10" x14ac:dyDescent="0.25">
      <c r="J5372"/>
    </row>
    <row r="5373" spans="10:10" x14ac:dyDescent="0.25">
      <c r="J5373"/>
    </row>
    <row r="5374" spans="10:10" x14ac:dyDescent="0.25">
      <c r="J5374"/>
    </row>
    <row r="5375" spans="10:10" x14ac:dyDescent="0.25">
      <c r="J5375"/>
    </row>
    <row r="5376" spans="10:10" x14ac:dyDescent="0.25">
      <c r="J5376"/>
    </row>
    <row r="5377" spans="10:10" x14ac:dyDescent="0.25">
      <c r="J5377"/>
    </row>
    <row r="5378" spans="10:10" x14ac:dyDescent="0.25">
      <c r="J5378"/>
    </row>
    <row r="5379" spans="10:10" x14ac:dyDescent="0.25">
      <c r="J5379"/>
    </row>
    <row r="5380" spans="10:10" x14ac:dyDescent="0.25">
      <c r="J5380"/>
    </row>
    <row r="5381" spans="10:10" x14ac:dyDescent="0.25">
      <c r="J5381"/>
    </row>
    <row r="5382" spans="10:10" x14ac:dyDescent="0.25">
      <c r="J5382"/>
    </row>
    <row r="5383" spans="10:10" x14ac:dyDescent="0.25">
      <c r="J5383"/>
    </row>
    <row r="5384" spans="10:10" x14ac:dyDescent="0.25">
      <c r="J5384"/>
    </row>
    <row r="5385" spans="10:10" x14ac:dyDescent="0.25">
      <c r="J5385"/>
    </row>
    <row r="5386" spans="10:10" x14ac:dyDescent="0.25">
      <c r="J5386"/>
    </row>
    <row r="5387" spans="10:10" x14ac:dyDescent="0.25">
      <c r="J5387"/>
    </row>
    <row r="5388" spans="10:10" x14ac:dyDescent="0.25">
      <c r="J5388"/>
    </row>
    <row r="5389" spans="10:10" x14ac:dyDescent="0.25">
      <c r="J5389"/>
    </row>
    <row r="5390" spans="10:10" x14ac:dyDescent="0.25">
      <c r="J5390"/>
    </row>
    <row r="5391" spans="10:10" x14ac:dyDescent="0.25">
      <c r="J5391"/>
    </row>
    <row r="5392" spans="10:10" x14ac:dyDescent="0.25">
      <c r="J5392"/>
    </row>
    <row r="5393" spans="10:10" x14ac:dyDescent="0.25">
      <c r="J5393"/>
    </row>
    <row r="5394" spans="10:10" x14ac:dyDescent="0.25">
      <c r="J5394"/>
    </row>
    <row r="5395" spans="10:10" x14ac:dyDescent="0.25">
      <c r="J5395"/>
    </row>
    <row r="5396" spans="10:10" x14ac:dyDescent="0.25">
      <c r="J5396"/>
    </row>
    <row r="5397" spans="10:10" x14ac:dyDescent="0.25">
      <c r="J5397"/>
    </row>
    <row r="5398" spans="10:10" x14ac:dyDescent="0.25">
      <c r="J5398"/>
    </row>
    <row r="5399" spans="10:10" x14ac:dyDescent="0.25">
      <c r="J5399"/>
    </row>
    <row r="5400" spans="10:10" x14ac:dyDescent="0.25">
      <c r="J5400"/>
    </row>
    <row r="5401" spans="10:10" x14ac:dyDescent="0.25">
      <c r="J5401"/>
    </row>
    <row r="5402" spans="10:10" x14ac:dyDescent="0.25">
      <c r="J5402"/>
    </row>
    <row r="5403" spans="10:10" x14ac:dyDescent="0.25">
      <c r="J5403"/>
    </row>
    <row r="5404" spans="10:10" x14ac:dyDescent="0.25">
      <c r="J5404"/>
    </row>
    <row r="5405" spans="10:10" x14ac:dyDescent="0.25">
      <c r="J5405"/>
    </row>
    <row r="5406" spans="10:10" x14ac:dyDescent="0.25">
      <c r="J5406"/>
    </row>
    <row r="5407" spans="10:10" x14ac:dyDescent="0.25">
      <c r="J5407"/>
    </row>
    <row r="5408" spans="10:10" x14ac:dyDescent="0.25">
      <c r="J5408"/>
    </row>
    <row r="5409" spans="10:10" x14ac:dyDescent="0.25">
      <c r="J5409"/>
    </row>
    <row r="5410" spans="10:10" x14ac:dyDescent="0.25">
      <c r="J5410"/>
    </row>
    <row r="5411" spans="10:10" x14ac:dyDescent="0.25">
      <c r="J5411"/>
    </row>
    <row r="5412" spans="10:10" x14ac:dyDescent="0.25">
      <c r="J5412"/>
    </row>
    <row r="5413" spans="10:10" x14ac:dyDescent="0.25">
      <c r="J5413"/>
    </row>
    <row r="5414" spans="10:10" x14ac:dyDescent="0.25">
      <c r="J5414"/>
    </row>
    <row r="5415" spans="10:10" x14ac:dyDescent="0.25">
      <c r="J5415"/>
    </row>
    <row r="5416" spans="10:10" x14ac:dyDescent="0.25">
      <c r="J5416"/>
    </row>
    <row r="5417" spans="10:10" x14ac:dyDescent="0.25">
      <c r="J5417"/>
    </row>
    <row r="5418" spans="10:10" x14ac:dyDescent="0.25">
      <c r="J5418"/>
    </row>
    <row r="5419" spans="10:10" x14ac:dyDescent="0.25">
      <c r="J5419"/>
    </row>
    <row r="5420" spans="10:10" x14ac:dyDescent="0.25">
      <c r="J5420"/>
    </row>
    <row r="5421" spans="10:10" x14ac:dyDescent="0.25">
      <c r="J5421"/>
    </row>
    <row r="5422" spans="10:10" x14ac:dyDescent="0.25">
      <c r="J5422"/>
    </row>
    <row r="5423" spans="10:10" x14ac:dyDescent="0.25">
      <c r="J5423"/>
    </row>
    <row r="5424" spans="10:10" x14ac:dyDescent="0.25">
      <c r="J5424"/>
    </row>
    <row r="5425" spans="10:10" x14ac:dyDescent="0.25">
      <c r="J5425"/>
    </row>
    <row r="5426" spans="10:10" x14ac:dyDescent="0.25">
      <c r="J5426"/>
    </row>
    <row r="5427" spans="10:10" x14ac:dyDescent="0.25">
      <c r="J5427"/>
    </row>
    <row r="5428" spans="10:10" x14ac:dyDescent="0.25">
      <c r="J5428"/>
    </row>
    <row r="5429" spans="10:10" x14ac:dyDescent="0.25">
      <c r="J5429"/>
    </row>
    <row r="5430" spans="10:10" x14ac:dyDescent="0.25">
      <c r="J5430"/>
    </row>
    <row r="5431" spans="10:10" x14ac:dyDescent="0.25">
      <c r="J5431"/>
    </row>
    <row r="5432" spans="10:10" x14ac:dyDescent="0.25">
      <c r="J5432"/>
    </row>
    <row r="5433" spans="10:10" x14ac:dyDescent="0.25">
      <c r="J5433"/>
    </row>
    <row r="5434" spans="10:10" x14ac:dyDescent="0.25">
      <c r="J5434"/>
    </row>
    <row r="5435" spans="10:10" x14ac:dyDescent="0.25">
      <c r="J5435"/>
    </row>
    <row r="5436" spans="10:10" x14ac:dyDescent="0.25">
      <c r="J5436"/>
    </row>
    <row r="5437" spans="10:10" x14ac:dyDescent="0.25">
      <c r="J5437"/>
    </row>
    <row r="5438" spans="10:10" x14ac:dyDescent="0.25">
      <c r="J5438"/>
    </row>
    <row r="5439" spans="10:10" x14ac:dyDescent="0.25">
      <c r="J5439"/>
    </row>
    <row r="5440" spans="10:10" x14ac:dyDescent="0.25">
      <c r="J5440"/>
    </row>
    <row r="5441" spans="10:10" x14ac:dyDescent="0.25">
      <c r="J5441"/>
    </row>
    <row r="5442" spans="10:10" x14ac:dyDescent="0.25">
      <c r="J5442"/>
    </row>
    <row r="5443" spans="10:10" x14ac:dyDescent="0.25">
      <c r="J5443"/>
    </row>
    <row r="5444" spans="10:10" x14ac:dyDescent="0.25">
      <c r="J5444"/>
    </row>
    <row r="5445" spans="10:10" x14ac:dyDescent="0.25">
      <c r="J5445"/>
    </row>
    <row r="5446" spans="10:10" x14ac:dyDescent="0.25">
      <c r="J5446"/>
    </row>
    <row r="5447" spans="10:10" x14ac:dyDescent="0.25">
      <c r="J5447"/>
    </row>
    <row r="5448" spans="10:10" x14ac:dyDescent="0.25">
      <c r="J5448"/>
    </row>
    <row r="5449" spans="10:10" x14ac:dyDescent="0.25">
      <c r="J5449"/>
    </row>
    <row r="5450" spans="10:10" x14ac:dyDescent="0.25">
      <c r="J5450"/>
    </row>
    <row r="5451" spans="10:10" x14ac:dyDescent="0.25">
      <c r="J5451"/>
    </row>
    <row r="5452" spans="10:10" x14ac:dyDescent="0.25">
      <c r="J5452"/>
    </row>
    <row r="5453" spans="10:10" x14ac:dyDescent="0.25">
      <c r="J5453"/>
    </row>
    <row r="5454" spans="10:10" x14ac:dyDescent="0.25">
      <c r="J5454"/>
    </row>
    <row r="5455" spans="10:10" x14ac:dyDescent="0.25">
      <c r="J5455"/>
    </row>
    <row r="5456" spans="10:10" x14ac:dyDescent="0.25">
      <c r="J5456"/>
    </row>
    <row r="5457" spans="10:10" x14ac:dyDescent="0.25">
      <c r="J5457"/>
    </row>
    <row r="5458" spans="10:10" x14ac:dyDescent="0.25">
      <c r="J5458"/>
    </row>
    <row r="5459" spans="10:10" x14ac:dyDescent="0.25">
      <c r="J5459"/>
    </row>
    <row r="5460" spans="10:10" x14ac:dyDescent="0.25">
      <c r="J5460"/>
    </row>
    <row r="5461" spans="10:10" x14ac:dyDescent="0.25">
      <c r="J5461"/>
    </row>
    <row r="5462" spans="10:10" x14ac:dyDescent="0.25">
      <c r="J5462"/>
    </row>
    <row r="5463" spans="10:10" x14ac:dyDescent="0.25">
      <c r="J5463"/>
    </row>
    <row r="5464" spans="10:10" x14ac:dyDescent="0.25">
      <c r="J5464"/>
    </row>
    <row r="5465" spans="10:10" x14ac:dyDescent="0.25">
      <c r="J5465"/>
    </row>
    <row r="5466" spans="10:10" x14ac:dyDescent="0.25">
      <c r="J5466"/>
    </row>
    <row r="5467" spans="10:10" x14ac:dyDescent="0.25">
      <c r="J5467"/>
    </row>
    <row r="5468" spans="10:10" x14ac:dyDescent="0.25">
      <c r="J5468"/>
    </row>
    <row r="5469" spans="10:10" x14ac:dyDescent="0.25">
      <c r="J5469"/>
    </row>
    <row r="5470" spans="10:10" x14ac:dyDescent="0.25">
      <c r="J5470"/>
    </row>
    <row r="5471" spans="10:10" x14ac:dyDescent="0.25">
      <c r="J5471"/>
    </row>
    <row r="5472" spans="10:10" x14ac:dyDescent="0.25">
      <c r="J5472"/>
    </row>
    <row r="5473" spans="10:10" x14ac:dyDescent="0.25">
      <c r="J5473"/>
    </row>
    <row r="5474" spans="10:10" x14ac:dyDescent="0.25">
      <c r="J5474"/>
    </row>
    <row r="5475" spans="10:10" x14ac:dyDescent="0.25">
      <c r="J5475"/>
    </row>
    <row r="5476" spans="10:10" x14ac:dyDescent="0.25">
      <c r="J5476"/>
    </row>
    <row r="5477" spans="10:10" x14ac:dyDescent="0.25">
      <c r="J5477"/>
    </row>
    <row r="5478" spans="10:10" x14ac:dyDescent="0.25">
      <c r="J5478"/>
    </row>
    <row r="5479" spans="10:10" x14ac:dyDescent="0.25">
      <c r="J5479"/>
    </row>
    <row r="5480" spans="10:10" x14ac:dyDescent="0.25">
      <c r="J5480"/>
    </row>
    <row r="5481" spans="10:10" x14ac:dyDescent="0.25">
      <c r="J5481"/>
    </row>
    <row r="5482" spans="10:10" x14ac:dyDescent="0.25">
      <c r="J5482"/>
    </row>
    <row r="5483" spans="10:10" x14ac:dyDescent="0.25">
      <c r="J5483"/>
    </row>
    <row r="5484" spans="10:10" x14ac:dyDescent="0.25">
      <c r="J5484"/>
    </row>
    <row r="5485" spans="10:10" x14ac:dyDescent="0.25">
      <c r="J5485"/>
    </row>
    <row r="5486" spans="10:10" x14ac:dyDescent="0.25">
      <c r="J5486"/>
    </row>
    <row r="5487" spans="10:10" x14ac:dyDescent="0.25">
      <c r="J5487"/>
    </row>
    <row r="5488" spans="10:10" x14ac:dyDescent="0.25">
      <c r="J5488"/>
    </row>
    <row r="5489" spans="10:10" x14ac:dyDescent="0.25">
      <c r="J5489"/>
    </row>
    <row r="5490" spans="10:10" x14ac:dyDescent="0.25">
      <c r="J5490"/>
    </row>
    <row r="5491" spans="10:10" x14ac:dyDescent="0.25">
      <c r="J5491"/>
    </row>
    <row r="5492" spans="10:10" x14ac:dyDescent="0.25">
      <c r="J5492"/>
    </row>
    <row r="5493" spans="10:10" x14ac:dyDescent="0.25">
      <c r="J5493"/>
    </row>
    <row r="5494" spans="10:10" x14ac:dyDescent="0.25">
      <c r="J5494"/>
    </row>
    <row r="5495" spans="10:10" x14ac:dyDescent="0.25">
      <c r="J5495"/>
    </row>
    <row r="5496" spans="10:10" x14ac:dyDescent="0.25">
      <c r="J5496"/>
    </row>
    <row r="5497" spans="10:10" x14ac:dyDescent="0.25">
      <c r="J5497"/>
    </row>
    <row r="5498" spans="10:10" x14ac:dyDescent="0.25">
      <c r="J5498"/>
    </row>
    <row r="5499" spans="10:10" x14ac:dyDescent="0.25">
      <c r="J5499"/>
    </row>
    <row r="5500" spans="10:10" x14ac:dyDescent="0.25">
      <c r="J5500"/>
    </row>
    <row r="5501" spans="10:10" x14ac:dyDescent="0.25">
      <c r="J5501"/>
    </row>
    <row r="5502" spans="10:10" x14ac:dyDescent="0.25">
      <c r="J5502"/>
    </row>
    <row r="5503" spans="10:10" x14ac:dyDescent="0.25">
      <c r="J5503"/>
    </row>
    <row r="5504" spans="10:10" x14ac:dyDescent="0.25">
      <c r="J5504"/>
    </row>
    <row r="5505" spans="10:10" x14ac:dyDescent="0.25">
      <c r="J5505"/>
    </row>
    <row r="5506" spans="10:10" x14ac:dyDescent="0.25">
      <c r="J5506"/>
    </row>
    <row r="5507" spans="10:10" x14ac:dyDescent="0.25">
      <c r="J5507"/>
    </row>
    <row r="5508" spans="10:10" x14ac:dyDescent="0.25">
      <c r="J5508"/>
    </row>
    <row r="5509" spans="10:10" x14ac:dyDescent="0.25">
      <c r="J5509"/>
    </row>
    <row r="5510" spans="10:10" x14ac:dyDescent="0.25">
      <c r="J5510"/>
    </row>
    <row r="5511" spans="10:10" x14ac:dyDescent="0.25">
      <c r="J5511"/>
    </row>
    <row r="5512" spans="10:10" x14ac:dyDescent="0.25">
      <c r="J5512"/>
    </row>
    <row r="5513" spans="10:10" x14ac:dyDescent="0.25">
      <c r="J5513"/>
    </row>
    <row r="5514" spans="10:10" x14ac:dyDescent="0.25">
      <c r="J5514"/>
    </row>
    <row r="5515" spans="10:10" x14ac:dyDescent="0.25">
      <c r="J5515"/>
    </row>
    <row r="5516" spans="10:10" x14ac:dyDescent="0.25">
      <c r="J5516"/>
    </row>
    <row r="5517" spans="10:10" x14ac:dyDescent="0.25">
      <c r="J5517"/>
    </row>
    <row r="5518" spans="10:10" x14ac:dyDescent="0.25">
      <c r="J5518"/>
    </row>
    <row r="5519" spans="10:10" x14ac:dyDescent="0.25">
      <c r="J5519"/>
    </row>
    <row r="5520" spans="10:10" x14ac:dyDescent="0.25">
      <c r="J5520"/>
    </row>
    <row r="5521" spans="10:10" x14ac:dyDescent="0.25">
      <c r="J5521"/>
    </row>
    <row r="5522" spans="10:10" x14ac:dyDescent="0.25">
      <c r="J5522"/>
    </row>
    <row r="5523" spans="10:10" x14ac:dyDescent="0.25">
      <c r="J5523"/>
    </row>
    <row r="5524" spans="10:10" x14ac:dyDescent="0.25">
      <c r="J5524"/>
    </row>
    <row r="5525" spans="10:10" x14ac:dyDescent="0.25">
      <c r="J5525"/>
    </row>
    <row r="5526" spans="10:10" x14ac:dyDescent="0.25">
      <c r="J5526"/>
    </row>
    <row r="5527" spans="10:10" x14ac:dyDescent="0.25">
      <c r="J5527"/>
    </row>
    <row r="5528" spans="10:10" x14ac:dyDescent="0.25">
      <c r="J5528"/>
    </row>
    <row r="5529" spans="10:10" x14ac:dyDescent="0.25">
      <c r="J5529"/>
    </row>
    <row r="5530" spans="10:10" x14ac:dyDescent="0.25">
      <c r="J5530"/>
    </row>
    <row r="5531" spans="10:10" x14ac:dyDescent="0.25">
      <c r="J5531"/>
    </row>
    <row r="5532" spans="10:10" x14ac:dyDescent="0.25">
      <c r="J5532"/>
    </row>
    <row r="5533" spans="10:10" x14ac:dyDescent="0.25">
      <c r="J5533"/>
    </row>
    <row r="5534" spans="10:10" x14ac:dyDescent="0.25">
      <c r="J5534"/>
    </row>
    <row r="5535" spans="10:10" x14ac:dyDescent="0.25">
      <c r="J5535"/>
    </row>
    <row r="5536" spans="10:10" x14ac:dyDescent="0.25">
      <c r="J5536"/>
    </row>
    <row r="5537" spans="10:10" x14ac:dyDescent="0.25">
      <c r="J5537"/>
    </row>
    <row r="5538" spans="10:10" x14ac:dyDescent="0.25">
      <c r="J5538"/>
    </row>
    <row r="5539" spans="10:10" x14ac:dyDescent="0.25">
      <c r="J5539"/>
    </row>
    <row r="5540" spans="10:10" x14ac:dyDescent="0.25">
      <c r="J5540"/>
    </row>
    <row r="5541" spans="10:10" x14ac:dyDescent="0.25">
      <c r="J5541"/>
    </row>
    <row r="5542" spans="10:10" x14ac:dyDescent="0.25">
      <c r="J5542"/>
    </row>
    <row r="5543" spans="10:10" x14ac:dyDescent="0.25">
      <c r="J5543"/>
    </row>
    <row r="5544" spans="10:10" x14ac:dyDescent="0.25">
      <c r="J5544"/>
    </row>
    <row r="5545" spans="10:10" x14ac:dyDescent="0.25">
      <c r="J5545"/>
    </row>
    <row r="5546" spans="10:10" x14ac:dyDescent="0.25">
      <c r="J5546"/>
    </row>
    <row r="5547" spans="10:10" x14ac:dyDescent="0.25">
      <c r="J5547"/>
    </row>
    <row r="5548" spans="10:10" x14ac:dyDescent="0.25">
      <c r="J5548"/>
    </row>
    <row r="5549" spans="10:10" x14ac:dyDescent="0.25">
      <c r="J5549"/>
    </row>
    <row r="5550" spans="10:10" x14ac:dyDescent="0.25">
      <c r="J5550"/>
    </row>
    <row r="5551" spans="10:10" x14ac:dyDescent="0.25">
      <c r="J5551"/>
    </row>
    <row r="5552" spans="10:10" x14ac:dyDescent="0.25">
      <c r="J5552"/>
    </row>
    <row r="5553" spans="10:10" x14ac:dyDescent="0.25">
      <c r="J5553"/>
    </row>
    <row r="5554" spans="10:10" x14ac:dyDescent="0.25">
      <c r="J5554"/>
    </row>
    <row r="5555" spans="10:10" x14ac:dyDescent="0.25">
      <c r="J5555"/>
    </row>
    <row r="5556" spans="10:10" x14ac:dyDescent="0.25">
      <c r="J5556"/>
    </row>
    <row r="5557" spans="10:10" x14ac:dyDescent="0.25">
      <c r="J5557"/>
    </row>
    <row r="5558" spans="10:10" x14ac:dyDescent="0.25">
      <c r="J5558"/>
    </row>
    <row r="5559" spans="10:10" x14ac:dyDescent="0.25">
      <c r="J5559"/>
    </row>
    <row r="5560" spans="10:10" x14ac:dyDescent="0.25">
      <c r="J5560"/>
    </row>
    <row r="5561" spans="10:10" x14ac:dyDescent="0.25">
      <c r="J5561"/>
    </row>
    <row r="5562" spans="10:10" x14ac:dyDescent="0.25">
      <c r="J5562"/>
    </row>
    <row r="5563" spans="10:10" x14ac:dyDescent="0.25">
      <c r="J5563"/>
    </row>
    <row r="5564" spans="10:10" x14ac:dyDescent="0.25">
      <c r="J5564"/>
    </row>
    <row r="5565" spans="10:10" x14ac:dyDescent="0.25">
      <c r="J5565"/>
    </row>
    <row r="5566" spans="10:10" x14ac:dyDescent="0.25">
      <c r="J5566"/>
    </row>
    <row r="5567" spans="10:10" x14ac:dyDescent="0.25">
      <c r="J5567"/>
    </row>
    <row r="5568" spans="10:10" x14ac:dyDescent="0.25">
      <c r="J5568"/>
    </row>
    <row r="5569" spans="10:10" x14ac:dyDescent="0.25">
      <c r="J5569"/>
    </row>
    <row r="5570" spans="10:10" x14ac:dyDescent="0.25">
      <c r="J5570"/>
    </row>
    <row r="5571" spans="10:10" x14ac:dyDescent="0.25">
      <c r="J5571"/>
    </row>
    <row r="5572" spans="10:10" x14ac:dyDescent="0.25">
      <c r="J5572"/>
    </row>
    <row r="5573" spans="10:10" x14ac:dyDescent="0.25">
      <c r="J5573"/>
    </row>
    <row r="5574" spans="10:10" x14ac:dyDescent="0.25">
      <c r="J5574"/>
    </row>
    <row r="5575" spans="10:10" x14ac:dyDescent="0.25">
      <c r="J5575"/>
    </row>
    <row r="5576" spans="10:10" x14ac:dyDescent="0.25">
      <c r="J5576"/>
    </row>
    <row r="5577" spans="10:10" x14ac:dyDescent="0.25">
      <c r="J5577"/>
    </row>
    <row r="5578" spans="10:10" x14ac:dyDescent="0.25">
      <c r="J5578"/>
    </row>
    <row r="5579" spans="10:10" x14ac:dyDescent="0.25">
      <c r="J5579"/>
    </row>
    <row r="5580" spans="10:10" x14ac:dyDescent="0.25">
      <c r="J5580"/>
    </row>
    <row r="5581" spans="10:10" x14ac:dyDescent="0.25">
      <c r="J5581"/>
    </row>
    <row r="5582" spans="10:10" x14ac:dyDescent="0.25">
      <c r="J5582"/>
    </row>
    <row r="5583" spans="10:10" x14ac:dyDescent="0.25">
      <c r="J5583"/>
    </row>
    <row r="5584" spans="10:10" x14ac:dyDescent="0.25">
      <c r="J5584"/>
    </row>
    <row r="5585" spans="10:10" x14ac:dyDescent="0.25">
      <c r="J5585"/>
    </row>
    <row r="5586" spans="10:10" x14ac:dyDescent="0.25">
      <c r="J5586"/>
    </row>
    <row r="5587" spans="10:10" x14ac:dyDescent="0.25">
      <c r="J5587"/>
    </row>
    <row r="5588" spans="10:10" x14ac:dyDescent="0.25">
      <c r="J5588"/>
    </row>
    <row r="5589" spans="10:10" x14ac:dyDescent="0.25">
      <c r="J5589"/>
    </row>
    <row r="5590" spans="10:10" x14ac:dyDescent="0.25">
      <c r="J5590"/>
    </row>
    <row r="5591" spans="10:10" x14ac:dyDescent="0.25">
      <c r="J5591"/>
    </row>
    <row r="5592" spans="10:10" x14ac:dyDescent="0.25">
      <c r="J5592"/>
    </row>
    <row r="5593" spans="10:10" x14ac:dyDescent="0.25">
      <c r="J5593"/>
    </row>
    <row r="5594" spans="10:10" x14ac:dyDescent="0.25">
      <c r="J5594"/>
    </row>
    <row r="5595" spans="10:10" x14ac:dyDescent="0.25">
      <c r="J5595"/>
    </row>
    <row r="5596" spans="10:10" x14ac:dyDescent="0.25">
      <c r="J5596"/>
    </row>
    <row r="5597" spans="10:10" x14ac:dyDescent="0.25">
      <c r="J5597"/>
    </row>
    <row r="5598" spans="10:10" x14ac:dyDescent="0.25">
      <c r="J5598"/>
    </row>
    <row r="5599" spans="10:10" x14ac:dyDescent="0.25">
      <c r="J5599"/>
    </row>
    <row r="5600" spans="10:10" x14ac:dyDescent="0.25">
      <c r="J5600"/>
    </row>
    <row r="5601" spans="10:10" x14ac:dyDescent="0.25">
      <c r="J5601"/>
    </row>
    <row r="5602" spans="10:10" x14ac:dyDescent="0.25">
      <c r="J5602"/>
    </row>
    <row r="5603" spans="10:10" x14ac:dyDescent="0.25">
      <c r="J5603"/>
    </row>
    <row r="5604" spans="10:10" x14ac:dyDescent="0.25">
      <c r="J5604"/>
    </row>
    <row r="5605" spans="10:10" x14ac:dyDescent="0.25">
      <c r="J5605"/>
    </row>
    <row r="5606" spans="10:10" x14ac:dyDescent="0.25">
      <c r="J5606"/>
    </row>
    <row r="5607" spans="10:10" x14ac:dyDescent="0.25">
      <c r="J5607"/>
    </row>
    <row r="5608" spans="10:10" x14ac:dyDescent="0.25">
      <c r="J5608"/>
    </row>
    <row r="5609" spans="10:10" x14ac:dyDescent="0.25">
      <c r="J5609"/>
    </row>
    <row r="5610" spans="10:10" x14ac:dyDescent="0.25">
      <c r="J5610"/>
    </row>
    <row r="5611" spans="10:10" x14ac:dyDescent="0.25">
      <c r="J5611"/>
    </row>
    <row r="5612" spans="10:10" x14ac:dyDescent="0.25">
      <c r="J5612"/>
    </row>
    <row r="5613" spans="10:10" x14ac:dyDescent="0.25">
      <c r="J5613"/>
    </row>
    <row r="5614" spans="10:10" x14ac:dyDescent="0.25">
      <c r="J5614"/>
    </row>
    <row r="5615" spans="10:10" x14ac:dyDescent="0.25">
      <c r="J5615"/>
    </row>
    <row r="5616" spans="10:10" x14ac:dyDescent="0.25">
      <c r="J5616"/>
    </row>
    <row r="5617" spans="10:10" x14ac:dyDescent="0.25">
      <c r="J5617"/>
    </row>
    <row r="5618" spans="10:10" x14ac:dyDescent="0.25">
      <c r="J5618"/>
    </row>
    <row r="5619" spans="10:10" x14ac:dyDescent="0.25">
      <c r="J5619"/>
    </row>
    <row r="5620" spans="10:10" x14ac:dyDescent="0.25">
      <c r="J5620"/>
    </row>
    <row r="5621" spans="10:10" x14ac:dyDescent="0.25">
      <c r="J5621"/>
    </row>
    <row r="5622" spans="10:10" x14ac:dyDescent="0.25">
      <c r="J5622"/>
    </row>
    <row r="5623" spans="10:10" x14ac:dyDescent="0.25">
      <c r="J5623"/>
    </row>
    <row r="5624" spans="10:10" x14ac:dyDescent="0.25">
      <c r="J5624"/>
    </row>
    <row r="5625" spans="10:10" x14ac:dyDescent="0.25">
      <c r="J5625"/>
    </row>
    <row r="5626" spans="10:10" x14ac:dyDescent="0.25">
      <c r="J5626"/>
    </row>
    <row r="5627" spans="10:10" x14ac:dyDescent="0.25">
      <c r="J5627"/>
    </row>
    <row r="5628" spans="10:10" x14ac:dyDescent="0.25">
      <c r="J5628"/>
    </row>
    <row r="5629" spans="10:10" x14ac:dyDescent="0.25">
      <c r="J5629"/>
    </row>
    <row r="5630" spans="10:10" x14ac:dyDescent="0.25">
      <c r="J5630"/>
    </row>
    <row r="5631" spans="10:10" x14ac:dyDescent="0.25">
      <c r="J5631"/>
    </row>
    <row r="5632" spans="10:10" x14ac:dyDescent="0.25">
      <c r="J5632"/>
    </row>
    <row r="5633" spans="10:10" x14ac:dyDescent="0.25">
      <c r="J5633"/>
    </row>
    <row r="5634" spans="10:10" x14ac:dyDescent="0.25">
      <c r="J5634"/>
    </row>
    <row r="5635" spans="10:10" x14ac:dyDescent="0.25">
      <c r="J5635"/>
    </row>
    <row r="5636" spans="10:10" x14ac:dyDescent="0.25">
      <c r="J5636"/>
    </row>
    <row r="5637" spans="10:10" x14ac:dyDescent="0.25">
      <c r="J5637"/>
    </row>
    <row r="5638" spans="10:10" x14ac:dyDescent="0.25">
      <c r="J5638"/>
    </row>
    <row r="5639" spans="10:10" x14ac:dyDescent="0.25">
      <c r="J5639"/>
    </row>
    <row r="5640" spans="10:10" x14ac:dyDescent="0.25">
      <c r="J5640"/>
    </row>
    <row r="5641" spans="10:10" x14ac:dyDescent="0.25">
      <c r="J5641"/>
    </row>
    <row r="5642" spans="10:10" x14ac:dyDescent="0.25">
      <c r="J5642"/>
    </row>
    <row r="5643" spans="10:10" x14ac:dyDescent="0.25">
      <c r="J5643"/>
    </row>
    <row r="5644" spans="10:10" x14ac:dyDescent="0.25">
      <c r="J5644"/>
    </row>
    <row r="5645" spans="10:10" x14ac:dyDescent="0.25">
      <c r="J5645"/>
    </row>
    <row r="5646" spans="10:10" x14ac:dyDescent="0.25">
      <c r="J5646"/>
    </row>
    <row r="5647" spans="10:10" x14ac:dyDescent="0.25">
      <c r="J5647"/>
    </row>
    <row r="5648" spans="10:10" x14ac:dyDescent="0.25">
      <c r="J5648"/>
    </row>
    <row r="5649" spans="10:10" x14ac:dyDescent="0.25">
      <c r="J5649"/>
    </row>
    <row r="5650" spans="10:10" x14ac:dyDescent="0.25">
      <c r="J5650"/>
    </row>
    <row r="5651" spans="10:10" x14ac:dyDescent="0.25">
      <c r="J5651"/>
    </row>
    <row r="5652" spans="10:10" x14ac:dyDescent="0.25">
      <c r="J5652"/>
    </row>
    <row r="5653" spans="10:10" x14ac:dyDescent="0.25">
      <c r="J5653"/>
    </row>
    <row r="5654" spans="10:10" x14ac:dyDescent="0.25">
      <c r="J5654"/>
    </row>
    <row r="5655" spans="10:10" x14ac:dyDescent="0.25">
      <c r="J5655"/>
    </row>
    <row r="5656" spans="10:10" x14ac:dyDescent="0.25">
      <c r="J5656"/>
    </row>
    <row r="5657" spans="10:10" x14ac:dyDescent="0.25">
      <c r="J5657"/>
    </row>
    <row r="5658" spans="10:10" x14ac:dyDescent="0.25">
      <c r="J5658"/>
    </row>
    <row r="5659" spans="10:10" x14ac:dyDescent="0.25">
      <c r="J5659"/>
    </row>
    <row r="5660" spans="10:10" x14ac:dyDescent="0.25">
      <c r="J5660"/>
    </row>
    <row r="5661" spans="10:10" x14ac:dyDescent="0.25">
      <c r="J5661"/>
    </row>
    <row r="5662" spans="10:10" x14ac:dyDescent="0.25">
      <c r="J5662"/>
    </row>
    <row r="5663" spans="10:10" x14ac:dyDescent="0.25">
      <c r="J5663"/>
    </row>
    <row r="5664" spans="10:10" x14ac:dyDescent="0.25">
      <c r="J5664"/>
    </row>
    <row r="5665" spans="10:10" x14ac:dyDescent="0.25">
      <c r="J5665"/>
    </row>
    <row r="5666" spans="10:10" x14ac:dyDescent="0.25">
      <c r="J5666"/>
    </row>
    <row r="5667" spans="10:10" x14ac:dyDescent="0.25">
      <c r="J5667"/>
    </row>
    <row r="5668" spans="10:10" x14ac:dyDescent="0.25">
      <c r="J5668"/>
    </row>
    <row r="5669" spans="10:10" x14ac:dyDescent="0.25">
      <c r="J5669"/>
    </row>
    <row r="5670" spans="10:10" x14ac:dyDescent="0.25">
      <c r="J5670"/>
    </row>
    <row r="5671" spans="10:10" x14ac:dyDescent="0.25">
      <c r="J5671"/>
    </row>
    <row r="5672" spans="10:10" x14ac:dyDescent="0.25">
      <c r="J5672"/>
    </row>
    <row r="5673" spans="10:10" x14ac:dyDescent="0.25">
      <c r="J5673"/>
    </row>
    <row r="5674" spans="10:10" x14ac:dyDescent="0.25">
      <c r="J5674"/>
    </row>
    <row r="5675" spans="10:10" x14ac:dyDescent="0.25">
      <c r="J5675"/>
    </row>
    <row r="5676" spans="10:10" x14ac:dyDescent="0.25">
      <c r="J5676"/>
    </row>
    <row r="5677" spans="10:10" x14ac:dyDescent="0.25">
      <c r="J5677"/>
    </row>
    <row r="5678" spans="10:10" x14ac:dyDescent="0.25">
      <c r="J5678"/>
    </row>
    <row r="5679" spans="10:10" x14ac:dyDescent="0.25">
      <c r="J5679"/>
    </row>
    <row r="5680" spans="10:10" x14ac:dyDescent="0.25">
      <c r="J5680"/>
    </row>
    <row r="5681" spans="10:10" x14ac:dyDescent="0.25">
      <c r="J5681"/>
    </row>
    <row r="5682" spans="10:10" x14ac:dyDescent="0.25">
      <c r="J5682"/>
    </row>
    <row r="5683" spans="10:10" x14ac:dyDescent="0.25">
      <c r="J5683"/>
    </row>
    <row r="5684" spans="10:10" x14ac:dyDescent="0.25">
      <c r="J5684"/>
    </row>
    <row r="5685" spans="10:10" x14ac:dyDescent="0.25">
      <c r="J5685"/>
    </row>
    <row r="5686" spans="10:10" x14ac:dyDescent="0.25">
      <c r="J5686"/>
    </row>
    <row r="5687" spans="10:10" x14ac:dyDescent="0.25">
      <c r="J5687"/>
    </row>
    <row r="5688" spans="10:10" x14ac:dyDescent="0.25">
      <c r="J5688"/>
    </row>
    <row r="5689" spans="10:10" x14ac:dyDescent="0.25">
      <c r="J5689"/>
    </row>
    <row r="5690" spans="10:10" x14ac:dyDescent="0.25">
      <c r="J5690"/>
    </row>
    <row r="5691" spans="10:10" x14ac:dyDescent="0.25">
      <c r="J5691"/>
    </row>
    <row r="5692" spans="10:10" x14ac:dyDescent="0.25">
      <c r="J5692"/>
    </row>
    <row r="5693" spans="10:10" x14ac:dyDescent="0.25">
      <c r="J5693"/>
    </row>
    <row r="5694" spans="10:10" x14ac:dyDescent="0.25">
      <c r="J5694"/>
    </row>
    <row r="5695" spans="10:10" x14ac:dyDescent="0.25">
      <c r="J5695"/>
    </row>
    <row r="5696" spans="10:10" x14ac:dyDescent="0.25">
      <c r="J5696"/>
    </row>
    <row r="5697" spans="10:10" x14ac:dyDescent="0.25">
      <c r="J5697"/>
    </row>
    <row r="5698" spans="10:10" x14ac:dyDescent="0.25">
      <c r="J5698"/>
    </row>
    <row r="5699" spans="10:10" x14ac:dyDescent="0.25">
      <c r="J5699"/>
    </row>
    <row r="5700" spans="10:10" x14ac:dyDescent="0.25">
      <c r="J5700"/>
    </row>
    <row r="5701" spans="10:10" x14ac:dyDescent="0.25">
      <c r="J5701"/>
    </row>
    <row r="5702" spans="10:10" x14ac:dyDescent="0.25">
      <c r="J5702"/>
    </row>
    <row r="5703" spans="10:10" x14ac:dyDescent="0.25">
      <c r="J5703"/>
    </row>
    <row r="5704" spans="10:10" x14ac:dyDescent="0.25">
      <c r="J5704"/>
    </row>
    <row r="5705" spans="10:10" x14ac:dyDescent="0.25">
      <c r="J5705"/>
    </row>
    <row r="5706" spans="10:10" x14ac:dyDescent="0.25">
      <c r="J5706"/>
    </row>
    <row r="5707" spans="10:10" x14ac:dyDescent="0.25">
      <c r="J5707"/>
    </row>
    <row r="5708" spans="10:10" x14ac:dyDescent="0.25">
      <c r="J5708"/>
    </row>
    <row r="5709" spans="10:10" x14ac:dyDescent="0.25">
      <c r="J5709"/>
    </row>
    <row r="5710" spans="10:10" x14ac:dyDescent="0.25">
      <c r="J5710"/>
    </row>
    <row r="5711" spans="10:10" x14ac:dyDescent="0.25">
      <c r="J5711"/>
    </row>
    <row r="5712" spans="10:10" x14ac:dyDescent="0.25">
      <c r="J5712"/>
    </row>
    <row r="5713" spans="10:10" x14ac:dyDescent="0.25">
      <c r="J5713"/>
    </row>
    <row r="5714" spans="10:10" x14ac:dyDescent="0.25">
      <c r="J5714"/>
    </row>
    <row r="5715" spans="10:10" x14ac:dyDescent="0.25">
      <c r="J5715"/>
    </row>
    <row r="5716" spans="10:10" x14ac:dyDescent="0.25">
      <c r="J5716"/>
    </row>
    <row r="5717" spans="10:10" x14ac:dyDescent="0.25">
      <c r="J5717"/>
    </row>
    <row r="5718" spans="10:10" x14ac:dyDescent="0.25">
      <c r="J5718"/>
    </row>
    <row r="5719" spans="10:10" x14ac:dyDescent="0.25">
      <c r="J5719"/>
    </row>
    <row r="5720" spans="10:10" x14ac:dyDescent="0.25">
      <c r="J5720"/>
    </row>
    <row r="5721" spans="10:10" x14ac:dyDescent="0.25">
      <c r="J5721"/>
    </row>
    <row r="5722" spans="10:10" x14ac:dyDescent="0.25">
      <c r="J5722"/>
    </row>
    <row r="5723" spans="10:10" x14ac:dyDescent="0.25">
      <c r="J5723"/>
    </row>
    <row r="5724" spans="10:10" x14ac:dyDescent="0.25">
      <c r="J5724"/>
    </row>
    <row r="5725" spans="10:10" x14ac:dyDescent="0.25">
      <c r="J5725"/>
    </row>
    <row r="5726" spans="10:10" x14ac:dyDescent="0.25">
      <c r="J5726"/>
    </row>
    <row r="5727" spans="10:10" x14ac:dyDescent="0.25">
      <c r="J5727"/>
    </row>
    <row r="5728" spans="10:10" x14ac:dyDescent="0.25">
      <c r="J5728"/>
    </row>
    <row r="5729" spans="10:10" x14ac:dyDescent="0.25">
      <c r="J5729"/>
    </row>
    <row r="5730" spans="10:10" x14ac:dyDescent="0.25">
      <c r="J5730"/>
    </row>
    <row r="5731" spans="10:10" x14ac:dyDescent="0.25">
      <c r="J5731"/>
    </row>
    <row r="5732" spans="10:10" x14ac:dyDescent="0.25">
      <c r="J5732"/>
    </row>
    <row r="5733" spans="10:10" x14ac:dyDescent="0.25">
      <c r="J5733"/>
    </row>
    <row r="5734" spans="10:10" x14ac:dyDescent="0.25">
      <c r="J5734"/>
    </row>
    <row r="5735" spans="10:10" x14ac:dyDescent="0.25">
      <c r="J5735"/>
    </row>
    <row r="5736" spans="10:10" x14ac:dyDescent="0.25">
      <c r="J5736"/>
    </row>
    <row r="5737" spans="10:10" x14ac:dyDescent="0.25">
      <c r="J5737"/>
    </row>
    <row r="5738" spans="10:10" x14ac:dyDescent="0.25">
      <c r="J5738"/>
    </row>
    <row r="5739" spans="10:10" x14ac:dyDescent="0.25">
      <c r="J5739"/>
    </row>
    <row r="5740" spans="10:10" x14ac:dyDescent="0.25">
      <c r="J5740"/>
    </row>
    <row r="5741" spans="10:10" x14ac:dyDescent="0.25">
      <c r="J5741"/>
    </row>
    <row r="5742" spans="10:10" x14ac:dyDescent="0.25">
      <c r="J5742"/>
    </row>
    <row r="5743" spans="10:10" x14ac:dyDescent="0.25">
      <c r="J5743"/>
    </row>
    <row r="5744" spans="10:10" x14ac:dyDescent="0.25">
      <c r="J5744"/>
    </row>
    <row r="5745" spans="10:10" x14ac:dyDescent="0.25">
      <c r="J5745"/>
    </row>
    <row r="5746" spans="10:10" x14ac:dyDescent="0.25">
      <c r="J5746"/>
    </row>
    <row r="5747" spans="10:10" x14ac:dyDescent="0.25">
      <c r="J5747"/>
    </row>
    <row r="5748" spans="10:10" x14ac:dyDescent="0.25">
      <c r="J5748"/>
    </row>
    <row r="5749" spans="10:10" x14ac:dyDescent="0.25">
      <c r="J5749"/>
    </row>
    <row r="5750" spans="10:10" x14ac:dyDescent="0.25">
      <c r="J5750"/>
    </row>
    <row r="5751" spans="10:10" x14ac:dyDescent="0.25">
      <c r="J5751"/>
    </row>
    <row r="5752" spans="10:10" x14ac:dyDescent="0.25">
      <c r="J5752"/>
    </row>
    <row r="5753" spans="10:10" x14ac:dyDescent="0.25">
      <c r="J5753"/>
    </row>
    <row r="5754" spans="10:10" x14ac:dyDescent="0.25">
      <c r="J5754"/>
    </row>
    <row r="5755" spans="10:10" x14ac:dyDescent="0.25">
      <c r="J5755"/>
    </row>
    <row r="5756" spans="10:10" x14ac:dyDescent="0.25">
      <c r="J5756"/>
    </row>
    <row r="5757" spans="10:10" x14ac:dyDescent="0.25">
      <c r="J5757"/>
    </row>
    <row r="5758" spans="10:10" x14ac:dyDescent="0.25">
      <c r="J5758"/>
    </row>
    <row r="5759" spans="10:10" x14ac:dyDescent="0.25">
      <c r="J5759"/>
    </row>
    <row r="5760" spans="10:10" x14ac:dyDescent="0.25">
      <c r="J5760"/>
    </row>
    <row r="5761" spans="10:10" x14ac:dyDescent="0.25">
      <c r="J5761"/>
    </row>
    <row r="5762" spans="10:10" x14ac:dyDescent="0.25">
      <c r="J5762"/>
    </row>
    <row r="5763" spans="10:10" x14ac:dyDescent="0.25">
      <c r="J5763"/>
    </row>
    <row r="5764" spans="10:10" x14ac:dyDescent="0.25">
      <c r="J5764"/>
    </row>
    <row r="5765" spans="10:10" x14ac:dyDescent="0.25">
      <c r="J5765"/>
    </row>
    <row r="5766" spans="10:10" x14ac:dyDescent="0.25">
      <c r="J5766"/>
    </row>
    <row r="5767" spans="10:10" x14ac:dyDescent="0.25">
      <c r="J5767"/>
    </row>
    <row r="5768" spans="10:10" x14ac:dyDescent="0.25">
      <c r="J5768"/>
    </row>
    <row r="5769" spans="10:10" x14ac:dyDescent="0.25">
      <c r="J5769"/>
    </row>
    <row r="5770" spans="10:10" x14ac:dyDescent="0.25">
      <c r="J5770"/>
    </row>
    <row r="5771" spans="10:10" x14ac:dyDescent="0.25">
      <c r="J5771"/>
    </row>
    <row r="5772" spans="10:10" x14ac:dyDescent="0.25">
      <c r="J5772"/>
    </row>
    <row r="5773" spans="10:10" x14ac:dyDescent="0.25">
      <c r="J5773"/>
    </row>
    <row r="5774" spans="10:10" x14ac:dyDescent="0.25">
      <c r="J5774"/>
    </row>
    <row r="5775" spans="10:10" x14ac:dyDescent="0.25">
      <c r="J5775"/>
    </row>
    <row r="5776" spans="10:10" x14ac:dyDescent="0.25">
      <c r="J5776"/>
    </row>
    <row r="5777" spans="10:10" x14ac:dyDescent="0.25">
      <c r="J5777"/>
    </row>
    <row r="5778" spans="10:10" x14ac:dyDescent="0.25">
      <c r="J5778"/>
    </row>
    <row r="5779" spans="10:10" x14ac:dyDescent="0.25">
      <c r="J5779"/>
    </row>
    <row r="5780" spans="10:10" x14ac:dyDescent="0.25">
      <c r="J5780"/>
    </row>
    <row r="5781" spans="10:10" x14ac:dyDescent="0.25">
      <c r="J5781"/>
    </row>
    <row r="5782" spans="10:10" x14ac:dyDescent="0.25">
      <c r="J5782"/>
    </row>
    <row r="5783" spans="10:10" x14ac:dyDescent="0.25">
      <c r="J5783"/>
    </row>
    <row r="5784" spans="10:10" x14ac:dyDescent="0.25">
      <c r="J5784"/>
    </row>
    <row r="5785" spans="10:10" x14ac:dyDescent="0.25">
      <c r="J5785"/>
    </row>
    <row r="5786" spans="10:10" x14ac:dyDescent="0.25">
      <c r="J5786"/>
    </row>
    <row r="5787" spans="10:10" x14ac:dyDescent="0.25">
      <c r="J5787"/>
    </row>
    <row r="5788" spans="10:10" x14ac:dyDescent="0.25">
      <c r="J5788"/>
    </row>
    <row r="5789" spans="10:10" x14ac:dyDescent="0.25">
      <c r="J5789"/>
    </row>
    <row r="5790" spans="10:10" x14ac:dyDescent="0.25">
      <c r="J5790"/>
    </row>
    <row r="5791" spans="10:10" x14ac:dyDescent="0.25">
      <c r="J5791"/>
    </row>
    <row r="5792" spans="10:10" x14ac:dyDescent="0.25">
      <c r="J5792"/>
    </row>
    <row r="5793" spans="10:10" x14ac:dyDescent="0.25">
      <c r="J5793"/>
    </row>
    <row r="5794" spans="10:10" x14ac:dyDescent="0.25">
      <c r="J5794"/>
    </row>
    <row r="5795" spans="10:10" x14ac:dyDescent="0.25">
      <c r="J5795"/>
    </row>
    <row r="5796" spans="10:10" x14ac:dyDescent="0.25">
      <c r="J5796"/>
    </row>
    <row r="5797" spans="10:10" x14ac:dyDescent="0.25">
      <c r="J5797"/>
    </row>
    <row r="5798" spans="10:10" x14ac:dyDescent="0.25">
      <c r="J5798"/>
    </row>
    <row r="5799" spans="10:10" x14ac:dyDescent="0.25">
      <c r="J5799"/>
    </row>
    <row r="5800" spans="10:10" x14ac:dyDescent="0.25">
      <c r="J5800"/>
    </row>
    <row r="5801" spans="10:10" x14ac:dyDescent="0.25">
      <c r="J5801"/>
    </row>
    <row r="5802" spans="10:10" x14ac:dyDescent="0.25">
      <c r="J5802"/>
    </row>
    <row r="5803" spans="10:10" x14ac:dyDescent="0.25">
      <c r="J5803"/>
    </row>
    <row r="5804" spans="10:10" x14ac:dyDescent="0.25">
      <c r="J5804"/>
    </row>
    <row r="5805" spans="10:10" x14ac:dyDescent="0.25">
      <c r="J5805"/>
    </row>
    <row r="5806" spans="10:10" x14ac:dyDescent="0.25">
      <c r="J5806"/>
    </row>
    <row r="5807" spans="10:10" x14ac:dyDescent="0.25">
      <c r="J5807"/>
    </row>
    <row r="5808" spans="10:10" x14ac:dyDescent="0.25">
      <c r="J5808"/>
    </row>
    <row r="5809" spans="10:10" x14ac:dyDescent="0.25">
      <c r="J5809"/>
    </row>
    <row r="5810" spans="10:10" x14ac:dyDescent="0.25">
      <c r="J5810"/>
    </row>
    <row r="5811" spans="10:10" x14ac:dyDescent="0.25">
      <c r="J5811"/>
    </row>
    <row r="5812" spans="10:10" x14ac:dyDescent="0.25">
      <c r="J5812"/>
    </row>
    <row r="5813" spans="10:10" x14ac:dyDescent="0.25">
      <c r="J5813"/>
    </row>
    <row r="5814" spans="10:10" x14ac:dyDescent="0.25">
      <c r="J5814"/>
    </row>
    <row r="5815" spans="10:10" x14ac:dyDescent="0.25">
      <c r="J5815"/>
    </row>
    <row r="5816" spans="10:10" x14ac:dyDescent="0.25">
      <c r="J5816"/>
    </row>
    <row r="5817" spans="10:10" x14ac:dyDescent="0.25">
      <c r="J5817"/>
    </row>
    <row r="5818" spans="10:10" x14ac:dyDescent="0.25">
      <c r="J5818"/>
    </row>
    <row r="5819" spans="10:10" x14ac:dyDescent="0.25">
      <c r="J5819"/>
    </row>
    <row r="5820" spans="10:10" x14ac:dyDescent="0.25">
      <c r="J5820"/>
    </row>
    <row r="5821" spans="10:10" x14ac:dyDescent="0.25">
      <c r="J5821"/>
    </row>
    <row r="5822" spans="10:10" x14ac:dyDescent="0.25">
      <c r="J5822"/>
    </row>
    <row r="5823" spans="10:10" x14ac:dyDescent="0.25">
      <c r="J5823"/>
    </row>
    <row r="5824" spans="10:10" x14ac:dyDescent="0.25">
      <c r="J5824"/>
    </row>
    <row r="5825" spans="10:10" x14ac:dyDescent="0.25">
      <c r="J5825"/>
    </row>
    <row r="5826" spans="10:10" x14ac:dyDescent="0.25">
      <c r="J5826"/>
    </row>
    <row r="5827" spans="10:10" x14ac:dyDescent="0.25">
      <c r="J5827"/>
    </row>
    <row r="5828" spans="10:10" x14ac:dyDescent="0.25">
      <c r="J5828"/>
    </row>
    <row r="5829" spans="10:10" x14ac:dyDescent="0.25">
      <c r="J5829"/>
    </row>
    <row r="5830" spans="10:10" x14ac:dyDescent="0.25">
      <c r="J5830"/>
    </row>
    <row r="5831" spans="10:10" x14ac:dyDescent="0.25">
      <c r="J5831"/>
    </row>
    <row r="5832" spans="10:10" x14ac:dyDescent="0.25">
      <c r="J5832"/>
    </row>
    <row r="5833" spans="10:10" x14ac:dyDescent="0.25">
      <c r="J5833"/>
    </row>
    <row r="5834" spans="10:10" x14ac:dyDescent="0.25">
      <c r="J5834"/>
    </row>
    <row r="5835" spans="10:10" x14ac:dyDescent="0.25">
      <c r="J5835"/>
    </row>
    <row r="5836" spans="10:10" x14ac:dyDescent="0.25">
      <c r="J5836"/>
    </row>
    <row r="5837" spans="10:10" x14ac:dyDescent="0.25">
      <c r="J5837"/>
    </row>
    <row r="5838" spans="10:10" x14ac:dyDescent="0.25">
      <c r="J5838"/>
    </row>
    <row r="5839" spans="10:10" x14ac:dyDescent="0.25">
      <c r="J5839"/>
    </row>
    <row r="5840" spans="10:10" x14ac:dyDescent="0.25">
      <c r="J5840"/>
    </row>
    <row r="5841" spans="10:10" x14ac:dyDescent="0.25">
      <c r="J5841"/>
    </row>
    <row r="5842" spans="10:10" x14ac:dyDescent="0.25">
      <c r="J5842"/>
    </row>
    <row r="5843" spans="10:10" x14ac:dyDescent="0.25">
      <c r="J5843"/>
    </row>
    <row r="5844" spans="10:10" x14ac:dyDescent="0.25">
      <c r="J5844"/>
    </row>
    <row r="5845" spans="10:10" x14ac:dyDescent="0.25">
      <c r="J5845"/>
    </row>
    <row r="5846" spans="10:10" x14ac:dyDescent="0.25">
      <c r="J5846"/>
    </row>
    <row r="5847" spans="10:10" x14ac:dyDescent="0.25">
      <c r="J5847"/>
    </row>
    <row r="5848" spans="10:10" x14ac:dyDescent="0.25">
      <c r="J5848"/>
    </row>
    <row r="5849" spans="10:10" x14ac:dyDescent="0.25">
      <c r="J5849"/>
    </row>
    <row r="5850" spans="10:10" x14ac:dyDescent="0.25">
      <c r="J5850"/>
    </row>
    <row r="5851" spans="10:10" x14ac:dyDescent="0.25">
      <c r="J5851"/>
    </row>
    <row r="5852" spans="10:10" x14ac:dyDescent="0.25">
      <c r="J5852"/>
    </row>
    <row r="5853" spans="10:10" x14ac:dyDescent="0.25">
      <c r="J5853"/>
    </row>
    <row r="5854" spans="10:10" x14ac:dyDescent="0.25">
      <c r="J5854"/>
    </row>
    <row r="5855" spans="10:10" x14ac:dyDescent="0.25">
      <c r="J5855"/>
    </row>
    <row r="5856" spans="10:10" x14ac:dyDescent="0.25">
      <c r="J5856"/>
    </row>
    <row r="5857" spans="10:10" x14ac:dyDescent="0.25">
      <c r="J5857"/>
    </row>
    <row r="5858" spans="10:10" x14ac:dyDescent="0.25">
      <c r="J5858"/>
    </row>
    <row r="5859" spans="10:10" x14ac:dyDescent="0.25">
      <c r="J5859"/>
    </row>
    <row r="5860" spans="10:10" x14ac:dyDescent="0.25">
      <c r="J5860"/>
    </row>
    <row r="5861" spans="10:10" x14ac:dyDescent="0.25">
      <c r="J5861"/>
    </row>
    <row r="5862" spans="10:10" x14ac:dyDescent="0.25">
      <c r="J5862"/>
    </row>
    <row r="5863" spans="10:10" x14ac:dyDescent="0.25">
      <c r="J5863"/>
    </row>
    <row r="5864" spans="10:10" x14ac:dyDescent="0.25">
      <c r="J5864"/>
    </row>
    <row r="5865" spans="10:10" x14ac:dyDescent="0.25">
      <c r="J5865"/>
    </row>
    <row r="5866" spans="10:10" x14ac:dyDescent="0.25">
      <c r="J5866"/>
    </row>
    <row r="5867" spans="10:10" x14ac:dyDescent="0.25">
      <c r="J5867"/>
    </row>
    <row r="5868" spans="10:10" x14ac:dyDescent="0.25">
      <c r="J5868"/>
    </row>
    <row r="5869" spans="10:10" x14ac:dyDescent="0.25">
      <c r="J5869"/>
    </row>
    <row r="5870" spans="10:10" x14ac:dyDescent="0.25">
      <c r="J5870"/>
    </row>
    <row r="5871" spans="10:10" x14ac:dyDescent="0.25">
      <c r="J5871"/>
    </row>
    <row r="5872" spans="10:10" x14ac:dyDescent="0.25">
      <c r="J5872"/>
    </row>
    <row r="5873" spans="10:10" x14ac:dyDescent="0.25">
      <c r="J5873"/>
    </row>
    <row r="5874" spans="10:10" x14ac:dyDescent="0.25">
      <c r="J5874"/>
    </row>
    <row r="5875" spans="10:10" x14ac:dyDescent="0.25">
      <c r="J5875"/>
    </row>
    <row r="5876" spans="10:10" x14ac:dyDescent="0.25">
      <c r="J5876"/>
    </row>
    <row r="5877" spans="10:10" x14ac:dyDescent="0.25">
      <c r="J5877"/>
    </row>
    <row r="5878" spans="10:10" x14ac:dyDescent="0.25">
      <c r="J5878"/>
    </row>
    <row r="5879" spans="10:10" x14ac:dyDescent="0.25">
      <c r="J5879"/>
    </row>
    <row r="5880" spans="10:10" x14ac:dyDescent="0.25">
      <c r="J5880"/>
    </row>
    <row r="5881" spans="10:10" x14ac:dyDescent="0.25">
      <c r="J5881"/>
    </row>
    <row r="5882" spans="10:10" x14ac:dyDescent="0.25">
      <c r="J5882"/>
    </row>
    <row r="5883" spans="10:10" x14ac:dyDescent="0.25">
      <c r="J5883"/>
    </row>
    <row r="5884" spans="10:10" x14ac:dyDescent="0.25">
      <c r="J5884"/>
    </row>
    <row r="5885" spans="10:10" x14ac:dyDescent="0.25">
      <c r="J5885"/>
    </row>
    <row r="5886" spans="10:10" x14ac:dyDescent="0.25">
      <c r="J5886"/>
    </row>
    <row r="5887" spans="10:10" x14ac:dyDescent="0.25">
      <c r="J5887"/>
    </row>
    <row r="5888" spans="10:10" x14ac:dyDescent="0.25">
      <c r="J5888"/>
    </row>
    <row r="5889" spans="10:10" x14ac:dyDescent="0.25">
      <c r="J5889"/>
    </row>
    <row r="5890" spans="10:10" x14ac:dyDescent="0.25">
      <c r="J5890"/>
    </row>
    <row r="5891" spans="10:10" x14ac:dyDescent="0.25">
      <c r="J5891"/>
    </row>
    <row r="5892" spans="10:10" x14ac:dyDescent="0.25">
      <c r="J5892"/>
    </row>
    <row r="5893" spans="10:10" x14ac:dyDescent="0.25">
      <c r="J5893"/>
    </row>
    <row r="5894" spans="10:10" x14ac:dyDescent="0.25">
      <c r="J5894"/>
    </row>
    <row r="5895" spans="10:10" x14ac:dyDescent="0.25">
      <c r="J5895"/>
    </row>
    <row r="5896" spans="10:10" x14ac:dyDescent="0.25">
      <c r="J5896"/>
    </row>
    <row r="5897" spans="10:10" x14ac:dyDescent="0.25">
      <c r="J5897"/>
    </row>
    <row r="5898" spans="10:10" x14ac:dyDescent="0.25">
      <c r="J5898"/>
    </row>
    <row r="5899" spans="10:10" x14ac:dyDescent="0.25">
      <c r="J5899"/>
    </row>
    <row r="5900" spans="10:10" x14ac:dyDescent="0.25">
      <c r="J5900"/>
    </row>
    <row r="5901" spans="10:10" x14ac:dyDescent="0.25">
      <c r="J5901"/>
    </row>
    <row r="5902" spans="10:10" x14ac:dyDescent="0.25">
      <c r="J5902"/>
    </row>
    <row r="5903" spans="10:10" x14ac:dyDescent="0.25">
      <c r="J5903"/>
    </row>
    <row r="5904" spans="10:10" x14ac:dyDescent="0.25">
      <c r="J5904"/>
    </row>
    <row r="5905" spans="10:10" x14ac:dyDescent="0.25">
      <c r="J5905"/>
    </row>
    <row r="5906" spans="10:10" x14ac:dyDescent="0.25">
      <c r="J5906"/>
    </row>
    <row r="5907" spans="10:10" x14ac:dyDescent="0.25">
      <c r="J5907"/>
    </row>
    <row r="5908" spans="10:10" x14ac:dyDescent="0.25">
      <c r="J5908"/>
    </row>
    <row r="5909" spans="10:10" x14ac:dyDescent="0.25">
      <c r="J5909"/>
    </row>
    <row r="5910" spans="10:10" x14ac:dyDescent="0.25">
      <c r="J5910"/>
    </row>
    <row r="5911" spans="10:10" x14ac:dyDescent="0.25">
      <c r="J5911"/>
    </row>
    <row r="5912" spans="10:10" x14ac:dyDescent="0.25">
      <c r="J5912"/>
    </row>
    <row r="5913" spans="10:10" x14ac:dyDescent="0.25">
      <c r="J5913"/>
    </row>
    <row r="5914" spans="10:10" x14ac:dyDescent="0.25">
      <c r="J5914"/>
    </row>
    <row r="5915" spans="10:10" x14ac:dyDescent="0.25">
      <c r="J5915"/>
    </row>
    <row r="5916" spans="10:10" x14ac:dyDescent="0.25">
      <c r="J5916"/>
    </row>
    <row r="5917" spans="10:10" x14ac:dyDescent="0.25">
      <c r="J5917"/>
    </row>
    <row r="5918" spans="10:10" x14ac:dyDescent="0.25">
      <c r="J5918"/>
    </row>
    <row r="5919" spans="10:10" x14ac:dyDescent="0.25">
      <c r="J5919"/>
    </row>
    <row r="5920" spans="10:10" x14ac:dyDescent="0.25">
      <c r="J5920"/>
    </row>
    <row r="5921" spans="10:10" x14ac:dyDescent="0.25">
      <c r="J5921"/>
    </row>
    <row r="5922" spans="10:10" x14ac:dyDescent="0.25">
      <c r="J5922"/>
    </row>
    <row r="5923" spans="10:10" x14ac:dyDescent="0.25">
      <c r="J5923"/>
    </row>
    <row r="5924" spans="10:10" x14ac:dyDescent="0.25">
      <c r="J5924"/>
    </row>
    <row r="5925" spans="10:10" x14ac:dyDescent="0.25">
      <c r="J5925"/>
    </row>
    <row r="5926" spans="10:10" x14ac:dyDescent="0.25">
      <c r="J5926"/>
    </row>
    <row r="5927" spans="10:10" x14ac:dyDescent="0.25">
      <c r="J5927"/>
    </row>
    <row r="5928" spans="10:10" x14ac:dyDescent="0.25">
      <c r="J5928"/>
    </row>
    <row r="5929" spans="10:10" x14ac:dyDescent="0.25">
      <c r="J5929"/>
    </row>
    <row r="5930" spans="10:10" x14ac:dyDescent="0.25">
      <c r="J5930"/>
    </row>
    <row r="5931" spans="10:10" x14ac:dyDescent="0.25">
      <c r="J5931"/>
    </row>
    <row r="5932" spans="10:10" x14ac:dyDescent="0.25">
      <c r="J5932"/>
    </row>
    <row r="5933" spans="10:10" x14ac:dyDescent="0.25">
      <c r="J5933"/>
    </row>
    <row r="5934" spans="10:10" x14ac:dyDescent="0.25">
      <c r="J5934"/>
    </row>
    <row r="5935" spans="10:10" x14ac:dyDescent="0.25">
      <c r="J5935"/>
    </row>
    <row r="5936" spans="10:10" x14ac:dyDescent="0.25">
      <c r="J5936"/>
    </row>
    <row r="5937" spans="10:10" x14ac:dyDescent="0.25">
      <c r="J5937"/>
    </row>
    <row r="5938" spans="10:10" x14ac:dyDescent="0.25">
      <c r="J5938"/>
    </row>
    <row r="5939" spans="10:10" x14ac:dyDescent="0.25">
      <c r="J5939"/>
    </row>
    <row r="5940" spans="10:10" x14ac:dyDescent="0.25">
      <c r="J5940"/>
    </row>
    <row r="5941" spans="10:10" x14ac:dyDescent="0.25">
      <c r="J5941"/>
    </row>
    <row r="5942" spans="10:10" x14ac:dyDescent="0.25">
      <c r="J5942"/>
    </row>
    <row r="5943" spans="10:10" x14ac:dyDescent="0.25">
      <c r="J5943"/>
    </row>
    <row r="5944" spans="10:10" x14ac:dyDescent="0.25">
      <c r="J5944"/>
    </row>
    <row r="5945" spans="10:10" x14ac:dyDescent="0.25">
      <c r="J5945"/>
    </row>
    <row r="5946" spans="10:10" x14ac:dyDescent="0.25">
      <c r="J5946"/>
    </row>
    <row r="5947" spans="10:10" x14ac:dyDescent="0.25">
      <c r="J5947"/>
    </row>
    <row r="5948" spans="10:10" x14ac:dyDescent="0.25">
      <c r="J5948"/>
    </row>
    <row r="5949" spans="10:10" x14ac:dyDescent="0.25">
      <c r="J5949"/>
    </row>
    <row r="5950" spans="10:10" x14ac:dyDescent="0.25">
      <c r="J5950"/>
    </row>
    <row r="5951" spans="10:10" x14ac:dyDescent="0.25">
      <c r="J5951"/>
    </row>
    <row r="5952" spans="10:10" x14ac:dyDescent="0.25">
      <c r="J5952"/>
    </row>
    <row r="5953" spans="10:10" x14ac:dyDescent="0.25">
      <c r="J5953"/>
    </row>
    <row r="5954" spans="10:10" x14ac:dyDescent="0.25">
      <c r="J5954"/>
    </row>
    <row r="5955" spans="10:10" x14ac:dyDescent="0.25">
      <c r="J5955"/>
    </row>
    <row r="5956" spans="10:10" x14ac:dyDescent="0.25">
      <c r="J5956"/>
    </row>
    <row r="5957" spans="10:10" x14ac:dyDescent="0.25">
      <c r="J5957"/>
    </row>
    <row r="5958" spans="10:10" x14ac:dyDescent="0.25">
      <c r="J5958"/>
    </row>
    <row r="5959" spans="10:10" x14ac:dyDescent="0.25">
      <c r="J5959"/>
    </row>
    <row r="5960" spans="10:10" x14ac:dyDescent="0.25">
      <c r="J5960"/>
    </row>
    <row r="5961" spans="10:10" x14ac:dyDescent="0.25">
      <c r="J5961"/>
    </row>
    <row r="5962" spans="10:10" x14ac:dyDescent="0.25">
      <c r="J5962"/>
    </row>
    <row r="5963" spans="10:10" x14ac:dyDescent="0.25">
      <c r="J5963"/>
    </row>
    <row r="5964" spans="10:10" x14ac:dyDescent="0.25">
      <c r="J5964"/>
    </row>
    <row r="5965" spans="10:10" x14ac:dyDescent="0.25">
      <c r="J5965"/>
    </row>
    <row r="5966" spans="10:10" x14ac:dyDescent="0.25">
      <c r="J5966"/>
    </row>
    <row r="5967" spans="10:10" x14ac:dyDescent="0.25">
      <c r="J5967"/>
    </row>
    <row r="5968" spans="10:10" x14ac:dyDescent="0.25">
      <c r="J5968"/>
    </row>
    <row r="5969" spans="10:10" x14ac:dyDescent="0.25">
      <c r="J5969"/>
    </row>
    <row r="5970" spans="10:10" x14ac:dyDescent="0.25">
      <c r="J5970"/>
    </row>
    <row r="5971" spans="10:10" x14ac:dyDescent="0.25">
      <c r="J5971"/>
    </row>
    <row r="5972" spans="10:10" x14ac:dyDescent="0.25">
      <c r="J5972"/>
    </row>
    <row r="5973" spans="10:10" x14ac:dyDescent="0.25">
      <c r="J5973"/>
    </row>
    <row r="5974" spans="10:10" x14ac:dyDescent="0.25">
      <c r="J5974"/>
    </row>
    <row r="5975" spans="10:10" x14ac:dyDescent="0.25">
      <c r="J5975"/>
    </row>
    <row r="5976" spans="10:10" x14ac:dyDescent="0.25">
      <c r="J5976"/>
    </row>
    <row r="5977" spans="10:10" x14ac:dyDescent="0.25">
      <c r="J5977"/>
    </row>
    <row r="5978" spans="10:10" x14ac:dyDescent="0.25">
      <c r="J5978"/>
    </row>
    <row r="5979" spans="10:10" x14ac:dyDescent="0.25">
      <c r="J5979"/>
    </row>
    <row r="5980" spans="10:10" x14ac:dyDescent="0.25">
      <c r="J5980"/>
    </row>
    <row r="5981" spans="10:10" x14ac:dyDescent="0.25">
      <c r="J5981"/>
    </row>
    <row r="5982" spans="10:10" x14ac:dyDescent="0.25">
      <c r="J5982"/>
    </row>
    <row r="5983" spans="10:10" x14ac:dyDescent="0.25">
      <c r="J5983"/>
    </row>
    <row r="5984" spans="10:10" x14ac:dyDescent="0.25">
      <c r="J5984"/>
    </row>
    <row r="5985" spans="10:10" x14ac:dyDescent="0.25">
      <c r="J5985"/>
    </row>
    <row r="5986" spans="10:10" x14ac:dyDescent="0.25">
      <c r="J5986"/>
    </row>
    <row r="5987" spans="10:10" x14ac:dyDescent="0.25">
      <c r="J5987"/>
    </row>
    <row r="5988" spans="10:10" x14ac:dyDescent="0.25">
      <c r="J5988"/>
    </row>
    <row r="5989" spans="10:10" x14ac:dyDescent="0.25">
      <c r="J5989"/>
    </row>
    <row r="5990" spans="10:10" x14ac:dyDescent="0.25">
      <c r="J5990"/>
    </row>
    <row r="5991" spans="10:10" x14ac:dyDescent="0.25">
      <c r="J5991"/>
    </row>
    <row r="5992" spans="10:10" x14ac:dyDescent="0.25">
      <c r="J5992"/>
    </row>
    <row r="5993" spans="10:10" x14ac:dyDescent="0.25">
      <c r="J5993"/>
    </row>
    <row r="5994" spans="10:10" x14ac:dyDescent="0.25">
      <c r="J5994"/>
    </row>
    <row r="5995" spans="10:10" x14ac:dyDescent="0.25">
      <c r="J5995"/>
    </row>
    <row r="5996" spans="10:10" x14ac:dyDescent="0.25">
      <c r="J5996"/>
    </row>
    <row r="5997" spans="10:10" x14ac:dyDescent="0.25">
      <c r="J5997"/>
    </row>
    <row r="5998" spans="10:10" x14ac:dyDescent="0.25">
      <c r="J5998"/>
    </row>
    <row r="5999" spans="10:10" x14ac:dyDescent="0.25">
      <c r="J5999"/>
    </row>
    <row r="6000" spans="10:10" x14ac:dyDescent="0.25">
      <c r="J6000"/>
    </row>
    <row r="6001" spans="10:10" x14ac:dyDescent="0.25">
      <c r="J6001"/>
    </row>
    <row r="6002" spans="10:10" x14ac:dyDescent="0.25">
      <c r="J6002"/>
    </row>
    <row r="6003" spans="10:10" x14ac:dyDescent="0.25">
      <c r="J6003"/>
    </row>
    <row r="6004" spans="10:10" x14ac:dyDescent="0.25">
      <c r="J6004"/>
    </row>
    <row r="6005" spans="10:10" x14ac:dyDescent="0.25">
      <c r="J6005"/>
    </row>
    <row r="6006" spans="10:10" x14ac:dyDescent="0.25">
      <c r="J6006"/>
    </row>
    <row r="6007" spans="10:10" x14ac:dyDescent="0.25">
      <c r="J6007"/>
    </row>
    <row r="6008" spans="10:10" x14ac:dyDescent="0.25">
      <c r="J6008"/>
    </row>
    <row r="6009" spans="10:10" x14ac:dyDescent="0.25">
      <c r="J6009"/>
    </row>
    <row r="6010" spans="10:10" x14ac:dyDescent="0.25">
      <c r="J6010"/>
    </row>
    <row r="6011" spans="10:10" x14ac:dyDescent="0.25">
      <c r="J6011"/>
    </row>
    <row r="6012" spans="10:10" x14ac:dyDescent="0.25">
      <c r="J6012"/>
    </row>
    <row r="6013" spans="10:10" x14ac:dyDescent="0.25">
      <c r="J6013"/>
    </row>
    <row r="6014" spans="10:10" x14ac:dyDescent="0.25">
      <c r="J6014"/>
    </row>
    <row r="6015" spans="10:10" x14ac:dyDescent="0.25">
      <c r="J6015"/>
    </row>
    <row r="6016" spans="10:10" x14ac:dyDescent="0.25">
      <c r="J6016"/>
    </row>
    <row r="6017" spans="10:10" x14ac:dyDescent="0.25">
      <c r="J6017"/>
    </row>
    <row r="6018" spans="10:10" x14ac:dyDescent="0.25">
      <c r="J6018"/>
    </row>
    <row r="6019" spans="10:10" x14ac:dyDescent="0.25">
      <c r="J6019"/>
    </row>
    <row r="6020" spans="10:10" x14ac:dyDescent="0.25">
      <c r="J6020"/>
    </row>
    <row r="6021" spans="10:10" x14ac:dyDescent="0.25">
      <c r="J6021"/>
    </row>
    <row r="6022" spans="10:10" x14ac:dyDescent="0.25">
      <c r="J6022"/>
    </row>
    <row r="6023" spans="10:10" x14ac:dyDescent="0.25">
      <c r="J6023"/>
    </row>
    <row r="6024" spans="10:10" x14ac:dyDescent="0.25">
      <c r="J6024"/>
    </row>
    <row r="6025" spans="10:10" x14ac:dyDescent="0.25">
      <c r="J6025"/>
    </row>
    <row r="6026" spans="10:10" x14ac:dyDescent="0.25">
      <c r="J6026"/>
    </row>
    <row r="6027" spans="10:10" x14ac:dyDescent="0.25">
      <c r="J6027"/>
    </row>
    <row r="6028" spans="10:10" x14ac:dyDescent="0.25">
      <c r="J6028"/>
    </row>
    <row r="6029" spans="10:10" x14ac:dyDescent="0.25">
      <c r="J6029"/>
    </row>
    <row r="6030" spans="10:10" x14ac:dyDescent="0.25">
      <c r="J6030"/>
    </row>
    <row r="6031" spans="10:10" x14ac:dyDescent="0.25">
      <c r="J6031"/>
    </row>
    <row r="6032" spans="10:10" x14ac:dyDescent="0.25">
      <c r="J6032"/>
    </row>
    <row r="6033" spans="10:10" x14ac:dyDescent="0.25">
      <c r="J6033"/>
    </row>
    <row r="6034" spans="10:10" x14ac:dyDescent="0.25">
      <c r="J6034"/>
    </row>
    <row r="6035" spans="10:10" x14ac:dyDescent="0.25">
      <c r="J6035"/>
    </row>
    <row r="6036" spans="10:10" x14ac:dyDescent="0.25">
      <c r="J6036"/>
    </row>
    <row r="6037" spans="10:10" x14ac:dyDescent="0.25">
      <c r="J6037"/>
    </row>
    <row r="6038" spans="10:10" x14ac:dyDescent="0.25">
      <c r="J6038"/>
    </row>
    <row r="6039" spans="10:10" x14ac:dyDescent="0.25">
      <c r="J6039"/>
    </row>
    <row r="6040" spans="10:10" x14ac:dyDescent="0.25">
      <c r="J6040"/>
    </row>
    <row r="6041" spans="10:10" x14ac:dyDescent="0.25">
      <c r="J6041"/>
    </row>
    <row r="6042" spans="10:10" x14ac:dyDescent="0.25">
      <c r="J6042"/>
    </row>
    <row r="6043" spans="10:10" x14ac:dyDescent="0.25">
      <c r="J6043"/>
    </row>
    <row r="6044" spans="10:10" x14ac:dyDescent="0.25">
      <c r="J6044"/>
    </row>
    <row r="6045" spans="10:10" x14ac:dyDescent="0.25">
      <c r="J6045"/>
    </row>
    <row r="6046" spans="10:10" x14ac:dyDescent="0.25">
      <c r="J6046"/>
    </row>
    <row r="6047" spans="10:10" x14ac:dyDescent="0.25">
      <c r="J6047"/>
    </row>
    <row r="6048" spans="10:10" x14ac:dyDescent="0.25">
      <c r="J6048"/>
    </row>
    <row r="6049" spans="10:10" x14ac:dyDescent="0.25">
      <c r="J6049"/>
    </row>
    <row r="6050" spans="10:10" x14ac:dyDescent="0.25">
      <c r="J6050"/>
    </row>
    <row r="6051" spans="10:10" x14ac:dyDescent="0.25">
      <c r="J6051"/>
    </row>
    <row r="6052" spans="10:10" x14ac:dyDescent="0.25">
      <c r="J6052"/>
    </row>
    <row r="6053" spans="10:10" x14ac:dyDescent="0.25">
      <c r="J6053"/>
    </row>
    <row r="6054" spans="10:10" x14ac:dyDescent="0.25">
      <c r="J6054"/>
    </row>
    <row r="6055" spans="10:10" x14ac:dyDescent="0.25">
      <c r="J6055"/>
    </row>
    <row r="6056" spans="10:10" x14ac:dyDescent="0.25">
      <c r="J6056"/>
    </row>
    <row r="6057" spans="10:10" x14ac:dyDescent="0.25">
      <c r="J6057"/>
    </row>
    <row r="6058" spans="10:10" x14ac:dyDescent="0.25">
      <c r="J6058"/>
    </row>
    <row r="6059" spans="10:10" x14ac:dyDescent="0.25">
      <c r="J6059"/>
    </row>
    <row r="6060" spans="10:10" x14ac:dyDescent="0.25">
      <c r="J6060"/>
    </row>
    <row r="6061" spans="10:10" x14ac:dyDescent="0.25">
      <c r="J6061"/>
    </row>
    <row r="6062" spans="10:10" x14ac:dyDescent="0.25">
      <c r="J6062"/>
    </row>
    <row r="6063" spans="10:10" x14ac:dyDescent="0.25">
      <c r="J6063"/>
    </row>
    <row r="6064" spans="10:10" x14ac:dyDescent="0.25">
      <c r="J6064"/>
    </row>
    <row r="6065" spans="10:10" x14ac:dyDescent="0.25">
      <c r="J6065"/>
    </row>
    <row r="6066" spans="10:10" x14ac:dyDescent="0.25">
      <c r="J6066"/>
    </row>
    <row r="6067" spans="10:10" x14ac:dyDescent="0.25">
      <c r="J6067"/>
    </row>
    <row r="6068" spans="10:10" x14ac:dyDescent="0.25">
      <c r="J6068"/>
    </row>
    <row r="6069" spans="10:10" x14ac:dyDescent="0.25">
      <c r="J6069"/>
    </row>
    <row r="6070" spans="10:10" x14ac:dyDescent="0.25">
      <c r="J6070"/>
    </row>
    <row r="6071" spans="10:10" x14ac:dyDescent="0.25">
      <c r="J6071"/>
    </row>
    <row r="6072" spans="10:10" x14ac:dyDescent="0.25">
      <c r="J6072"/>
    </row>
    <row r="6073" spans="10:10" x14ac:dyDescent="0.25">
      <c r="J6073"/>
    </row>
    <row r="6074" spans="10:10" x14ac:dyDescent="0.25">
      <c r="J6074"/>
    </row>
    <row r="6075" spans="10:10" x14ac:dyDescent="0.25">
      <c r="J6075"/>
    </row>
    <row r="6076" spans="10:10" x14ac:dyDescent="0.25">
      <c r="J6076"/>
    </row>
    <row r="6077" spans="10:10" x14ac:dyDescent="0.25">
      <c r="J6077"/>
    </row>
    <row r="6078" spans="10:10" x14ac:dyDescent="0.25">
      <c r="J6078"/>
    </row>
    <row r="6079" spans="10:10" x14ac:dyDescent="0.25">
      <c r="J6079"/>
    </row>
    <row r="6080" spans="10:10" x14ac:dyDescent="0.25">
      <c r="J6080"/>
    </row>
    <row r="6081" spans="10:10" x14ac:dyDescent="0.25">
      <c r="J6081"/>
    </row>
    <row r="6082" spans="10:10" x14ac:dyDescent="0.25">
      <c r="J6082"/>
    </row>
    <row r="6083" spans="10:10" x14ac:dyDescent="0.25">
      <c r="J6083"/>
    </row>
    <row r="6084" spans="10:10" x14ac:dyDescent="0.25">
      <c r="J6084"/>
    </row>
    <row r="6085" spans="10:10" x14ac:dyDescent="0.25">
      <c r="J6085"/>
    </row>
    <row r="6086" spans="10:10" x14ac:dyDescent="0.25">
      <c r="J6086"/>
    </row>
    <row r="6087" spans="10:10" x14ac:dyDescent="0.25">
      <c r="J6087"/>
    </row>
    <row r="6088" spans="10:10" x14ac:dyDescent="0.25">
      <c r="J6088"/>
    </row>
    <row r="6089" spans="10:10" x14ac:dyDescent="0.25">
      <c r="J6089"/>
    </row>
    <row r="6090" spans="10:10" x14ac:dyDescent="0.25">
      <c r="J6090"/>
    </row>
    <row r="6091" spans="10:10" x14ac:dyDescent="0.25">
      <c r="J6091"/>
    </row>
    <row r="6092" spans="10:10" x14ac:dyDescent="0.25">
      <c r="J6092"/>
    </row>
    <row r="6093" spans="10:10" x14ac:dyDescent="0.25">
      <c r="J6093"/>
    </row>
    <row r="6094" spans="10:10" x14ac:dyDescent="0.25">
      <c r="J6094"/>
    </row>
    <row r="6095" spans="10:10" x14ac:dyDescent="0.25">
      <c r="J6095"/>
    </row>
    <row r="6096" spans="10:10" x14ac:dyDescent="0.25">
      <c r="J6096"/>
    </row>
    <row r="6097" spans="10:10" x14ac:dyDescent="0.25">
      <c r="J6097"/>
    </row>
    <row r="6098" spans="10:10" x14ac:dyDescent="0.25">
      <c r="J6098"/>
    </row>
    <row r="6099" spans="10:10" x14ac:dyDescent="0.25">
      <c r="J6099"/>
    </row>
    <row r="6100" spans="10:10" x14ac:dyDescent="0.25">
      <c r="J6100"/>
    </row>
    <row r="6101" spans="10:10" x14ac:dyDescent="0.25">
      <c r="J6101"/>
    </row>
    <row r="6102" spans="10:10" x14ac:dyDescent="0.25">
      <c r="J6102"/>
    </row>
    <row r="6103" spans="10:10" x14ac:dyDescent="0.25">
      <c r="J6103"/>
    </row>
    <row r="6104" spans="10:10" x14ac:dyDescent="0.25">
      <c r="J6104"/>
    </row>
    <row r="6105" spans="10:10" x14ac:dyDescent="0.25">
      <c r="J6105"/>
    </row>
    <row r="6106" spans="10:10" x14ac:dyDescent="0.25">
      <c r="J6106"/>
    </row>
    <row r="6107" spans="10:10" x14ac:dyDescent="0.25">
      <c r="J6107"/>
    </row>
    <row r="6108" spans="10:10" x14ac:dyDescent="0.25">
      <c r="J6108"/>
    </row>
    <row r="6109" spans="10:10" x14ac:dyDescent="0.25">
      <c r="J6109"/>
    </row>
    <row r="6110" spans="10:10" x14ac:dyDescent="0.25">
      <c r="J6110"/>
    </row>
    <row r="6111" spans="10:10" x14ac:dyDescent="0.25">
      <c r="J6111"/>
    </row>
    <row r="6112" spans="10:10" x14ac:dyDescent="0.25">
      <c r="J6112"/>
    </row>
    <row r="6113" spans="10:10" x14ac:dyDescent="0.25">
      <c r="J6113"/>
    </row>
    <row r="6114" spans="10:10" x14ac:dyDescent="0.25">
      <c r="J6114"/>
    </row>
    <row r="6115" spans="10:10" x14ac:dyDescent="0.25">
      <c r="J6115"/>
    </row>
    <row r="6116" spans="10:10" x14ac:dyDescent="0.25">
      <c r="J6116"/>
    </row>
    <row r="6117" spans="10:10" x14ac:dyDescent="0.25">
      <c r="J6117"/>
    </row>
    <row r="6118" spans="10:10" x14ac:dyDescent="0.25">
      <c r="J6118"/>
    </row>
    <row r="6119" spans="10:10" x14ac:dyDescent="0.25">
      <c r="J6119"/>
    </row>
    <row r="6120" spans="10:10" x14ac:dyDescent="0.25">
      <c r="J6120"/>
    </row>
    <row r="6121" spans="10:10" x14ac:dyDescent="0.25">
      <c r="J6121"/>
    </row>
    <row r="6122" spans="10:10" x14ac:dyDescent="0.25">
      <c r="J6122"/>
    </row>
    <row r="6123" spans="10:10" x14ac:dyDescent="0.25">
      <c r="J6123"/>
    </row>
    <row r="6124" spans="10:10" x14ac:dyDescent="0.25">
      <c r="J6124"/>
    </row>
    <row r="6125" spans="10:10" x14ac:dyDescent="0.25">
      <c r="J6125"/>
    </row>
    <row r="6126" spans="10:10" x14ac:dyDescent="0.25">
      <c r="J6126"/>
    </row>
    <row r="6127" spans="10:10" x14ac:dyDescent="0.25">
      <c r="J6127"/>
    </row>
    <row r="6128" spans="10:10" x14ac:dyDescent="0.25">
      <c r="J6128"/>
    </row>
    <row r="6129" spans="10:10" x14ac:dyDescent="0.25">
      <c r="J6129"/>
    </row>
    <row r="6130" spans="10:10" x14ac:dyDescent="0.25">
      <c r="J6130"/>
    </row>
    <row r="6131" spans="10:10" x14ac:dyDescent="0.25">
      <c r="J6131"/>
    </row>
    <row r="6132" spans="10:10" x14ac:dyDescent="0.25">
      <c r="J6132"/>
    </row>
    <row r="6133" spans="10:10" x14ac:dyDescent="0.25">
      <c r="J6133"/>
    </row>
    <row r="6134" spans="10:10" x14ac:dyDescent="0.25">
      <c r="J6134"/>
    </row>
    <row r="6135" spans="10:10" x14ac:dyDescent="0.25">
      <c r="J6135"/>
    </row>
    <row r="6136" spans="10:10" x14ac:dyDescent="0.25">
      <c r="J6136"/>
    </row>
    <row r="6137" spans="10:10" x14ac:dyDescent="0.25">
      <c r="J6137"/>
    </row>
    <row r="6138" spans="10:10" x14ac:dyDescent="0.25">
      <c r="J6138"/>
    </row>
    <row r="6139" spans="10:10" x14ac:dyDescent="0.25">
      <c r="J6139"/>
    </row>
    <row r="6140" spans="10:10" x14ac:dyDescent="0.25">
      <c r="J6140"/>
    </row>
    <row r="6141" spans="10:10" x14ac:dyDescent="0.25">
      <c r="J6141"/>
    </row>
    <row r="6142" spans="10:10" x14ac:dyDescent="0.25">
      <c r="J6142"/>
    </row>
    <row r="6143" spans="10:10" x14ac:dyDescent="0.25">
      <c r="J6143"/>
    </row>
    <row r="6144" spans="10:10" x14ac:dyDescent="0.25">
      <c r="J6144"/>
    </row>
    <row r="6145" spans="10:10" x14ac:dyDescent="0.25">
      <c r="J6145"/>
    </row>
    <row r="6146" spans="10:10" x14ac:dyDescent="0.25">
      <c r="J6146"/>
    </row>
    <row r="6147" spans="10:10" x14ac:dyDescent="0.25">
      <c r="J6147"/>
    </row>
    <row r="6148" spans="10:10" x14ac:dyDescent="0.25">
      <c r="J6148"/>
    </row>
    <row r="6149" spans="10:10" x14ac:dyDescent="0.25">
      <c r="J6149"/>
    </row>
    <row r="6150" spans="10:10" x14ac:dyDescent="0.25">
      <c r="J6150"/>
    </row>
    <row r="6151" spans="10:10" x14ac:dyDescent="0.25">
      <c r="J6151"/>
    </row>
    <row r="6152" spans="10:10" x14ac:dyDescent="0.25">
      <c r="J6152"/>
    </row>
    <row r="6153" spans="10:10" x14ac:dyDescent="0.25">
      <c r="J6153"/>
    </row>
    <row r="6154" spans="10:10" x14ac:dyDescent="0.25">
      <c r="J6154"/>
    </row>
    <row r="6155" spans="10:10" x14ac:dyDescent="0.25">
      <c r="J6155"/>
    </row>
    <row r="6156" spans="10:10" x14ac:dyDescent="0.25">
      <c r="J6156"/>
    </row>
    <row r="6157" spans="10:10" x14ac:dyDescent="0.25">
      <c r="J6157"/>
    </row>
    <row r="6158" spans="10:10" x14ac:dyDescent="0.25">
      <c r="J6158"/>
    </row>
    <row r="6159" spans="10:10" x14ac:dyDescent="0.25">
      <c r="J6159"/>
    </row>
    <row r="6160" spans="10:10" x14ac:dyDescent="0.25">
      <c r="J6160"/>
    </row>
    <row r="6161" spans="10:10" x14ac:dyDescent="0.25">
      <c r="J6161"/>
    </row>
    <row r="6162" spans="10:10" x14ac:dyDescent="0.25">
      <c r="J6162"/>
    </row>
    <row r="6163" spans="10:10" x14ac:dyDescent="0.25">
      <c r="J6163"/>
    </row>
    <row r="6164" spans="10:10" x14ac:dyDescent="0.25">
      <c r="J6164"/>
    </row>
    <row r="6165" spans="10:10" x14ac:dyDescent="0.25">
      <c r="J6165"/>
    </row>
    <row r="6166" spans="10:10" x14ac:dyDescent="0.25">
      <c r="J6166"/>
    </row>
    <row r="6167" spans="10:10" x14ac:dyDescent="0.25">
      <c r="J6167"/>
    </row>
    <row r="6168" spans="10:10" x14ac:dyDescent="0.25">
      <c r="J6168"/>
    </row>
    <row r="6169" spans="10:10" x14ac:dyDescent="0.25">
      <c r="J6169"/>
    </row>
    <row r="6170" spans="10:10" x14ac:dyDescent="0.25">
      <c r="J6170"/>
    </row>
    <row r="6171" spans="10:10" x14ac:dyDescent="0.25">
      <c r="J6171"/>
    </row>
    <row r="6172" spans="10:10" x14ac:dyDescent="0.25">
      <c r="J6172"/>
    </row>
    <row r="6173" spans="10:10" x14ac:dyDescent="0.25">
      <c r="J6173"/>
    </row>
    <row r="6174" spans="10:10" x14ac:dyDescent="0.25">
      <c r="J6174"/>
    </row>
    <row r="6175" spans="10:10" x14ac:dyDescent="0.25">
      <c r="J6175"/>
    </row>
    <row r="6176" spans="10:10" x14ac:dyDescent="0.25">
      <c r="J6176"/>
    </row>
    <row r="6177" spans="10:10" x14ac:dyDescent="0.25">
      <c r="J6177"/>
    </row>
    <row r="6178" spans="10:10" x14ac:dyDescent="0.25">
      <c r="J6178"/>
    </row>
    <row r="6179" spans="10:10" x14ac:dyDescent="0.25">
      <c r="J6179"/>
    </row>
    <row r="6180" spans="10:10" x14ac:dyDescent="0.25">
      <c r="J6180"/>
    </row>
    <row r="6181" spans="10:10" x14ac:dyDescent="0.25">
      <c r="J6181"/>
    </row>
    <row r="6182" spans="10:10" x14ac:dyDescent="0.25">
      <c r="J6182"/>
    </row>
    <row r="6183" spans="10:10" x14ac:dyDescent="0.25">
      <c r="J6183"/>
    </row>
    <row r="6184" spans="10:10" x14ac:dyDescent="0.25">
      <c r="J6184"/>
    </row>
    <row r="6185" spans="10:10" x14ac:dyDescent="0.25">
      <c r="J6185"/>
    </row>
    <row r="6186" spans="10:10" x14ac:dyDescent="0.25">
      <c r="J6186"/>
    </row>
    <row r="6187" spans="10:10" x14ac:dyDescent="0.25">
      <c r="J6187"/>
    </row>
    <row r="6188" spans="10:10" x14ac:dyDescent="0.25">
      <c r="J6188"/>
    </row>
    <row r="6189" spans="10:10" x14ac:dyDescent="0.25">
      <c r="J6189"/>
    </row>
    <row r="6190" spans="10:10" x14ac:dyDescent="0.25">
      <c r="J6190"/>
    </row>
    <row r="6191" spans="10:10" x14ac:dyDescent="0.25">
      <c r="J6191"/>
    </row>
    <row r="6192" spans="10:10" x14ac:dyDescent="0.25">
      <c r="J6192"/>
    </row>
    <row r="6193" spans="10:10" x14ac:dyDescent="0.25">
      <c r="J6193"/>
    </row>
    <row r="6194" spans="10:10" x14ac:dyDescent="0.25">
      <c r="J6194"/>
    </row>
    <row r="6195" spans="10:10" x14ac:dyDescent="0.25">
      <c r="J6195"/>
    </row>
    <row r="6196" spans="10:10" x14ac:dyDescent="0.25">
      <c r="J6196"/>
    </row>
    <row r="6197" spans="10:10" x14ac:dyDescent="0.25">
      <c r="J6197"/>
    </row>
    <row r="6198" spans="10:10" x14ac:dyDescent="0.25">
      <c r="J6198"/>
    </row>
    <row r="6199" spans="10:10" x14ac:dyDescent="0.25">
      <c r="J6199"/>
    </row>
    <row r="6200" spans="10:10" x14ac:dyDescent="0.25">
      <c r="J6200"/>
    </row>
    <row r="6201" spans="10:10" x14ac:dyDescent="0.25">
      <c r="J6201"/>
    </row>
    <row r="6202" spans="10:10" x14ac:dyDescent="0.25">
      <c r="J6202"/>
    </row>
    <row r="6203" spans="10:10" x14ac:dyDescent="0.25">
      <c r="J6203"/>
    </row>
    <row r="6204" spans="10:10" x14ac:dyDescent="0.25">
      <c r="J6204"/>
    </row>
    <row r="6205" spans="10:10" x14ac:dyDescent="0.25">
      <c r="J6205"/>
    </row>
    <row r="6206" spans="10:10" x14ac:dyDescent="0.25">
      <c r="J6206"/>
    </row>
    <row r="6207" spans="10:10" x14ac:dyDescent="0.25">
      <c r="J6207"/>
    </row>
    <row r="6208" spans="10:10" x14ac:dyDescent="0.25">
      <c r="J6208"/>
    </row>
    <row r="6209" spans="10:10" x14ac:dyDescent="0.25">
      <c r="J6209"/>
    </row>
    <row r="6210" spans="10:10" x14ac:dyDescent="0.25">
      <c r="J6210"/>
    </row>
    <row r="6211" spans="10:10" x14ac:dyDescent="0.25">
      <c r="J6211"/>
    </row>
    <row r="6212" spans="10:10" x14ac:dyDescent="0.25">
      <c r="J6212"/>
    </row>
    <row r="6213" spans="10:10" x14ac:dyDescent="0.25">
      <c r="J6213"/>
    </row>
    <row r="6214" spans="10:10" x14ac:dyDescent="0.25">
      <c r="J6214"/>
    </row>
    <row r="6215" spans="10:10" x14ac:dyDescent="0.25">
      <c r="J6215"/>
    </row>
    <row r="6216" spans="10:10" x14ac:dyDescent="0.25">
      <c r="J6216"/>
    </row>
    <row r="6217" spans="10:10" x14ac:dyDescent="0.25">
      <c r="J6217"/>
    </row>
    <row r="6218" spans="10:10" x14ac:dyDescent="0.25">
      <c r="J6218"/>
    </row>
    <row r="6219" spans="10:10" x14ac:dyDescent="0.25">
      <c r="J6219"/>
    </row>
    <row r="6220" spans="10:10" x14ac:dyDescent="0.25">
      <c r="J6220"/>
    </row>
    <row r="6221" spans="10:10" x14ac:dyDescent="0.25">
      <c r="J6221"/>
    </row>
    <row r="6222" spans="10:10" x14ac:dyDescent="0.25">
      <c r="J6222"/>
    </row>
    <row r="6223" spans="10:10" x14ac:dyDescent="0.25">
      <c r="J6223"/>
    </row>
    <row r="6224" spans="10:10" x14ac:dyDescent="0.25">
      <c r="J6224"/>
    </row>
    <row r="6225" spans="10:10" x14ac:dyDescent="0.25">
      <c r="J6225"/>
    </row>
    <row r="6226" spans="10:10" x14ac:dyDescent="0.25">
      <c r="J6226"/>
    </row>
    <row r="6227" spans="10:10" x14ac:dyDescent="0.25">
      <c r="J6227"/>
    </row>
    <row r="6228" spans="10:10" x14ac:dyDescent="0.25">
      <c r="J6228"/>
    </row>
    <row r="6229" spans="10:10" x14ac:dyDescent="0.25">
      <c r="J6229"/>
    </row>
    <row r="6230" spans="10:10" x14ac:dyDescent="0.25">
      <c r="J6230"/>
    </row>
    <row r="6231" spans="10:10" x14ac:dyDescent="0.25">
      <c r="J6231"/>
    </row>
    <row r="6232" spans="10:10" x14ac:dyDescent="0.25">
      <c r="J6232"/>
    </row>
    <row r="6233" spans="10:10" x14ac:dyDescent="0.25">
      <c r="J6233"/>
    </row>
    <row r="6234" spans="10:10" x14ac:dyDescent="0.25">
      <c r="J6234"/>
    </row>
    <row r="6235" spans="10:10" x14ac:dyDescent="0.25">
      <c r="J6235"/>
    </row>
    <row r="6236" spans="10:10" x14ac:dyDescent="0.25">
      <c r="J6236"/>
    </row>
    <row r="6237" spans="10:10" x14ac:dyDescent="0.25">
      <c r="J6237"/>
    </row>
    <row r="6238" spans="10:10" x14ac:dyDescent="0.25">
      <c r="J6238"/>
    </row>
    <row r="6239" spans="10:10" x14ac:dyDescent="0.25">
      <c r="J6239"/>
    </row>
    <row r="6240" spans="10:10" x14ac:dyDescent="0.25">
      <c r="J6240"/>
    </row>
    <row r="6241" spans="10:10" x14ac:dyDescent="0.25">
      <c r="J6241"/>
    </row>
    <row r="6242" spans="10:10" x14ac:dyDescent="0.25">
      <c r="J6242"/>
    </row>
    <row r="6243" spans="10:10" x14ac:dyDescent="0.25">
      <c r="J6243"/>
    </row>
    <row r="6244" spans="10:10" x14ac:dyDescent="0.25">
      <c r="J6244"/>
    </row>
    <row r="6245" spans="10:10" x14ac:dyDescent="0.25">
      <c r="J6245"/>
    </row>
    <row r="6246" spans="10:10" x14ac:dyDescent="0.25">
      <c r="J6246"/>
    </row>
    <row r="6247" spans="10:10" x14ac:dyDescent="0.25">
      <c r="J6247"/>
    </row>
    <row r="6248" spans="10:10" x14ac:dyDescent="0.25">
      <c r="J6248"/>
    </row>
    <row r="6249" spans="10:10" x14ac:dyDescent="0.25">
      <c r="J6249"/>
    </row>
    <row r="6250" spans="10:10" x14ac:dyDescent="0.25">
      <c r="J6250"/>
    </row>
    <row r="6251" spans="10:10" x14ac:dyDescent="0.25">
      <c r="J6251"/>
    </row>
    <row r="6252" spans="10:10" x14ac:dyDescent="0.25">
      <c r="J6252"/>
    </row>
    <row r="6253" spans="10:10" x14ac:dyDescent="0.25">
      <c r="J6253"/>
    </row>
    <row r="6254" spans="10:10" x14ac:dyDescent="0.25">
      <c r="J6254"/>
    </row>
    <row r="6255" spans="10:10" x14ac:dyDescent="0.25">
      <c r="J6255"/>
    </row>
    <row r="6256" spans="10:10" x14ac:dyDescent="0.25">
      <c r="J6256"/>
    </row>
    <row r="6257" spans="10:10" x14ac:dyDescent="0.25">
      <c r="J6257"/>
    </row>
    <row r="6258" spans="10:10" x14ac:dyDescent="0.25">
      <c r="J6258"/>
    </row>
    <row r="6259" spans="10:10" x14ac:dyDescent="0.25">
      <c r="J6259"/>
    </row>
    <row r="6260" spans="10:10" x14ac:dyDescent="0.25">
      <c r="J6260"/>
    </row>
    <row r="6261" spans="10:10" x14ac:dyDescent="0.25">
      <c r="J6261"/>
    </row>
    <row r="6262" spans="10:10" x14ac:dyDescent="0.25">
      <c r="J6262"/>
    </row>
    <row r="6263" spans="10:10" x14ac:dyDescent="0.25">
      <c r="J6263"/>
    </row>
    <row r="6264" spans="10:10" x14ac:dyDescent="0.25">
      <c r="J6264"/>
    </row>
    <row r="6265" spans="10:10" x14ac:dyDescent="0.25">
      <c r="J6265"/>
    </row>
    <row r="6266" spans="10:10" x14ac:dyDescent="0.25">
      <c r="J6266"/>
    </row>
    <row r="6267" spans="10:10" x14ac:dyDescent="0.25">
      <c r="J6267"/>
    </row>
    <row r="6268" spans="10:10" x14ac:dyDescent="0.25">
      <c r="J6268"/>
    </row>
    <row r="6269" spans="10:10" x14ac:dyDescent="0.25">
      <c r="J6269"/>
    </row>
    <row r="6270" spans="10:10" x14ac:dyDescent="0.25">
      <c r="J6270"/>
    </row>
    <row r="6271" spans="10:10" x14ac:dyDescent="0.25">
      <c r="J6271"/>
    </row>
    <row r="6272" spans="10:10" x14ac:dyDescent="0.25">
      <c r="J6272"/>
    </row>
    <row r="6273" spans="10:10" x14ac:dyDescent="0.25">
      <c r="J6273"/>
    </row>
    <row r="6274" spans="10:10" x14ac:dyDescent="0.25">
      <c r="J6274"/>
    </row>
    <row r="6275" spans="10:10" x14ac:dyDescent="0.25">
      <c r="J6275"/>
    </row>
    <row r="6276" spans="10:10" x14ac:dyDescent="0.25">
      <c r="J6276"/>
    </row>
    <row r="6277" spans="10:10" x14ac:dyDescent="0.25">
      <c r="J6277"/>
    </row>
    <row r="6278" spans="10:10" x14ac:dyDescent="0.25">
      <c r="J6278"/>
    </row>
    <row r="6279" spans="10:10" x14ac:dyDescent="0.25">
      <c r="J6279"/>
    </row>
    <row r="6280" spans="10:10" x14ac:dyDescent="0.25">
      <c r="J6280"/>
    </row>
    <row r="6281" spans="10:10" x14ac:dyDescent="0.25">
      <c r="J6281"/>
    </row>
    <row r="6282" spans="10:10" x14ac:dyDescent="0.25">
      <c r="J6282"/>
    </row>
    <row r="6283" spans="10:10" x14ac:dyDescent="0.25">
      <c r="J6283"/>
    </row>
    <row r="6284" spans="10:10" x14ac:dyDescent="0.25">
      <c r="J6284"/>
    </row>
    <row r="6285" spans="10:10" x14ac:dyDescent="0.25">
      <c r="J6285"/>
    </row>
    <row r="6286" spans="10:10" x14ac:dyDescent="0.25">
      <c r="J6286"/>
    </row>
    <row r="6287" spans="10:10" x14ac:dyDescent="0.25">
      <c r="J6287"/>
    </row>
    <row r="6288" spans="10:10" x14ac:dyDescent="0.25">
      <c r="J6288"/>
    </row>
    <row r="6289" spans="10:10" x14ac:dyDescent="0.25">
      <c r="J6289"/>
    </row>
    <row r="6290" spans="10:10" x14ac:dyDescent="0.25">
      <c r="J6290"/>
    </row>
    <row r="6291" spans="10:10" x14ac:dyDescent="0.25">
      <c r="J6291"/>
    </row>
    <row r="6292" spans="10:10" x14ac:dyDescent="0.25">
      <c r="J6292"/>
    </row>
    <row r="6293" spans="10:10" x14ac:dyDescent="0.25">
      <c r="J6293"/>
    </row>
    <row r="6294" spans="10:10" x14ac:dyDescent="0.25">
      <c r="J6294"/>
    </row>
    <row r="6295" spans="10:10" x14ac:dyDescent="0.25">
      <c r="J6295"/>
    </row>
    <row r="6296" spans="10:10" x14ac:dyDescent="0.25">
      <c r="J6296"/>
    </row>
    <row r="6297" spans="10:10" x14ac:dyDescent="0.25">
      <c r="J6297"/>
    </row>
    <row r="6298" spans="10:10" x14ac:dyDescent="0.25">
      <c r="J6298"/>
    </row>
    <row r="6299" spans="10:10" x14ac:dyDescent="0.25">
      <c r="J6299"/>
    </row>
    <row r="6300" spans="10:10" x14ac:dyDescent="0.25">
      <c r="J6300"/>
    </row>
    <row r="6301" spans="10:10" x14ac:dyDescent="0.25">
      <c r="J6301"/>
    </row>
    <row r="6302" spans="10:10" x14ac:dyDescent="0.25">
      <c r="J6302"/>
    </row>
    <row r="6303" spans="10:10" x14ac:dyDescent="0.25">
      <c r="J6303"/>
    </row>
    <row r="6304" spans="10:10" x14ac:dyDescent="0.25">
      <c r="J6304"/>
    </row>
    <row r="6305" spans="10:10" x14ac:dyDescent="0.25">
      <c r="J6305"/>
    </row>
    <row r="6306" spans="10:10" x14ac:dyDescent="0.25">
      <c r="J6306"/>
    </row>
    <row r="6307" spans="10:10" x14ac:dyDescent="0.25">
      <c r="J6307"/>
    </row>
    <row r="6308" spans="10:10" x14ac:dyDescent="0.25">
      <c r="J6308"/>
    </row>
    <row r="6309" spans="10:10" x14ac:dyDescent="0.25">
      <c r="J6309"/>
    </row>
    <row r="6310" spans="10:10" x14ac:dyDescent="0.25">
      <c r="J6310"/>
    </row>
    <row r="6311" spans="10:10" x14ac:dyDescent="0.25">
      <c r="J6311"/>
    </row>
    <row r="6312" spans="10:10" x14ac:dyDescent="0.25">
      <c r="J6312"/>
    </row>
    <row r="6313" spans="10:10" x14ac:dyDescent="0.25">
      <c r="J6313"/>
    </row>
    <row r="6314" spans="10:10" x14ac:dyDescent="0.25">
      <c r="J6314"/>
    </row>
    <row r="6315" spans="10:10" x14ac:dyDescent="0.25">
      <c r="J6315"/>
    </row>
    <row r="6316" spans="10:10" x14ac:dyDescent="0.25">
      <c r="J6316"/>
    </row>
    <row r="6317" spans="10:10" x14ac:dyDescent="0.25">
      <c r="J6317"/>
    </row>
    <row r="6318" spans="10:10" x14ac:dyDescent="0.25">
      <c r="J6318"/>
    </row>
    <row r="6319" spans="10:10" x14ac:dyDescent="0.25">
      <c r="J6319"/>
    </row>
    <row r="6320" spans="10:10" x14ac:dyDescent="0.25">
      <c r="J6320"/>
    </row>
    <row r="6321" spans="10:10" x14ac:dyDescent="0.25">
      <c r="J6321"/>
    </row>
    <row r="6322" spans="10:10" x14ac:dyDescent="0.25">
      <c r="J6322"/>
    </row>
    <row r="6323" spans="10:10" x14ac:dyDescent="0.25">
      <c r="J6323"/>
    </row>
    <row r="6324" spans="10:10" x14ac:dyDescent="0.25">
      <c r="J6324"/>
    </row>
    <row r="6325" spans="10:10" x14ac:dyDescent="0.25">
      <c r="J6325"/>
    </row>
    <row r="6326" spans="10:10" x14ac:dyDescent="0.25">
      <c r="J6326"/>
    </row>
    <row r="6327" spans="10:10" x14ac:dyDescent="0.25">
      <c r="J6327"/>
    </row>
    <row r="6328" spans="10:10" x14ac:dyDescent="0.25">
      <c r="J6328"/>
    </row>
    <row r="6329" spans="10:10" x14ac:dyDescent="0.25">
      <c r="J6329"/>
    </row>
    <row r="6330" spans="10:10" x14ac:dyDescent="0.25">
      <c r="J6330"/>
    </row>
    <row r="6331" spans="10:10" x14ac:dyDescent="0.25">
      <c r="J6331"/>
    </row>
    <row r="6332" spans="10:10" x14ac:dyDescent="0.25">
      <c r="J6332"/>
    </row>
    <row r="6333" spans="10:10" x14ac:dyDescent="0.25">
      <c r="J6333"/>
    </row>
    <row r="6334" spans="10:10" x14ac:dyDescent="0.25">
      <c r="J6334"/>
    </row>
    <row r="6335" spans="10:10" x14ac:dyDescent="0.25">
      <c r="J6335"/>
    </row>
    <row r="6336" spans="10:10" x14ac:dyDescent="0.25">
      <c r="J6336"/>
    </row>
    <row r="6337" spans="10:10" x14ac:dyDescent="0.25">
      <c r="J6337"/>
    </row>
    <row r="6338" spans="10:10" x14ac:dyDescent="0.25">
      <c r="J6338"/>
    </row>
    <row r="6339" spans="10:10" x14ac:dyDescent="0.25">
      <c r="J6339"/>
    </row>
    <row r="6340" spans="10:10" x14ac:dyDescent="0.25">
      <c r="J6340"/>
    </row>
    <row r="6341" spans="10:10" x14ac:dyDescent="0.25">
      <c r="J6341"/>
    </row>
    <row r="6342" spans="10:10" x14ac:dyDescent="0.25">
      <c r="J6342"/>
    </row>
    <row r="6343" spans="10:10" x14ac:dyDescent="0.25">
      <c r="J6343"/>
    </row>
    <row r="6344" spans="10:10" x14ac:dyDescent="0.25">
      <c r="J6344"/>
    </row>
    <row r="6345" spans="10:10" x14ac:dyDescent="0.25">
      <c r="J6345"/>
    </row>
    <row r="6346" spans="10:10" x14ac:dyDescent="0.25">
      <c r="J6346"/>
    </row>
    <row r="6347" spans="10:10" x14ac:dyDescent="0.25">
      <c r="J6347"/>
    </row>
    <row r="6348" spans="10:10" x14ac:dyDescent="0.25">
      <c r="J6348"/>
    </row>
    <row r="6349" spans="10:10" x14ac:dyDescent="0.25">
      <c r="J6349"/>
    </row>
    <row r="6350" spans="10:10" x14ac:dyDescent="0.25">
      <c r="J6350"/>
    </row>
    <row r="6351" spans="10:10" x14ac:dyDescent="0.25">
      <c r="J6351"/>
    </row>
    <row r="6352" spans="10:10" x14ac:dyDescent="0.25">
      <c r="J6352"/>
    </row>
    <row r="6353" spans="10:10" x14ac:dyDescent="0.25">
      <c r="J6353"/>
    </row>
    <row r="6354" spans="10:10" x14ac:dyDescent="0.25">
      <c r="J6354"/>
    </row>
    <row r="6355" spans="10:10" x14ac:dyDescent="0.25">
      <c r="J6355"/>
    </row>
    <row r="6356" spans="10:10" x14ac:dyDescent="0.25">
      <c r="J6356"/>
    </row>
    <row r="6357" spans="10:10" x14ac:dyDescent="0.25">
      <c r="J6357"/>
    </row>
    <row r="6358" spans="10:10" x14ac:dyDescent="0.25">
      <c r="J6358"/>
    </row>
    <row r="6359" spans="10:10" x14ac:dyDescent="0.25">
      <c r="J6359"/>
    </row>
    <row r="6360" spans="10:10" x14ac:dyDescent="0.25">
      <c r="J6360"/>
    </row>
    <row r="6361" spans="10:10" x14ac:dyDescent="0.25">
      <c r="J6361"/>
    </row>
    <row r="6362" spans="10:10" x14ac:dyDescent="0.25">
      <c r="J6362"/>
    </row>
    <row r="6363" spans="10:10" x14ac:dyDescent="0.25">
      <c r="J6363"/>
    </row>
    <row r="6364" spans="10:10" x14ac:dyDescent="0.25">
      <c r="J6364"/>
    </row>
    <row r="6365" spans="10:10" x14ac:dyDescent="0.25">
      <c r="J6365"/>
    </row>
    <row r="6366" spans="10:10" x14ac:dyDescent="0.25">
      <c r="J6366"/>
    </row>
    <row r="6367" spans="10:10" x14ac:dyDescent="0.25">
      <c r="J6367"/>
    </row>
    <row r="6368" spans="10:10" x14ac:dyDescent="0.25">
      <c r="J6368"/>
    </row>
    <row r="6369" spans="10:10" x14ac:dyDescent="0.25">
      <c r="J6369"/>
    </row>
    <row r="6370" spans="10:10" x14ac:dyDescent="0.25">
      <c r="J6370"/>
    </row>
    <row r="6371" spans="10:10" x14ac:dyDescent="0.25">
      <c r="J6371"/>
    </row>
    <row r="6372" spans="10:10" x14ac:dyDescent="0.25">
      <c r="J6372"/>
    </row>
    <row r="6373" spans="10:10" x14ac:dyDescent="0.25">
      <c r="J6373"/>
    </row>
    <row r="6374" spans="10:10" x14ac:dyDescent="0.25">
      <c r="J6374"/>
    </row>
    <row r="6375" spans="10:10" x14ac:dyDescent="0.25">
      <c r="J6375"/>
    </row>
    <row r="6376" spans="10:10" x14ac:dyDescent="0.25">
      <c r="J6376"/>
    </row>
    <row r="6377" spans="10:10" x14ac:dyDescent="0.25">
      <c r="J6377"/>
    </row>
    <row r="6378" spans="10:10" x14ac:dyDescent="0.25">
      <c r="J6378"/>
    </row>
    <row r="6379" spans="10:10" x14ac:dyDescent="0.25">
      <c r="J6379"/>
    </row>
    <row r="6380" spans="10:10" x14ac:dyDescent="0.25">
      <c r="J6380"/>
    </row>
    <row r="6381" spans="10:10" x14ac:dyDescent="0.25">
      <c r="J6381"/>
    </row>
    <row r="6382" spans="10:10" x14ac:dyDescent="0.25">
      <c r="J6382"/>
    </row>
    <row r="6383" spans="10:10" x14ac:dyDescent="0.25">
      <c r="J6383"/>
    </row>
    <row r="6384" spans="10:10" x14ac:dyDescent="0.25">
      <c r="J6384"/>
    </row>
    <row r="6385" spans="10:10" x14ac:dyDescent="0.25">
      <c r="J6385"/>
    </row>
    <row r="6386" spans="10:10" x14ac:dyDescent="0.25">
      <c r="J6386"/>
    </row>
    <row r="6387" spans="10:10" x14ac:dyDescent="0.25">
      <c r="J6387"/>
    </row>
    <row r="6388" spans="10:10" x14ac:dyDescent="0.25">
      <c r="J6388"/>
    </row>
    <row r="6389" spans="10:10" x14ac:dyDescent="0.25">
      <c r="J6389"/>
    </row>
    <row r="6390" spans="10:10" x14ac:dyDescent="0.25">
      <c r="J6390"/>
    </row>
    <row r="6391" spans="10:10" x14ac:dyDescent="0.25">
      <c r="J6391"/>
    </row>
    <row r="6392" spans="10:10" x14ac:dyDescent="0.25">
      <c r="J6392"/>
    </row>
    <row r="6393" spans="10:10" x14ac:dyDescent="0.25">
      <c r="J6393"/>
    </row>
    <row r="6394" spans="10:10" x14ac:dyDescent="0.25">
      <c r="J6394"/>
    </row>
    <row r="6395" spans="10:10" x14ac:dyDescent="0.25">
      <c r="J6395"/>
    </row>
    <row r="6396" spans="10:10" x14ac:dyDescent="0.25">
      <c r="J6396"/>
    </row>
    <row r="6397" spans="10:10" x14ac:dyDescent="0.25">
      <c r="J6397"/>
    </row>
    <row r="6398" spans="10:10" x14ac:dyDescent="0.25">
      <c r="J6398"/>
    </row>
    <row r="6399" spans="10:10" x14ac:dyDescent="0.25">
      <c r="J6399"/>
    </row>
    <row r="6400" spans="10:10" x14ac:dyDescent="0.25">
      <c r="J6400"/>
    </row>
    <row r="6401" spans="10:10" x14ac:dyDescent="0.25">
      <c r="J6401"/>
    </row>
    <row r="6402" spans="10:10" x14ac:dyDescent="0.25">
      <c r="J6402"/>
    </row>
    <row r="6403" spans="10:10" x14ac:dyDescent="0.25">
      <c r="J6403"/>
    </row>
    <row r="6404" spans="10:10" x14ac:dyDescent="0.25">
      <c r="J6404"/>
    </row>
    <row r="6405" spans="10:10" x14ac:dyDescent="0.25">
      <c r="J6405"/>
    </row>
    <row r="6406" spans="10:10" x14ac:dyDescent="0.25">
      <c r="J6406"/>
    </row>
    <row r="6407" spans="10:10" x14ac:dyDescent="0.25">
      <c r="J6407"/>
    </row>
    <row r="6408" spans="10:10" x14ac:dyDescent="0.25">
      <c r="J6408"/>
    </row>
    <row r="6409" spans="10:10" x14ac:dyDescent="0.25">
      <c r="J6409"/>
    </row>
    <row r="6410" spans="10:10" x14ac:dyDescent="0.25">
      <c r="J6410"/>
    </row>
    <row r="6411" spans="10:10" x14ac:dyDescent="0.25">
      <c r="J6411"/>
    </row>
    <row r="6412" spans="10:10" x14ac:dyDescent="0.25">
      <c r="J6412"/>
    </row>
    <row r="6413" spans="10:10" x14ac:dyDescent="0.25">
      <c r="J6413"/>
    </row>
    <row r="6414" spans="10:10" x14ac:dyDescent="0.25">
      <c r="J6414"/>
    </row>
    <row r="6415" spans="10:10" x14ac:dyDescent="0.25">
      <c r="J6415"/>
    </row>
    <row r="6416" spans="10:10" x14ac:dyDescent="0.25">
      <c r="J6416"/>
    </row>
    <row r="6417" spans="10:10" x14ac:dyDescent="0.25">
      <c r="J6417"/>
    </row>
    <row r="6418" spans="10:10" x14ac:dyDescent="0.25">
      <c r="J6418"/>
    </row>
    <row r="6419" spans="10:10" x14ac:dyDescent="0.25">
      <c r="J6419"/>
    </row>
    <row r="6420" spans="10:10" x14ac:dyDescent="0.25">
      <c r="J6420"/>
    </row>
    <row r="6421" spans="10:10" x14ac:dyDescent="0.25">
      <c r="J6421"/>
    </row>
    <row r="6422" spans="10:10" x14ac:dyDescent="0.25">
      <c r="J6422"/>
    </row>
    <row r="6423" spans="10:10" x14ac:dyDescent="0.25">
      <c r="J6423"/>
    </row>
    <row r="6424" spans="10:10" x14ac:dyDescent="0.25">
      <c r="J6424"/>
    </row>
    <row r="6425" spans="10:10" x14ac:dyDescent="0.25">
      <c r="J6425"/>
    </row>
    <row r="6426" spans="10:10" x14ac:dyDescent="0.25">
      <c r="J6426"/>
    </row>
    <row r="6427" spans="10:10" x14ac:dyDescent="0.25">
      <c r="J6427"/>
    </row>
    <row r="6428" spans="10:10" x14ac:dyDescent="0.25">
      <c r="J6428"/>
    </row>
    <row r="6429" spans="10:10" x14ac:dyDescent="0.25">
      <c r="J6429"/>
    </row>
    <row r="6430" spans="10:10" x14ac:dyDescent="0.25">
      <c r="J6430"/>
    </row>
    <row r="6431" spans="10:10" x14ac:dyDescent="0.25">
      <c r="J6431"/>
    </row>
    <row r="6432" spans="10:10" x14ac:dyDescent="0.25">
      <c r="J6432"/>
    </row>
    <row r="6433" spans="10:10" x14ac:dyDescent="0.25">
      <c r="J6433"/>
    </row>
    <row r="6434" spans="10:10" x14ac:dyDescent="0.25">
      <c r="J6434"/>
    </row>
    <row r="6435" spans="10:10" x14ac:dyDescent="0.25">
      <c r="J6435"/>
    </row>
    <row r="6436" spans="10:10" x14ac:dyDescent="0.25">
      <c r="J6436"/>
    </row>
    <row r="6437" spans="10:10" x14ac:dyDescent="0.25">
      <c r="J6437"/>
    </row>
    <row r="6438" spans="10:10" x14ac:dyDescent="0.25">
      <c r="J6438"/>
    </row>
    <row r="6439" spans="10:10" x14ac:dyDescent="0.25">
      <c r="J6439"/>
    </row>
    <row r="6440" spans="10:10" x14ac:dyDescent="0.25">
      <c r="J6440"/>
    </row>
    <row r="6441" spans="10:10" x14ac:dyDescent="0.25">
      <c r="J6441"/>
    </row>
    <row r="6442" spans="10:10" x14ac:dyDescent="0.25">
      <c r="J6442"/>
    </row>
    <row r="6443" spans="10:10" x14ac:dyDescent="0.25">
      <c r="J6443"/>
    </row>
    <row r="6444" spans="10:10" x14ac:dyDescent="0.25">
      <c r="J6444"/>
    </row>
    <row r="6445" spans="10:10" x14ac:dyDescent="0.25">
      <c r="J6445"/>
    </row>
    <row r="6446" spans="10:10" x14ac:dyDescent="0.25">
      <c r="J6446"/>
    </row>
    <row r="6447" spans="10:10" x14ac:dyDescent="0.25">
      <c r="J6447"/>
    </row>
    <row r="6448" spans="10:10" x14ac:dyDescent="0.25">
      <c r="J6448"/>
    </row>
    <row r="6449" spans="10:10" x14ac:dyDescent="0.25">
      <c r="J6449"/>
    </row>
    <row r="6450" spans="10:10" x14ac:dyDescent="0.25">
      <c r="J6450"/>
    </row>
    <row r="6451" spans="10:10" x14ac:dyDescent="0.25">
      <c r="J6451"/>
    </row>
    <row r="6452" spans="10:10" x14ac:dyDescent="0.25">
      <c r="J6452"/>
    </row>
    <row r="6453" spans="10:10" x14ac:dyDescent="0.25">
      <c r="J6453"/>
    </row>
    <row r="6454" spans="10:10" x14ac:dyDescent="0.25">
      <c r="J6454"/>
    </row>
    <row r="6455" spans="10:10" x14ac:dyDescent="0.25">
      <c r="J6455"/>
    </row>
    <row r="6456" spans="10:10" x14ac:dyDescent="0.25">
      <c r="J6456"/>
    </row>
    <row r="6457" spans="10:10" x14ac:dyDescent="0.25">
      <c r="J6457"/>
    </row>
    <row r="6458" spans="10:10" x14ac:dyDescent="0.25">
      <c r="J6458"/>
    </row>
    <row r="6459" spans="10:10" x14ac:dyDescent="0.25">
      <c r="J6459"/>
    </row>
    <row r="6460" spans="10:10" x14ac:dyDescent="0.25">
      <c r="J6460"/>
    </row>
    <row r="6461" spans="10:10" x14ac:dyDescent="0.25">
      <c r="J6461"/>
    </row>
    <row r="6462" spans="10:10" x14ac:dyDescent="0.25">
      <c r="J6462"/>
    </row>
    <row r="6463" spans="10:10" x14ac:dyDescent="0.25">
      <c r="J6463"/>
    </row>
    <row r="6464" spans="10:10" x14ac:dyDescent="0.25">
      <c r="J6464"/>
    </row>
    <row r="6465" spans="10:10" x14ac:dyDescent="0.25">
      <c r="J6465"/>
    </row>
    <row r="6466" spans="10:10" x14ac:dyDescent="0.25">
      <c r="J6466"/>
    </row>
    <row r="6467" spans="10:10" x14ac:dyDescent="0.25">
      <c r="J6467"/>
    </row>
    <row r="6468" spans="10:10" x14ac:dyDescent="0.25">
      <c r="J6468"/>
    </row>
    <row r="6469" spans="10:10" x14ac:dyDescent="0.25">
      <c r="J6469"/>
    </row>
    <row r="6470" spans="10:10" x14ac:dyDescent="0.25">
      <c r="J6470"/>
    </row>
    <row r="6471" spans="10:10" x14ac:dyDescent="0.25">
      <c r="J6471"/>
    </row>
    <row r="6472" spans="10:10" x14ac:dyDescent="0.25">
      <c r="J6472"/>
    </row>
    <row r="6473" spans="10:10" x14ac:dyDescent="0.25">
      <c r="J6473"/>
    </row>
    <row r="6474" spans="10:10" x14ac:dyDescent="0.25">
      <c r="J6474"/>
    </row>
    <row r="6475" spans="10:10" x14ac:dyDescent="0.25">
      <c r="J6475"/>
    </row>
    <row r="6476" spans="10:10" x14ac:dyDescent="0.25">
      <c r="J6476"/>
    </row>
    <row r="6477" spans="10:10" x14ac:dyDescent="0.25">
      <c r="J6477"/>
    </row>
    <row r="6478" spans="10:10" x14ac:dyDescent="0.25">
      <c r="J6478"/>
    </row>
    <row r="6479" spans="10:10" x14ac:dyDescent="0.25">
      <c r="J6479"/>
    </row>
    <row r="6480" spans="10:10" x14ac:dyDescent="0.25">
      <c r="J6480"/>
    </row>
    <row r="6481" spans="10:10" x14ac:dyDescent="0.25">
      <c r="J6481"/>
    </row>
    <row r="6482" spans="10:10" x14ac:dyDescent="0.25">
      <c r="J6482"/>
    </row>
    <row r="6483" spans="10:10" x14ac:dyDescent="0.25">
      <c r="J6483"/>
    </row>
    <row r="6484" spans="10:10" x14ac:dyDescent="0.25">
      <c r="J6484"/>
    </row>
    <row r="6485" spans="10:10" x14ac:dyDescent="0.25">
      <c r="J6485"/>
    </row>
    <row r="6486" spans="10:10" x14ac:dyDescent="0.25">
      <c r="J6486"/>
    </row>
    <row r="6487" spans="10:10" x14ac:dyDescent="0.25">
      <c r="J6487"/>
    </row>
    <row r="6488" spans="10:10" x14ac:dyDescent="0.25">
      <c r="J6488"/>
    </row>
    <row r="6489" spans="10:10" x14ac:dyDescent="0.25">
      <c r="J6489"/>
    </row>
    <row r="6490" spans="10:10" x14ac:dyDescent="0.25">
      <c r="J6490"/>
    </row>
    <row r="6491" spans="10:10" x14ac:dyDescent="0.25">
      <c r="J6491"/>
    </row>
    <row r="6492" spans="10:10" x14ac:dyDescent="0.25">
      <c r="J6492"/>
    </row>
    <row r="6493" spans="10:10" x14ac:dyDescent="0.25">
      <c r="J6493"/>
    </row>
    <row r="6494" spans="10:10" x14ac:dyDescent="0.25">
      <c r="J6494"/>
    </row>
    <row r="6495" spans="10:10" x14ac:dyDescent="0.25">
      <c r="J6495"/>
    </row>
    <row r="6496" spans="10:10" x14ac:dyDescent="0.25">
      <c r="J6496"/>
    </row>
    <row r="6497" spans="10:10" x14ac:dyDescent="0.25">
      <c r="J6497"/>
    </row>
    <row r="6498" spans="10:10" x14ac:dyDescent="0.25">
      <c r="J6498"/>
    </row>
    <row r="6499" spans="10:10" x14ac:dyDescent="0.25">
      <c r="J6499"/>
    </row>
    <row r="6500" spans="10:10" x14ac:dyDescent="0.25">
      <c r="J6500"/>
    </row>
    <row r="6501" spans="10:10" x14ac:dyDescent="0.25">
      <c r="J6501"/>
    </row>
    <row r="6502" spans="10:10" x14ac:dyDescent="0.25">
      <c r="J6502"/>
    </row>
    <row r="6503" spans="10:10" x14ac:dyDescent="0.25">
      <c r="J6503"/>
    </row>
    <row r="6504" spans="10:10" x14ac:dyDescent="0.25">
      <c r="J6504"/>
    </row>
    <row r="6505" spans="10:10" x14ac:dyDescent="0.25">
      <c r="J6505"/>
    </row>
    <row r="6506" spans="10:10" x14ac:dyDescent="0.25">
      <c r="J6506"/>
    </row>
    <row r="6507" spans="10:10" x14ac:dyDescent="0.25">
      <c r="J6507"/>
    </row>
    <row r="6508" spans="10:10" x14ac:dyDescent="0.25">
      <c r="J6508"/>
    </row>
    <row r="6509" spans="10:10" x14ac:dyDescent="0.25">
      <c r="J6509"/>
    </row>
    <row r="6510" spans="10:10" x14ac:dyDescent="0.25">
      <c r="J6510"/>
    </row>
    <row r="6511" spans="10:10" x14ac:dyDescent="0.25">
      <c r="J6511"/>
    </row>
    <row r="6512" spans="10:10" x14ac:dyDescent="0.25">
      <c r="J6512"/>
    </row>
    <row r="6513" spans="10:10" x14ac:dyDescent="0.25">
      <c r="J6513"/>
    </row>
    <row r="6514" spans="10:10" x14ac:dyDescent="0.25">
      <c r="J6514"/>
    </row>
    <row r="6515" spans="10:10" x14ac:dyDescent="0.25">
      <c r="J6515"/>
    </row>
    <row r="6516" spans="10:10" x14ac:dyDescent="0.25">
      <c r="J6516"/>
    </row>
    <row r="6517" spans="10:10" x14ac:dyDescent="0.25">
      <c r="J6517"/>
    </row>
    <row r="6518" spans="10:10" x14ac:dyDescent="0.25">
      <c r="J6518"/>
    </row>
    <row r="6519" spans="10:10" x14ac:dyDescent="0.25">
      <c r="J6519"/>
    </row>
    <row r="6520" spans="10:10" x14ac:dyDescent="0.25">
      <c r="J6520"/>
    </row>
    <row r="6521" spans="10:10" x14ac:dyDescent="0.25">
      <c r="J6521"/>
    </row>
    <row r="6522" spans="10:10" x14ac:dyDescent="0.25">
      <c r="J6522"/>
    </row>
    <row r="6523" spans="10:10" x14ac:dyDescent="0.25">
      <c r="J6523"/>
    </row>
    <row r="6524" spans="10:10" x14ac:dyDescent="0.25">
      <c r="J6524"/>
    </row>
    <row r="6525" spans="10:10" x14ac:dyDescent="0.25">
      <c r="J6525"/>
    </row>
    <row r="6526" spans="10:10" x14ac:dyDescent="0.25">
      <c r="J6526"/>
    </row>
    <row r="6527" spans="10:10" x14ac:dyDescent="0.25">
      <c r="J6527"/>
    </row>
    <row r="6528" spans="10:10" x14ac:dyDescent="0.25">
      <c r="J6528"/>
    </row>
    <row r="6529" spans="10:10" x14ac:dyDescent="0.25">
      <c r="J6529"/>
    </row>
    <row r="6530" spans="10:10" x14ac:dyDescent="0.25">
      <c r="J6530"/>
    </row>
    <row r="6531" spans="10:10" x14ac:dyDescent="0.25">
      <c r="J6531"/>
    </row>
    <row r="6532" spans="10:10" x14ac:dyDescent="0.25">
      <c r="J6532"/>
    </row>
    <row r="6533" spans="10:10" x14ac:dyDescent="0.25">
      <c r="J6533"/>
    </row>
    <row r="6534" spans="10:10" x14ac:dyDescent="0.25">
      <c r="J6534"/>
    </row>
    <row r="6535" spans="10:10" x14ac:dyDescent="0.25">
      <c r="J6535"/>
    </row>
    <row r="6536" spans="10:10" x14ac:dyDescent="0.25">
      <c r="J6536"/>
    </row>
    <row r="6537" spans="10:10" x14ac:dyDescent="0.25">
      <c r="J6537"/>
    </row>
    <row r="6538" spans="10:10" x14ac:dyDescent="0.25">
      <c r="J6538"/>
    </row>
    <row r="6539" spans="10:10" x14ac:dyDescent="0.25">
      <c r="J6539"/>
    </row>
    <row r="6540" spans="10:10" x14ac:dyDescent="0.25">
      <c r="J6540"/>
    </row>
    <row r="6541" spans="10:10" x14ac:dyDescent="0.25">
      <c r="J6541"/>
    </row>
    <row r="6542" spans="10:10" x14ac:dyDescent="0.25">
      <c r="J6542"/>
    </row>
    <row r="6543" spans="10:10" x14ac:dyDescent="0.25">
      <c r="J6543"/>
    </row>
    <row r="6544" spans="10:10" x14ac:dyDescent="0.25">
      <c r="J6544"/>
    </row>
    <row r="6545" spans="10:10" x14ac:dyDescent="0.25">
      <c r="J6545"/>
    </row>
    <row r="6546" spans="10:10" x14ac:dyDescent="0.25">
      <c r="J6546"/>
    </row>
    <row r="6547" spans="10:10" x14ac:dyDescent="0.25">
      <c r="J6547"/>
    </row>
    <row r="6548" spans="10:10" x14ac:dyDescent="0.25">
      <c r="J6548"/>
    </row>
    <row r="6549" spans="10:10" x14ac:dyDescent="0.25">
      <c r="J6549"/>
    </row>
    <row r="6550" spans="10:10" x14ac:dyDescent="0.25">
      <c r="J6550"/>
    </row>
    <row r="6551" spans="10:10" x14ac:dyDescent="0.25">
      <c r="J6551"/>
    </row>
    <row r="6552" spans="10:10" x14ac:dyDescent="0.25">
      <c r="J6552"/>
    </row>
    <row r="6553" spans="10:10" x14ac:dyDescent="0.25">
      <c r="J6553"/>
    </row>
    <row r="6554" spans="10:10" x14ac:dyDescent="0.25">
      <c r="J6554"/>
    </row>
    <row r="6555" spans="10:10" x14ac:dyDescent="0.25">
      <c r="J6555"/>
    </row>
    <row r="6556" spans="10:10" x14ac:dyDescent="0.25">
      <c r="J6556"/>
    </row>
    <row r="6557" spans="10:10" x14ac:dyDescent="0.25">
      <c r="J6557"/>
    </row>
    <row r="6558" spans="10:10" x14ac:dyDescent="0.25">
      <c r="J6558"/>
    </row>
    <row r="6559" spans="10:10" x14ac:dyDescent="0.25">
      <c r="J6559"/>
    </row>
    <row r="6560" spans="10:10" x14ac:dyDescent="0.25">
      <c r="J6560"/>
    </row>
    <row r="6561" spans="10:10" x14ac:dyDescent="0.25">
      <c r="J6561"/>
    </row>
    <row r="6562" spans="10:10" x14ac:dyDescent="0.25">
      <c r="J6562"/>
    </row>
    <row r="6563" spans="10:10" x14ac:dyDescent="0.25">
      <c r="J6563"/>
    </row>
    <row r="6564" spans="10:10" x14ac:dyDescent="0.25">
      <c r="J6564"/>
    </row>
    <row r="6565" spans="10:10" x14ac:dyDescent="0.25">
      <c r="J6565"/>
    </row>
    <row r="6566" spans="10:10" x14ac:dyDescent="0.25">
      <c r="J6566"/>
    </row>
    <row r="6567" spans="10:10" x14ac:dyDescent="0.25">
      <c r="J6567"/>
    </row>
    <row r="6568" spans="10:10" x14ac:dyDescent="0.25">
      <c r="J6568"/>
    </row>
    <row r="6569" spans="10:10" x14ac:dyDescent="0.25">
      <c r="J6569"/>
    </row>
    <row r="6570" spans="10:10" x14ac:dyDescent="0.25">
      <c r="J6570"/>
    </row>
    <row r="6571" spans="10:10" x14ac:dyDescent="0.25">
      <c r="J6571"/>
    </row>
    <row r="6572" spans="10:10" x14ac:dyDescent="0.25">
      <c r="J6572"/>
    </row>
    <row r="6573" spans="10:10" x14ac:dyDescent="0.25">
      <c r="J6573"/>
    </row>
    <row r="6574" spans="10:10" x14ac:dyDescent="0.25">
      <c r="J6574"/>
    </row>
    <row r="6575" spans="10:10" x14ac:dyDescent="0.25">
      <c r="J6575"/>
    </row>
    <row r="6576" spans="10:10" x14ac:dyDescent="0.25">
      <c r="J6576"/>
    </row>
    <row r="6577" spans="10:10" x14ac:dyDescent="0.25">
      <c r="J6577"/>
    </row>
    <row r="6578" spans="10:10" x14ac:dyDescent="0.25">
      <c r="J6578"/>
    </row>
    <row r="6579" spans="10:10" x14ac:dyDescent="0.25">
      <c r="J6579"/>
    </row>
    <row r="6580" spans="10:10" x14ac:dyDescent="0.25">
      <c r="J6580"/>
    </row>
    <row r="6581" spans="10:10" x14ac:dyDescent="0.25">
      <c r="J6581"/>
    </row>
    <row r="6582" spans="10:10" x14ac:dyDescent="0.25">
      <c r="J6582"/>
    </row>
    <row r="6583" spans="10:10" x14ac:dyDescent="0.25">
      <c r="J6583"/>
    </row>
    <row r="6584" spans="10:10" x14ac:dyDescent="0.25">
      <c r="J6584"/>
    </row>
    <row r="6585" spans="10:10" x14ac:dyDescent="0.25">
      <c r="J6585"/>
    </row>
    <row r="6586" spans="10:10" x14ac:dyDescent="0.25">
      <c r="J6586"/>
    </row>
    <row r="6587" spans="10:10" x14ac:dyDescent="0.25">
      <c r="J6587"/>
    </row>
    <row r="6588" spans="10:10" x14ac:dyDescent="0.25">
      <c r="J6588"/>
    </row>
    <row r="6589" spans="10:10" x14ac:dyDescent="0.25">
      <c r="J6589"/>
    </row>
    <row r="6590" spans="10:10" x14ac:dyDescent="0.25">
      <c r="J6590"/>
    </row>
    <row r="6591" spans="10:10" x14ac:dyDescent="0.25">
      <c r="J6591"/>
    </row>
    <row r="6592" spans="10:10" x14ac:dyDescent="0.25">
      <c r="J6592"/>
    </row>
    <row r="6593" spans="10:10" x14ac:dyDescent="0.25">
      <c r="J6593"/>
    </row>
    <row r="6594" spans="10:10" x14ac:dyDescent="0.25">
      <c r="J6594"/>
    </row>
    <row r="6595" spans="10:10" x14ac:dyDescent="0.25">
      <c r="J6595"/>
    </row>
    <row r="6596" spans="10:10" x14ac:dyDescent="0.25">
      <c r="J6596"/>
    </row>
    <row r="6597" spans="10:10" x14ac:dyDescent="0.25">
      <c r="J6597"/>
    </row>
    <row r="6598" spans="10:10" x14ac:dyDescent="0.25">
      <c r="J6598"/>
    </row>
    <row r="6599" spans="10:10" x14ac:dyDescent="0.25">
      <c r="J6599"/>
    </row>
    <row r="6600" spans="10:10" x14ac:dyDescent="0.25">
      <c r="J6600"/>
    </row>
    <row r="6601" spans="10:10" x14ac:dyDescent="0.25">
      <c r="J6601"/>
    </row>
    <row r="6602" spans="10:10" x14ac:dyDescent="0.25">
      <c r="J6602"/>
    </row>
    <row r="6603" spans="10:10" x14ac:dyDescent="0.25">
      <c r="J6603"/>
    </row>
    <row r="6604" spans="10:10" x14ac:dyDescent="0.25">
      <c r="J6604"/>
    </row>
    <row r="6605" spans="10:10" x14ac:dyDescent="0.25">
      <c r="J6605"/>
    </row>
    <row r="6606" spans="10:10" x14ac:dyDescent="0.25">
      <c r="J6606"/>
    </row>
    <row r="6607" spans="10:10" x14ac:dyDescent="0.25">
      <c r="J6607"/>
    </row>
    <row r="6608" spans="10:10" x14ac:dyDescent="0.25">
      <c r="J6608"/>
    </row>
    <row r="6609" spans="10:10" x14ac:dyDescent="0.25">
      <c r="J6609"/>
    </row>
    <row r="6610" spans="10:10" x14ac:dyDescent="0.25">
      <c r="J6610"/>
    </row>
    <row r="6611" spans="10:10" x14ac:dyDescent="0.25">
      <c r="J6611"/>
    </row>
    <row r="6612" spans="10:10" x14ac:dyDescent="0.25">
      <c r="J6612"/>
    </row>
    <row r="6613" spans="10:10" x14ac:dyDescent="0.25">
      <c r="J6613"/>
    </row>
    <row r="6614" spans="10:10" x14ac:dyDescent="0.25">
      <c r="J6614"/>
    </row>
    <row r="6615" spans="10:10" x14ac:dyDescent="0.25">
      <c r="J6615"/>
    </row>
    <row r="6616" spans="10:10" x14ac:dyDescent="0.25">
      <c r="J6616"/>
    </row>
    <row r="6617" spans="10:10" x14ac:dyDescent="0.25">
      <c r="J6617"/>
    </row>
    <row r="6618" spans="10:10" x14ac:dyDescent="0.25">
      <c r="J6618"/>
    </row>
    <row r="6619" spans="10:10" x14ac:dyDescent="0.25">
      <c r="J6619"/>
    </row>
    <row r="6620" spans="10:10" x14ac:dyDescent="0.25">
      <c r="J6620"/>
    </row>
    <row r="6621" spans="10:10" x14ac:dyDescent="0.25">
      <c r="J6621"/>
    </row>
    <row r="6622" spans="10:10" x14ac:dyDescent="0.25">
      <c r="J6622"/>
    </row>
    <row r="6623" spans="10:10" x14ac:dyDescent="0.25">
      <c r="J6623"/>
    </row>
    <row r="6624" spans="10:10" x14ac:dyDescent="0.25">
      <c r="J6624"/>
    </row>
    <row r="6625" spans="10:10" x14ac:dyDescent="0.25">
      <c r="J6625"/>
    </row>
    <row r="6626" spans="10:10" x14ac:dyDescent="0.25">
      <c r="J6626"/>
    </row>
    <row r="6627" spans="10:10" x14ac:dyDescent="0.25">
      <c r="J6627"/>
    </row>
    <row r="6628" spans="10:10" x14ac:dyDescent="0.25">
      <c r="J6628"/>
    </row>
    <row r="6629" spans="10:10" x14ac:dyDescent="0.25">
      <c r="J6629"/>
    </row>
    <row r="6630" spans="10:10" x14ac:dyDescent="0.25">
      <c r="J6630"/>
    </row>
    <row r="6631" spans="10:10" x14ac:dyDescent="0.25">
      <c r="J6631"/>
    </row>
    <row r="6632" spans="10:10" x14ac:dyDescent="0.25">
      <c r="J6632"/>
    </row>
    <row r="6633" spans="10:10" x14ac:dyDescent="0.25">
      <c r="J6633"/>
    </row>
    <row r="6634" spans="10:10" x14ac:dyDescent="0.25">
      <c r="J6634"/>
    </row>
    <row r="6635" spans="10:10" x14ac:dyDescent="0.25">
      <c r="J6635"/>
    </row>
    <row r="6636" spans="10:10" x14ac:dyDescent="0.25">
      <c r="J6636"/>
    </row>
    <row r="6637" spans="10:10" x14ac:dyDescent="0.25">
      <c r="J6637"/>
    </row>
    <row r="6638" spans="10:10" x14ac:dyDescent="0.25">
      <c r="J6638"/>
    </row>
    <row r="6639" spans="10:10" x14ac:dyDescent="0.25">
      <c r="J6639"/>
    </row>
    <row r="6640" spans="10:10" x14ac:dyDescent="0.25">
      <c r="J6640"/>
    </row>
    <row r="6641" spans="10:10" x14ac:dyDescent="0.25">
      <c r="J6641"/>
    </row>
    <row r="6642" spans="10:10" x14ac:dyDescent="0.25">
      <c r="J6642"/>
    </row>
    <row r="6643" spans="10:10" x14ac:dyDescent="0.25">
      <c r="J6643"/>
    </row>
    <row r="6644" spans="10:10" x14ac:dyDescent="0.25">
      <c r="J6644"/>
    </row>
    <row r="6645" spans="10:10" x14ac:dyDescent="0.25">
      <c r="J6645"/>
    </row>
    <row r="6646" spans="10:10" x14ac:dyDescent="0.25">
      <c r="J6646"/>
    </row>
    <row r="6647" spans="10:10" x14ac:dyDescent="0.25">
      <c r="J6647"/>
    </row>
    <row r="6648" spans="10:10" x14ac:dyDescent="0.25">
      <c r="J6648"/>
    </row>
    <row r="6649" spans="10:10" x14ac:dyDescent="0.25">
      <c r="J6649"/>
    </row>
    <row r="6650" spans="10:10" x14ac:dyDescent="0.25">
      <c r="J6650"/>
    </row>
    <row r="6651" spans="10:10" x14ac:dyDescent="0.25">
      <c r="J6651"/>
    </row>
    <row r="6652" spans="10:10" x14ac:dyDescent="0.25">
      <c r="J6652"/>
    </row>
    <row r="6653" spans="10:10" x14ac:dyDescent="0.25">
      <c r="J6653"/>
    </row>
    <row r="6654" spans="10:10" x14ac:dyDescent="0.25">
      <c r="J6654"/>
    </row>
    <row r="6655" spans="10:10" x14ac:dyDescent="0.25">
      <c r="J6655"/>
    </row>
    <row r="6656" spans="10:10" x14ac:dyDescent="0.25">
      <c r="J6656"/>
    </row>
    <row r="6657" spans="10:10" x14ac:dyDescent="0.25">
      <c r="J6657"/>
    </row>
    <row r="6658" spans="10:10" x14ac:dyDescent="0.25">
      <c r="J6658"/>
    </row>
    <row r="6659" spans="10:10" x14ac:dyDescent="0.25">
      <c r="J6659"/>
    </row>
    <row r="6660" spans="10:10" x14ac:dyDescent="0.25">
      <c r="J6660"/>
    </row>
    <row r="6661" spans="10:10" x14ac:dyDescent="0.25">
      <c r="J6661"/>
    </row>
    <row r="6662" spans="10:10" x14ac:dyDescent="0.25">
      <c r="J6662"/>
    </row>
    <row r="6663" spans="10:10" x14ac:dyDescent="0.25">
      <c r="J6663"/>
    </row>
    <row r="6664" spans="10:10" x14ac:dyDescent="0.25">
      <c r="J6664"/>
    </row>
    <row r="6665" spans="10:10" x14ac:dyDescent="0.25">
      <c r="J6665"/>
    </row>
    <row r="6666" spans="10:10" x14ac:dyDescent="0.25">
      <c r="J6666"/>
    </row>
    <row r="6667" spans="10:10" x14ac:dyDescent="0.25">
      <c r="J6667"/>
    </row>
    <row r="6668" spans="10:10" x14ac:dyDescent="0.25">
      <c r="J6668"/>
    </row>
    <row r="6669" spans="10:10" x14ac:dyDescent="0.25">
      <c r="J6669"/>
    </row>
    <row r="6670" spans="10:10" x14ac:dyDescent="0.25">
      <c r="J6670"/>
    </row>
    <row r="6671" spans="10:10" x14ac:dyDescent="0.25">
      <c r="J6671"/>
    </row>
    <row r="6672" spans="10:10" x14ac:dyDescent="0.25">
      <c r="J6672"/>
    </row>
    <row r="6673" spans="10:10" x14ac:dyDescent="0.25">
      <c r="J6673"/>
    </row>
    <row r="6674" spans="10:10" x14ac:dyDescent="0.25">
      <c r="J6674"/>
    </row>
    <row r="6675" spans="10:10" x14ac:dyDescent="0.25">
      <c r="J6675"/>
    </row>
    <row r="6676" spans="10:10" x14ac:dyDescent="0.25">
      <c r="J6676"/>
    </row>
    <row r="6677" spans="10:10" x14ac:dyDescent="0.25">
      <c r="J6677"/>
    </row>
    <row r="6678" spans="10:10" x14ac:dyDescent="0.25">
      <c r="J6678"/>
    </row>
    <row r="6679" spans="10:10" x14ac:dyDescent="0.25">
      <c r="J6679"/>
    </row>
    <row r="6680" spans="10:10" x14ac:dyDescent="0.25">
      <c r="J6680"/>
    </row>
    <row r="6681" spans="10:10" x14ac:dyDescent="0.25">
      <c r="J6681"/>
    </row>
    <row r="6682" spans="10:10" x14ac:dyDescent="0.25">
      <c r="J6682"/>
    </row>
    <row r="6683" spans="10:10" x14ac:dyDescent="0.25">
      <c r="J6683"/>
    </row>
    <row r="6684" spans="10:10" x14ac:dyDescent="0.25">
      <c r="J6684"/>
    </row>
    <row r="6685" spans="10:10" x14ac:dyDescent="0.25">
      <c r="J6685"/>
    </row>
    <row r="6686" spans="10:10" x14ac:dyDescent="0.25">
      <c r="J6686"/>
    </row>
    <row r="6687" spans="10:10" x14ac:dyDescent="0.25">
      <c r="J6687"/>
    </row>
    <row r="6688" spans="10:10" x14ac:dyDescent="0.25">
      <c r="J6688"/>
    </row>
    <row r="6689" spans="10:10" x14ac:dyDescent="0.25">
      <c r="J6689"/>
    </row>
    <row r="6690" spans="10:10" x14ac:dyDescent="0.25">
      <c r="J6690"/>
    </row>
    <row r="6691" spans="10:10" x14ac:dyDescent="0.25">
      <c r="J6691"/>
    </row>
    <row r="6692" spans="10:10" x14ac:dyDescent="0.25">
      <c r="J6692"/>
    </row>
    <row r="6693" spans="10:10" x14ac:dyDescent="0.25">
      <c r="J6693"/>
    </row>
    <row r="6694" spans="10:10" x14ac:dyDescent="0.25">
      <c r="J6694"/>
    </row>
    <row r="6695" spans="10:10" x14ac:dyDescent="0.25">
      <c r="J6695"/>
    </row>
    <row r="6696" spans="10:10" x14ac:dyDescent="0.25">
      <c r="J6696"/>
    </row>
    <row r="6697" spans="10:10" x14ac:dyDescent="0.25">
      <c r="J6697"/>
    </row>
    <row r="6698" spans="10:10" x14ac:dyDescent="0.25">
      <c r="J6698"/>
    </row>
    <row r="6699" spans="10:10" x14ac:dyDescent="0.25">
      <c r="J6699"/>
    </row>
    <row r="6700" spans="10:10" x14ac:dyDescent="0.25">
      <c r="J6700"/>
    </row>
    <row r="6701" spans="10:10" x14ac:dyDescent="0.25">
      <c r="J6701"/>
    </row>
    <row r="6702" spans="10:10" x14ac:dyDescent="0.25">
      <c r="J6702"/>
    </row>
    <row r="6703" spans="10:10" x14ac:dyDescent="0.25">
      <c r="J6703"/>
    </row>
    <row r="6704" spans="10:10" x14ac:dyDescent="0.25">
      <c r="J6704"/>
    </row>
    <row r="6705" spans="10:10" x14ac:dyDescent="0.25">
      <c r="J6705"/>
    </row>
    <row r="6706" spans="10:10" x14ac:dyDescent="0.25">
      <c r="J6706"/>
    </row>
    <row r="6707" spans="10:10" x14ac:dyDescent="0.25">
      <c r="J6707"/>
    </row>
    <row r="6708" spans="10:10" x14ac:dyDescent="0.25">
      <c r="J6708"/>
    </row>
    <row r="6709" spans="10:10" x14ac:dyDescent="0.25">
      <c r="J6709"/>
    </row>
    <row r="6710" spans="10:10" x14ac:dyDescent="0.25">
      <c r="J6710"/>
    </row>
    <row r="6711" spans="10:10" x14ac:dyDescent="0.25">
      <c r="J6711"/>
    </row>
    <row r="6712" spans="10:10" x14ac:dyDescent="0.25">
      <c r="J6712"/>
    </row>
    <row r="6713" spans="10:10" x14ac:dyDescent="0.25">
      <c r="J6713"/>
    </row>
    <row r="6714" spans="10:10" x14ac:dyDescent="0.25">
      <c r="J6714"/>
    </row>
    <row r="6715" spans="10:10" x14ac:dyDescent="0.25">
      <c r="J6715"/>
    </row>
    <row r="6716" spans="10:10" x14ac:dyDescent="0.25">
      <c r="J6716"/>
    </row>
    <row r="6717" spans="10:10" x14ac:dyDescent="0.25">
      <c r="J6717"/>
    </row>
    <row r="6718" spans="10:10" x14ac:dyDescent="0.25">
      <c r="J6718"/>
    </row>
    <row r="6719" spans="10:10" x14ac:dyDescent="0.25">
      <c r="J6719"/>
    </row>
    <row r="6720" spans="10:10" x14ac:dyDescent="0.25">
      <c r="J6720"/>
    </row>
    <row r="6721" spans="10:10" x14ac:dyDescent="0.25">
      <c r="J6721"/>
    </row>
    <row r="6722" spans="10:10" x14ac:dyDescent="0.25">
      <c r="J6722"/>
    </row>
    <row r="6723" spans="10:10" x14ac:dyDescent="0.25">
      <c r="J6723"/>
    </row>
    <row r="6724" spans="10:10" x14ac:dyDescent="0.25">
      <c r="J6724"/>
    </row>
    <row r="6725" spans="10:10" x14ac:dyDescent="0.25">
      <c r="J6725"/>
    </row>
    <row r="6726" spans="10:10" x14ac:dyDescent="0.25">
      <c r="J6726"/>
    </row>
    <row r="6727" spans="10:10" x14ac:dyDescent="0.25">
      <c r="J6727"/>
    </row>
    <row r="6728" spans="10:10" x14ac:dyDescent="0.25">
      <c r="J6728"/>
    </row>
    <row r="6729" spans="10:10" x14ac:dyDescent="0.25">
      <c r="J6729"/>
    </row>
    <row r="6730" spans="10:10" x14ac:dyDescent="0.25">
      <c r="J6730"/>
    </row>
    <row r="6731" spans="10:10" x14ac:dyDescent="0.25">
      <c r="J6731"/>
    </row>
    <row r="6732" spans="10:10" x14ac:dyDescent="0.25">
      <c r="J6732"/>
    </row>
    <row r="6733" spans="10:10" x14ac:dyDescent="0.25">
      <c r="J6733"/>
    </row>
    <row r="6734" spans="10:10" x14ac:dyDescent="0.25">
      <c r="J6734"/>
    </row>
    <row r="6735" spans="10:10" x14ac:dyDescent="0.25">
      <c r="J6735"/>
    </row>
    <row r="6736" spans="10:10" x14ac:dyDescent="0.25">
      <c r="J6736"/>
    </row>
    <row r="6737" spans="10:10" x14ac:dyDescent="0.25">
      <c r="J6737"/>
    </row>
    <row r="6738" spans="10:10" x14ac:dyDescent="0.25">
      <c r="J6738"/>
    </row>
    <row r="6739" spans="10:10" x14ac:dyDescent="0.25">
      <c r="J6739"/>
    </row>
    <row r="6740" spans="10:10" x14ac:dyDescent="0.25">
      <c r="J6740"/>
    </row>
    <row r="6741" spans="10:10" x14ac:dyDescent="0.25">
      <c r="J6741"/>
    </row>
    <row r="6742" spans="10:10" x14ac:dyDescent="0.25">
      <c r="J6742"/>
    </row>
    <row r="6743" spans="10:10" x14ac:dyDescent="0.25">
      <c r="J6743"/>
    </row>
    <row r="6744" spans="10:10" x14ac:dyDescent="0.25">
      <c r="J6744"/>
    </row>
    <row r="6745" spans="10:10" x14ac:dyDescent="0.25">
      <c r="J6745"/>
    </row>
    <row r="6746" spans="10:10" x14ac:dyDescent="0.25">
      <c r="J6746"/>
    </row>
    <row r="6747" spans="10:10" x14ac:dyDescent="0.25">
      <c r="J6747"/>
    </row>
    <row r="6748" spans="10:10" x14ac:dyDescent="0.25">
      <c r="J6748"/>
    </row>
    <row r="6749" spans="10:10" x14ac:dyDescent="0.25">
      <c r="J6749"/>
    </row>
    <row r="6750" spans="10:10" x14ac:dyDescent="0.25">
      <c r="J6750"/>
    </row>
    <row r="6751" spans="10:10" x14ac:dyDescent="0.25">
      <c r="J6751"/>
    </row>
    <row r="6752" spans="10:10" x14ac:dyDescent="0.25">
      <c r="J6752"/>
    </row>
    <row r="6753" spans="10:10" x14ac:dyDescent="0.25">
      <c r="J6753"/>
    </row>
    <row r="6754" spans="10:10" x14ac:dyDescent="0.25">
      <c r="J6754"/>
    </row>
    <row r="6755" spans="10:10" x14ac:dyDescent="0.25">
      <c r="J6755"/>
    </row>
    <row r="6756" spans="10:10" x14ac:dyDescent="0.25">
      <c r="J6756"/>
    </row>
    <row r="6757" spans="10:10" x14ac:dyDescent="0.25">
      <c r="J6757"/>
    </row>
    <row r="6758" spans="10:10" x14ac:dyDescent="0.25">
      <c r="J6758"/>
    </row>
    <row r="6759" spans="10:10" x14ac:dyDescent="0.25">
      <c r="J6759"/>
    </row>
    <row r="6760" spans="10:10" x14ac:dyDescent="0.25">
      <c r="J6760"/>
    </row>
    <row r="6761" spans="10:10" x14ac:dyDescent="0.25">
      <c r="J6761"/>
    </row>
    <row r="6762" spans="10:10" x14ac:dyDescent="0.25">
      <c r="J6762"/>
    </row>
    <row r="6763" spans="10:10" x14ac:dyDescent="0.25">
      <c r="J6763"/>
    </row>
    <row r="6764" spans="10:10" x14ac:dyDescent="0.25">
      <c r="J6764"/>
    </row>
    <row r="6765" spans="10:10" x14ac:dyDescent="0.25">
      <c r="J6765"/>
    </row>
    <row r="6766" spans="10:10" x14ac:dyDescent="0.25">
      <c r="J6766"/>
    </row>
    <row r="6767" spans="10:10" x14ac:dyDescent="0.25">
      <c r="J6767"/>
    </row>
    <row r="6768" spans="10:10" x14ac:dyDescent="0.25">
      <c r="J6768"/>
    </row>
    <row r="6769" spans="10:10" x14ac:dyDescent="0.25">
      <c r="J6769"/>
    </row>
    <row r="6770" spans="10:10" x14ac:dyDescent="0.25">
      <c r="J6770"/>
    </row>
    <row r="6771" spans="10:10" x14ac:dyDescent="0.25">
      <c r="J6771"/>
    </row>
    <row r="6772" spans="10:10" x14ac:dyDescent="0.25">
      <c r="J6772"/>
    </row>
    <row r="6773" spans="10:10" x14ac:dyDescent="0.25">
      <c r="J6773"/>
    </row>
    <row r="6774" spans="10:10" x14ac:dyDescent="0.25">
      <c r="J6774"/>
    </row>
    <row r="6775" spans="10:10" x14ac:dyDescent="0.25">
      <c r="J6775"/>
    </row>
    <row r="6776" spans="10:10" x14ac:dyDescent="0.25">
      <c r="J6776"/>
    </row>
    <row r="6777" spans="10:10" x14ac:dyDescent="0.25">
      <c r="J6777"/>
    </row>
    <row r="6778" spans="10:10" x14ac:dyDescent="0.25">
      <c r="J6778"/>
    </row>
    <row r="6779" spans="10:10" x14ac:dyDescent="0.25">
      <c r="J6779"/>
    </row>
    <row r="6780" spans="10:10" x14ac:dyDescent="0.25">
      <c r="J6780"/>
    </row>
    <row r="6781" spans="10:10" x14ac:dyDescent="0.25">
      <c r="J6781"/>
    </row>
    <row r="6782" spans="10:10" x14ac:dyDescent="0.25">
      <c r="J6782"/>
    </row>
    <row r="6783" spans="10:10" x14ac:dyDescent="0.25">
      <c r="J6783"/>
    </row>
    <row r="6784" spans="10:10" x14ac:dyDescent="0.25">
      <c r="J6784"/>
    </row>
    <row r="6785" spans="10:10" x14ac:dyDescent="0.25">
      <c r="J6785"/>
    </row>
    <row r="6786" spans="10:10" x14ac:dyDescent="0.25">
      <c r="J6786"/>
    </row>
    <row r="6787" spans="10:10" x14ac:dyDescent="0.25">
      <c r="J6787"/>
    </row>
    <row r="6788" spans="10:10" x14ac:dyDescent="0.25">
      <c r="J6788"/>
    </row>
    <row r="6789" spans="10:10" x14ac:dyDescent="0.25">
      <c r="J6789"/>
    </row>
    <row r="6790" spans="10:10" x14ac:dyDescent="0.25">
      <c r="J6790"/>
    </row>
    <row r="6791" spans="10:10" x14ac:dyDescent="0.25">
      <c r="J6791"/>
    </row>
    <row r="6792" spans="10:10" x14ac:dyDescent="0.25">
      <c r="J6792"/>
    </row>
    <row r="6793" spans="10:10" x14ac:dyDescent="0.25">
      <c r="J6793"/>
    </row>
    <row r="6794" spans="10:10" x14ac:dyDescent="0.25">
      <c r="J6794"/>
    </row>
    <row r="6795" spans="10:10" x14ac:dyDescent="0.25">
      <c r="J6795"/>
    </row>
    <row r="6796" spans="10:10" x14ac:dyDescent="0.25">
      <c r="J6796"/>
    </row>
    <row r="6797" spans="10:10" x14ac:dyDescent="0.25">
      <c r="J6797"/>
    </row>
    <row r="6798" spans="10:10" x14ac:dyDescent="0.25">
      <c r="J6798"/>
    </row>
    <row r="6799" spans="10:10" x14ac:dyDescent="0.25">
      <c r="J6799"/>
    </row>
    <row r="6800" spans="10:10" x14ac:dyDescent="0.25">
      <c r="J6800"/>
    </row>
    <row r="6801" spans="10:10" x14ac:dyDescent="0.25">
      <c r="J6801"/>
    </row>
    <row r="6802" spans="10:10" x14ac:dyDescent="0.25">
      <c r="J6802"/>
    </row>
    <row r="6803" spans="10:10" x14ac:dyDescent="0.25">
      <c r="J6803"/>
    </row>
    <row r="6804" spans="10:10" x14ac:dyDescent="0.25">
      <c r="J6804"/>
    </row>
    <row r="6805" spans="10:10" x14ac:dyDescent="0.25">
      <c r="J6805"/>
    </row>
    <row r="6806" spans="10:10" x14ac:dyDescent="0.25">
      <c r="J6806"/>
    </row>
    <row r="6807" spans="10:10" x14ac:dyDescent="0.25">
      <c r="J6807"/>
    </row>
    <row r="6808" spans="10:10" x14ac:dyDescent="0.25">
      <c r="J6808"/>
    </row>
    <row r="6809" spans="10:10" x14ac:dyDescent="0.25">
      <c r="J6809"/>
    </row>
    <row r="6810" spans="10:10" x14ac:dyDescent="0.25">
      <c r="J6810"/>
    </row>
    <row r="6811" spans="10:10" x14ac:dyDescent="0.25">
      <c r="J6811"/>
    </row>
    <row r="6812" spans="10:10" x14ac:dyDescent="0.25">
      <c r="J6812"/>
    </row>
    <row r="6813" spans="10:10" x14ac:dyDescent="0.25">
      <c r="J6813"/>
    </row>
    <row r="6814" spans="10:10" x14ac:dyDescent="0.25">
      <c r="J6814"/>
    </row>
    <row r="6815" spans="10:10" x14ac:dyDescent="0.25">
      <c r="J6815"/>
    </row>
    <row r="6816" spans="10:10" x14ac:dyDescent="0.25">
      <c r="J6816"/>
    </row>
    <row r="6817" spans="10:10" x14ac:dyDescent="0.25">
      <c r="J6817"/>
    </row>
    <row r="6818" spans="10:10" x14ac:dyDescent="0.25">
      <c r="J6818"/>
    </row>
    <row r="6819" spans="10:10" x14ac:dyDescent="0.25">
      <c r="J6819"/>
    </row>
    <row r="6820" spans="10:10" x14ac:dyDescent="0.25">
      <c r="J6820"/>
    </row>
    <row r="6821" spans="10:10" x14ac:dyDescent="0.25">
      <c r="J6821"/>
    </row>
    <row r="6822" spans="10:10" x14ac:dyDescent="0.25">
      <c r="J6822"/>
    </row>
    <row r="6823" spans="10:10" x14ac:dyDescent="0.25">
      <c r="J6823"/>
    </row>
    <row r="6824" spans="10:10" x14ac:dyDescent="0.25">
      <c r="J6824"/>
    </row>
    <row r="6825" spans="10:10" x14ac:dyDescent="0.25">
      <c r="J6825"/>
    </row>
    <row r="6826" spans="10:10" x14ac:dyDescent="0.25">
      <c r="J6826"/>
    </row>
    <row r="6827" spans="10:10" x14ac:dyDescent="0.25">
      <c r="J6827"/>
    </row>
    <row r="6828" spans="10:10" x14ac:dyDescent="0.25">
      <c r="J6828"/>
    </row>
    <row r="6829" spans="10:10" x14ac:dyDescent="0.25">
      <c r="J6829"/>
    </row>
    <row r="6830" spans="10:10" x14ac:dyDescent="0.25">
      <c r="J6830"/>
    </row>
    <row r="6831" spans="10:10" x14ac:dyDescent="0.25">
      <c r="J6831"/>
    </row>
    <row r="6832" spans="10:10" x14ac:dyDescent="0.25">
      <c r="J6832"/>
    </row>
    <row r="6833" spans="10:10" x14ac:dyDescent="0.25">
      <c r="J6833"/>
    </row>
    <row r="6834" spans="10:10" x14ac:dyDescent="0.25">
      <c r="J6834"/>
    </row>
    <row r="6835" spans="10:10" x14ac:dyDescent="0.25">
      <c r="J6835"/>
    </row>
    <row r="6836" spans="10:10" x14ac:dyDescent="0.25">
      <c r="J6836"/>
    </row>
    <row r="6837" spans="10:10" x14ac:dyDescent="0.25">
      <c r="J6837"/>
    </row>
    <row r="6838" spans="10:10" x14ac:dyDescent="0.25">
      <c r="J6838"/>
    </row>
    <row r="6839" spans="10:10" x14ac:dyDescent="0.25">
      <c r="J6839"/>
    </row>
    <row r="6840" spans="10:10" x14ac:dyDescent="0.25">
      <c r="J6840"/>
    </row>
    <row r="6841" spans="10:10" x14ac:dyDescent="0.25">
      <c r="J6841"/>
    </row>
    <row r="6842" spans="10:10" x14ac:dyDescent="0.25">
      <c r="J6842"/>
    </row>
    <row r="6843" spans="10:10" x14ac:dyDescent="0.25">
      <c r="J6843"/>
    </row>
    <row r="6844" spans="10:10" x14ac:dyDescent="0.25">
      <c r="J6844"/>
    </row>
    <row r="6845" spans="10:10" x14ac:dyDescent="0.25">
      <c r="J6845"/>
    </row>
    <row r="6846" spans="10:10" x14ac:dyDescent="0.25">
      <c r="J6846"/>
    </row>
    <row r="6847" spans="10:10" x14ac:dyDescent="0.25">
      <c r="J6847"/>
    </row>
    <row r="6848" spans="10:10" x14ac:dyDescent="0.25">
      <c r="J6848"/>
    </row>
    <row r="6849" spans="10:10" x14ac:dyDescent="0.25">
      <c r="J6849"/>
    </row>
    <row r="6850" spans="10:10" x14ac:dyDescent="0.25">
      <c r="J6850"/>
    </row>
    <row r="6851" spans="10:10" x14ac:dyDescent="0.25">
      <c r="J6851"/>
    </row>
    <row r="6852" spans="10:10" x14ac:dyDescent="0.25">
      <c r="J6852"/>
    </row>
    <row r="6853" spans="10:10" x14ac:dyDescent="0.25">
      <c r="J6853"/>
    </row>
    <row r="6854" spans="10:10" x14ac:dyDescent="0.25">
      <c r="J6854"/>
    </row>
    <row r="6855" spans="10:10" x14ac:dyDescent="0.25">
      <c r="J6855"/>
    </row>
    <row r="6856" spans="10:10" x14ac:dyDescent="0.25">
      <c r="J6856"/>
    </row>
    <row r="6857" spans="10:10" x14ac:dyDescent="0.25">
      <c r="J6857"/>
    </row>
    <row r="6858" spans="10:10" x14ac:dyDescent="0.25">
      <c r="J6858"/>
    </row>
    <row r="6859" spans="10:10" x14ac:dyDescent="0.25">
      <c r="J6859"/>
    </row>
    <row r="6860" spans="10:10" x14ac:dyDescent="0.25">
      <c r="J6860"/>
    </row>
    <row r="6861" spans="10:10" x14ac:dyDescent="0.25">
      <c r="J6861"/>
    </row>
    <row r="6862" spans="10:10" x14ac:dyDescent="0.25">
      <c r="J6862"/>
    </row>
    <row r="6863" spans="10:10" x14ac:dyDescent="0.25">
      <c r="J6863"/>
    </row>
    <row r="6864" spans="10:10" x14ac:dyDescent="0.25">
      <c r="J6864"/>
    </row>
    <row r="6865" spans="10:10" x14ac:dyDescent="0.25">
      <c r="J6865"/>
    </row>
    <row r="6866" spans="10:10" x14ac:dyDescent="0.25">
      <c r="J6866"/>
    </row>
    <row r="6867" spans="10:10" x14ac:dyDescent="0.25">
      <c r="J6867"/>
    </row>
    <row r="6868" spans="10:10" x14ac:dyDescent="0.25">
      <c r="J6868"/>
    </row>
    <row r="6869" spans="10:10" x14ac:dyDescent="0.25">
      <c r="J6869"/>
    </row>
    <row r="6870" spans="10:10" x14ac:dyDescent="0.25">
      <c r="J6870"/>
    </row>
    <row r="6871" spans="10:10" x14ac:dyDescent="0.25">
      <c r="J6871"/>
    </row>
    <row r="6872" spans="10:10" x14ac:dyDescent="0.25">
      <c r="J6872"/>
    </row>
    <row r="6873" spans="10:10" x14ac:dyDescent="0.25">
      <c r="J6873"/>
    </row>
    <row r="6874" spans="10:10" x14ac:dyDescent="0.25">
      <c r="J6874"/>
    </row>
    <row r="6875" spans="10:10" x14ac:dyDescent="0.25">
      <c r="J6875"/>
    </row>
    <row r="6876" spans="10:10" x14ac:dyDescent="0.25">
      <c r="J6876"/>
    </row>
    <row r="6877" spans="10:10" x14ac:dyDescent="0.25">
      <c r="J6877"/>
    </row>
    <row r="6878" spans="10:10" x14ac:dyDescent="0.25">
      <c r="J6878"/>
    </row>
    <row r="6879" spans="10:10" x14ac:dyDescent="0.25">
      <c r="J6879"/>
    </row>
    <row r="6880" spans="10:10" x14ac:dyDescent="0.25">
      <c r="J6880"/>
    </row>
    <row r="6881" spans="10:10" x14ac:dyDescent="0.25">
      <c r="J6881"/>
    </row>
    <row r="6882" spans="10:10" x14ac:dyDescent="0.25">
      <c r="J6882"/>
    </row>
    <row r="6883" spans="10:10" x14ac:dyDescent="0.25">
      <c r="J6883"/>
    </row>
    <row r="6884" spans="10:10" x14ac:dyDescent="0.25">
      <c r="J6884"/>
    </row>
    <row r="6885" spans="10:10" x14ac:dyDescent="0.25">
      <c r="J6885"/>
    </row>
    <row r="6886" spans="10:10" x14ac:dyDescent="0.25">
      <c r="J6886"/>
    </row>
    <row r="6887" spans="10:10" x14ac:dyDescent="0.25">
      <c r="J6887"/>
    </row>
    <row r="6888" spans="10:10" x14ac:dyDescent="0.25">
      <c r="J6888"/>
    </row>
    <row r="6889" spans="10:10" x14ac:dyDescent="0.25">
      <c r="J6889"/>
    </row>
    <row r="6890" spans="10:10" x14ac:dyDescent="0.25">
      <c r="J6890"/>
    </row>
    <row r="6891" spans="10:10" x14ac:dyDescent="0.25">
      <c r="J6891"/>
    </row>
    <row r="6892" spans="10:10" x14ac:dyDescent="0.25">
      <c r="J6892"/>
    </row>
    <row r="6893" spans="10:10" x14ac:dyDescent="0.25">
      <c r="J6893"/>
    </row>
    <row r="6894" spans="10:10" x14ac:dyDescent="0.25">
      <c r="J6894"/>
    </row>
    <row r="6895" spans="10:10" x14ac:dyDescent="0.25">
      <c r="J6895"/>
    </row>
    <row r="6896" spans="10:10" x14ac:dyDescent="0.25">
      <c r="J6896"/>
    </row>
    <row r="6897" spans="10:10" x14ac:dyDescent="0.25">
      <c r="J6897"/>
    </row>
    <row r="6898" spans="10:10" x14ac:dyDescent="0.25">
      <c r="J6898"/>
    </row>
    <row r="6899" spans="10:10" x14ac:dyDescent="0.25">
      <c r="J6899"/>
    </row>
    <row r="6900" spans="10:10" x14ac:dyDescent="0.25">
      <c r="J6900"/>
    </row>
    <row r="6901" spans="10:10" x14ac:dyDescent="0.25">
      <c r="J6901"/>
    </row>
    <row r="6902" spans="10:10" x14ac:dyDescent="0.25">
      <c r="J6902"/>
    </row>
    <row r="6903" spans="10:10" x14ac:dyDescent="0.25">
      <c r="J6903"/>
    </row>
    <row r="6904" spans="10:10" x14ac:dyDescent="0.25">
      <c r="J6904"/>
    </row>
    <row r="6905" spans="10:10" x14ac:dyDescent="0.25">
      <c r="J6905"/>
    </row>
    <row r="6906" spans="10:10" x14ac:dyDescent="0.25">
      <c r="J6906"/>
    </row>
    <row r="6907" spans="10:10" x14ac:dyDescent="0.25">
      <c r="J6907"/>
    </row>
    <row r="6908" spans="10:10" x14ac:dyDescent="0.25">
      <c r="J6908"/>
    </row>
    <row r="6909" spans="10:10" x14ac:dyDescent="0.25">
      <c r="J6909"/>
    </row>
    <row r="6910" spans="10:10" x14ac:dyDescent="0.25">
      <c r="J6910"/>
    </row>
    <row r="6911" spans="10:10" x14ac:dyDescent="0.25">
      <c r="J6911"/>
    </row>
    <row r="6912" spans="10:10" x14ac:dyDescent="0.25">
      <c r="J6912"/>
    </row>
    <row r="6913" spans="10:10" x14ac:dyDescent="0.25">
      <c r="J6913"/>
    </row>
    <row r="6914" spans="10:10" x14ac:dyDescent="0.25">
      <c r="J6914"/>
    </row>
    <row r="6915" spans="10:10" x14ac:dyDescent="0.25">
      <c r="J6915"/>
    </row>
    <row r="6916" spans="10:10" x14ac:dyDescent="0.25">
      <c r="J6916"/>
    </row>
    <row r="6917" spans="10:10" x14ac:dyDescent="0.25">
      <c r="J6917"/>
    </row>
    <row r="6918" spans="10:10" x14ac:dyDescent="0.25">
      <c r="J6918"/>
    </row>
    <row r="6919" spans="10:10" x14ac:dyDescent="0.25">
      <c r="J6919"/>
    </row>
    <row r="6920" spans="10:10" x14ac:dyDescent="0.25">
      <c r="J6920"/>
    </row>
    <row r="6921" spans="10:10" x14ac:dyDescent="0.25">
      <c r="J6921"/>
    </row>
    <row r="6922" spans="10:10" x14ac:dyDescent="0.25">
      <c r="J6922"/>
    </row>
    <row r="6923" spans="10:10" x14ac:dyDescent="0.25">
      <c r="J6923"/>
    </row>
    <row r="6924" spans="10:10" x14ac:dyDescent="0.25">
      <c r="J6924"/>
    </row>
    <row r="6925" spans="10:10" x14ac:dyDescent="0.25">
      <c r="J6925"/>
    </row>
    <row r="6926" spans="10:10" x14ac:dyDescent="0.25">
      <c r="J6926"/>
    </row>
    <row r="6927" spans="10:10" x14ac:dyDescent="0.25">
      <c r="J6927"/>
    </row>
    <row r="6928" spans="10:10" x14ac:dyDescent="0.25">
      <c r="J6928"/>
    </row>
    <row r="6929" spans="10:10" x14ac:dyDescent="0.25">
      <c r="J6929"/>
    </row>
    <row r="6930" spans="10:10" x14ac:dyDescent="0.25">
      <c r="J6930"/>
    </row>
    <row r="6931" spans="10:10" x14ac:dyDescent="0.25">
      <c r="J6931"/>
    </row>
    <row r="6932" spans="10:10" x14ac:dyDescent="0.25">
      <c r="J6932"/>
    </row>
    <row r="6933" spans="10:10" x14ac:dyDescent="0.25">
      <c r="J6933"/>
    </row>
    <row r="6934" spans="10:10" x14ac:dyDescent="0.25">
      <c r="J6934"/>
    </row>
    <row r="6935" spans="10:10" x14ac:dyDescent="0.25">
      <c r="J6935"/>
    </row>
    <row r="6936" spans="10:10" x14ac:dyDescent="0.25">
      <c r="J6936"/>
    </row>
    <row r="6937" spans="10:10" x14ac:dyDescent="0.25">
      <c r="J6937"/>
    </row>
    <row r="6938" spans="10:10" x14ac:dyDescent="0.25">
      <c r="J6938"/>
    </row>
    <row r="6939" spans="10:10" x14ac:dyDescent="0.25">
      <c r="J6939"/>
    </row>
    <row r="6940" spans="10:10" x14ac:dyDescent="0.25">
      <c r="J6940"/>
    </row>
    <row r="6941" spans="10:10" x14ac:dyDescent="0.25">
      <c r="J6941"/>
    </row>
    <row r="6942" spans="10:10" x14ac:dyDescent="0.25">
      <c r="J6942"/>
    </row>
    <row r="6943" spans="10:10" x14ac:dyDescent="0.25">
      <c r="J6943"/>
    </row>
    <row r="6944" spans="10:10" x14ac:dyDescent="0.25">
      <c r="J6944"/>
    </row>
    <row r="6945" spans="10:10" x14ac:dyDescent="0.25">
      <c r="J6945"/>
    </row>
    <row r="6946" spans="10:10" x14ac:dyDescent="0.25">
      <c r="J6946"/>
    </row>
    <row r="6947" spans="10:10" x14ac:dyDescent="0.25">
      <c r="J6947"/>
    </row>
    <row r="6948" spans="10:10" x14ac:dyDescent="0.25">
      <c r="J6948"/>
    </row>
    <row r="6949" spans="10:10" x14ac:dyDescent="0.25">
      <c r="J6949"/>
    </row>
    <row r="6950" spans="10:10" x14ac:dyDescent="0.25">
      <c r="J6950"/>
    </row>
    <row r="6951" spans="10:10" x14ac:dyDescent="0.25">
      <c r="J6951"/>
    </row>
    <row r="6952" spans="10:10" x14ac:dyDescent="0.25">
      <c r="J6952"/>
    </row>
    <row r="6953" spans="10:10" x14ac:dyDescent="0.25">
      <c r="J6953"/>
    </row>
    <row r="6954" spans="10:10" x14ac:dyDescent="0.25">
      <c r="J6954"/>
    </row>
    <row r="6955" spans="10:10" x14ac:dyDescent="0.25">
      <c r="J6955"/>
    </row>
    <row r="6956" spans="10:10" x14ac:dyDescent="0.25">
      <c r="J6956"/>
    </row>
    <row r="6957" spans="10:10" x14ac:dyDescent="0.25">
      <c r="J6957"/>
    </row>
    <row r="6958" spans="10:10" x14ac:dyDescent="0.25">
      <c r="J6958"/>
    </row>
    <row r="6959" spans="10:10" x14ac:dyDescent="0.25">
      <c r="J6959"/>
    </row>
    <row r="6960" spans="10:10" x14ac:dyDescent="0.25">
      <c r="J6960"/>
    </row>
    <row r="6961" spans="10:10" x14ac:dyDescent="0.25">
      <c r="J6961"/>
    </row>
    <row r="6962" spans="10:10" x14ac:dyDescent="0.25">
      <c r="J6962"/>
    </row>
    <row r="6963" spans="10:10" x14ac:dyDescent="0.25">
      <c r="J6963"/>
    </row>
    <row r="6964" spans="10:10" x14ac:dyDescent="0.25">
      <c r="J6964"/>
    </row>
    <row r="6965" spans="10:10" x14ac:dyDescent="0.25">
      <c r="J6965"/>
    </row>
    <row r="6966" spans="10:10" x14ac:dyDescent="0.25">
      <c r="J6966"/>
    </row>
    <row r="6967" spans="10:10" x14ac:dyDescent="0.25">
      <c r="J6967"/>
    </row>
    <row r="6968" spans="10:10" x14ac:dyDescent="0.25">
      <c r="J6968"/>
    </row>
    <row r="6969" spans="10:10" x14ac:dyDescent="0.25">
      <c r="J6969"/>
    </row>
    <row r="6970" spans="10:10" x14ac:dyDescent="0.25">
      <c r="J6970"/>
    </row>
    <row r="6971" spans="10:10" x14ac:dyDescent="0.25">
      <c r="J6971"/>
    </row>
    <row r="6972" spans="10:10" x14ac:dyDescent="0.25">
      <c r="J6972"/>
    </row>
    <row r="6973" spans="10:10" x14ac:dyDescent="0.25">
      <c r="J6973"/>
    </row>
    <row r="6974" spans="10:10" x14ac:dyDescent="0.25">
      <c r="J6974"/>
    </row>
    <row r="6975" spans="10:10" x14ac:dyDescent="0.25">
      <c r="J6975"/>
    </row>
    <row r="6976" spans="10:10" x14ac:dyDescent="0.25">
      <c r="J6976"/>
    </row>
    <row r="6977" spans="10:10" x14ac:dyDescent="0.25">
      <c r="J6977"/>
    </row>
    <row r="6978" spans="10:10" x14ac:dyDescent="0.25">
      <c r="J6978"/>
    </row>
    <row r="6979" spans="10:10" x14ac:dyDescent="0.25">
      <c r="J6979"/>
    </row>
    <row r="6980" spans="10:10" x14ac:dyDescent="0.25">
      <c r="J6980"/>
    </row>
    <row r="6981" spans="10:10" x14ac:dyDescent="0.25">
      <c r="J6981"/>
    </row>
    <row r="6982" spans="10:10" x14ac:dyDescent="0.25">
      <c r="J6982"/>
    </row>
    <row r="6983" spans="10:10" x14ac:dyDescent="0.25">
      <c r="J6983"/>
    </row>
    <row r="6984" spans="10:10" x14ac:dyDescent="0.25">
      <c r="J6984"/>
    </row>
    <row r="6985" spans="10:10" x14ac:dyDescent="0.25">
      <c r="J6985"/>
    </row>
    <row r="6986" spans="10:10" x14ac:dyDescent="0.25">
      <c r="J6986"/>
    </row>
    <row r="6987" spans="10:10" x14ac:dyDescent="0.25">
      <c r="J6987"/>
    </row>
    <row r="6988" spans="10:10" x14ac:dyDescent="0.25">
      <c r="J6988"/>
    </row>
    <row r="6989" spans="10:10" x14ac:dyDescent="0.25">
      <c r="J6989"/>
    </row>
    <row r="6990" spans="10:10" x14ac:dyDescent="0.25">
      <c r="J6990"/>
    </row>
    <row r="6991" spans="10:10" x14ac:dyDescent="0.25">
      <c r="J6991"/>
    </row>
    <row r="6992" spans="10:10" x14ac:dyDescent="0.25">
      <c r="J6992"/>
    </row>
    <row r="6993" spans="10:10" x14ac:dyDescent="0.25">
      <c r="J6993"/>
    </row>
    <row r="6994" spans="10:10" x14ac:dyDescent="0.25">
      <c r="J6994"/>
    </row>
    <row r="6995" spans="10:10" x14ac:dyDescent="0.25">
      <c r="J6995"/>
    </row>
    <row r="6996" spans="10:10" x14ac:dyDescent="0.25">
      <c r="J6996"/>
    </row>
    <row r="6997" spans="10:10" x14ac:dyDescent="0.25">
      <c r="J6997"/>
    </row>
    <row r="6998" spans="10:10" x14ac:dyDescent="0.25">
      <c r="J6998"/>
    </row>
    <row r="6999" spans="10:10" x14ac:dyDescent="0.25">
      <c r="J6999"/>
    </row>
    <row r="7000" spans="10:10" x14ac:dyDescent="0.25">
      <c r="J7000"/>
    </row>
    <row r="7001" spans="10:10" x14ac:dyDescent="0.25">
      <c r="J7001"/>
    </row>
    <row r="7002" spans="10:10" x14ac:dyDescent="0.25">
      <c r="J7002"/>
    </row>
    <row r="7003" spans="10:10" x14ac:dyDescent="0.25">
      <c r="J7003"/>
    </row>
    <row r="7004" spans="10:10" x14ac:dyDescent="0.25">
      <c r="J7004"/>
    </row>
    <row r="7005" spans="10:10" x14ac:dyDescent="0.25">
      <c r="J7005"/>
    </row>
    <row r="7006" spans="10:10" x14ac:dyDescent="0.25">
      <c r="J7006"/>
    </row>
    <row r="7007" spans="10:10" x14ac:dyDescent="0.25">
      <c r="J7007"/>
    </row>
    <row r="7008" spans="10:10" x14ac:dyDescent="0.25">
      <c r="J7008"/>
    </row>
    <row r="7009" spans="10:10" x14ac:dyDescent="0.25">
      <c r="J7009"/>
    </row>
    <row r="7010" spans="10:10" x14ac:dyDescent="0.25">
      <c r="J7010"/>
    </row>
    <row r="7011" spans="10:10" x14ac:dyDescent="0.25">
      <c r="J7011"/>
    </row>
    <row r="7012" spans="10:10" x14ac:dyDescent="0.25">
      <c r="J7012"/>
    </row>
    <row r="7013" spans="10:10" x14ac:dyDescent="0.25">
      <c r="J7013"/>
    </row>
    <row r="7014" spans="10:10" x14ac:dyDescent="0.25">
      <c r="J7014"/>
    </row>
    <row r="7015" spans="10:10" x14ac:dyDescent="0.25">
      <c r="J7015"/>
    </row>
    <row r="7016" spans="10:10" x14ac:dyDescent="0.25">
      <c r="J7016"/>
    </row>
    <row r="7017" spans="10:10" x14ac:dyDescent="0.25">
      <c r="J7017"/>
    </row>
    <row r="7018" spans="10:10" x14ac:dyDescent="0.25">
      <c r="J7018"/>
    </row>
    <row r="7019" spans="10:10" x14ac:dyDescent="0.25">
      <c r="J7019"/>
    </row>
    <row r="7020" spans="10:10" x14ac:dyDescent="0.25">
      <c r="J7020"/>
    </row>
    <row r="7021" spans="10:10" x14ac:dyDescent="0.25">
      <c r="J7021"/>
    </row>
    <row r="7022" spans="10:10" x14ac:dyDescent="0.25">
      <c r="J7022"/>
    </row>
    <row r="7023" spans="10:10" x14ac:dyDescent="0.25">
      <c r="J7023"/>
    </row>
    <row r="7024" spans="10:10" x14ac:dyDescent="0.25">
      <c r="J7024"/>
    </row>
    <row r="7025" spans="10:10" x14ac:dyDescent="0.25">
      <c r="J7025"/>
    </row>
    <row r="7026" spans="10:10" x14ac:dyDescent="0.25">
      <c r="J7026"/>
    </row>
    <row r="7027" spans="10:10" x14ac:dyDescent="0.25">
      <c r="J7027"/>
    </row>
    <row r="7028" spans="10:10" x14ac:dyDescent="0.25">
      <c r="J7028"/>
    </row>
    <row r="7029" spans="10:10" x14ac:dyDescent="0.25">
      <c r="J7029"/>
    </row>
    <row r="7030" spans="10:10" x14ac:dyDescent="0.25">
      <c r="J7030"/>
    </row>
    <row r="7031" spans="10:10" x14ac:dyDescent="0.25">
      <c r="J7031"/>
    </row>
    <row r="7032" spans="10:10" x14ac:dyDescent="0.25">
      <c r="J7032"/>
    </row>
    <row r="7033" spans="10:10" x14ac:dyDescent="0.25">
      <c r="J7033"/>
    </row>
    <row r="7034" spans="10:10" x14ac:dyDescent="0.25">
      <c r="J7034"/>
    </row>
    <row r="7035" spans="10:10" x14ac:dyDescent="0.25">
      <c r="J7035"/>
    </row>
    <row r="7036" spans="10:10" x14ac:dyDescent="0.25">
      <c r="J7036"/>
    </row>
    <row r="7037" spans="10:10" x14ac:dyDescent="0.25">
      <c r="J7037"/>
    </row>
    <row r="7038" spans="10:10" x14ac:dyDescent="0.25">
      <c r="J7038"/>
    </row>
    <row r="7039" spans="10:10" x14ac:dyDescent="0.25">
      <c r="J7039"/>
    </row>
    <row r="7040" spans="10:10" x14ac:dyDescent="0.25">
      <c r="J7040"/>
    </row>
    <row r="7041" spans="10:10" x14ac:dyDescent="0.25">
      <c r="J7041"/>
    </row>
    <row r="7042" spans="10:10" x14ac:dyDescent="0.25">
      <c r="J7042"/>
    </row>
    <row r="7043" spans="10:10" x14ac:dyDescent="0.25">
      <c r="J7043"/>
    </row>
    <row r="7044" spans="10:10" x14ac:dyDescent="0.25">
      <c r="J7044"/>
    </row>
    <row r="7045" spans="10:10" x14ac:dyDescent="0.25">
      <c r="J7045"/>
    </row>
    <row r="7046" spans="10:10" x14ac:dyDescent="0.25">
      <c r="J7046"/>
    </row>
    <row r="7047" spans="10:10" x14ac:dyDescent="0.25">
      <c r="J7047"/>
    </row>
    <row r="7048" spans="10:10" x14ac:dyDescent="0.25">
      <c r="J7048"/>
    </row>
    <row r="7049" spans="10:10" x14ac:dyDescent="0.25">
      <c r="J7049"/>
    </row>
    <row r="7050" spans="10:10" x14ac:dyDescent="0.25">
      <c r="J7050"/>
    </row>
    <row r="7051" spans="10:10" x14ac:dyDescent="0.25">
      <c r="J7051"/>
    </row>
    <row r="7052" spans="10:10" x14ac:dyDescent="0.25">
      <c r="J7052"/>
    </row>
    <row r="7053" spans="10:10" x14ac:dyDescent="0.25">
      <c r="J7053"/>
    </row>
    <row r="7054" spans="10:10" x14ac:dyDescent="0.25">
      <c r="J7054"/>
    </row>
    <row r="7055" spans="10:10" x14ac:dyDescent="0.25">
      <c r="J7055"/>
    </row>
    <row r="7056" spans="10:10" x14ac:dyDescent="0.25">
      <c r="J7056"/>
    </row>
    <row r="7057" spans="10:10" x14ac:dyDescent="0.25">
      <c r="J7057"/>
    </row>
    <row r="7058" spans="10:10" x14ac:dyDescent="0.25">
      <c r="J7058"/>
    </row>
    <row r="7059" spans="10:10" x14ac:dyDescent="0.25">
      <c r="J7059"/>
    </row>
    <row r="7060" spans="10:10" x14ac:dyDescent="0.25">
      <c r="J7060"/>
    </row>
    <row r="7061" spans="10:10" x14ac:dyDescent="0.25">
      <c r="J7061"/>
    </row>
    <row r="7062" spans="10:10" x14ac:dyDescent="0.25">
      <c r="J7062"/>
    </row>
    <row r="7063" spans="10:10" x14ac:dyDescent="0.25">
      <c r="J7063"/>
    </row>
    <row r="7064" spans="10:10" x14ac:dyDescent="0.25">
      <c r="J7064"/>
    </row>
    <row r="7065" spans="10:10" x14ac:dyDescent="0.25">
      <c r="J7065"/>
    </row>
    <row r="7066" spans="10:10" x14ac:dyDescent="0.25">
      <c r="J7066"/>
    </row>
    <row r="7067" spans="10:10" x14ac:dyDescent="0.25">
      <c r="J7067"/>
    </row>
    <row r="7068" spans="10:10" x14ac:dyDescent="0.25">
      <c r="J7068"/>
    </row>
    <row r="7069" spans="10:10" x14ac:dyDescent="0.25">
      <c r="J7069"/>
    </row>
    <row r="7070" spans="10:10" x14ac:dyDescent="0.25">
      <c r="J7070"/>
    </row>
    <row r="7071" spans="10:10" x14ac:dyDescent="0.25">
      <c r="J7071"/>
    </row>
    <row r="7072" spans="10:10" x14ac:dyDescent="0.25">
      <c r="J7072"/>
    </row>
    <row r="7073" spans="10:10" x14ac:dyDescent="0.25">
      <c r="J7073"/>
    </row>
    <row r="7074" spans="10:10" x14ac:dyDescent="0.25">
      <c r="J7074"/>
    </row>
    <row r="7075" spans="10:10" x14ac:dyDescent="0.25">
      <c r="J7075"/>
    </row>
    <row r="7076" spans="10:10" x14ac:dyDescent="0.25">
      <c r="J7076"/>
    </row>
    <row r="7077" spans="10:10" x14ac:dyDescent="0.25">
      <c r="J7077"/>
    </row>
    <row r="7078" spans="10:10" x14ac:dyDescent="0.25">
      <c r="J7078"/>
    </row>
    <row r="7079" spans="10:10" x14ac:dyDescent="0.25">
      <c r="J7079"/>
    </row>
    <row r="7080" spans="10:10" x14ac:dyDescent="0.25">
      <c r="J7080"/>
    </row>
    <row r="7081" spans="10:10" x14ac:dyDescent="0.25">
      <c r="J7081"/>
    </row>
    <row r="7082" spans="10:10" x14ac:dyDescent="0.25">
      <c r="J7082"/>
    </row>
    <row r="7083" spans="10:10" x14ac:dyDescent="0.25">
      <c r="J7083"/>
    </row>
    <row r="7084" spans="10:10" x14ac:dyDescent="0.25">
      <c r="J7084"/>
    </row>
    <row r="7085" spans="10:10" x14ac:dyDescent="0.25">
      <c r="J7085"/>
    </row>
    <row r="7086" spans="10:10" x14ac:dyDescent="0.25">
      <c r="J7086"/>
    </row>
    <row r="7087" spans="10:10" x14ac:dyDescent="0.25">
      <c r="J7087"/>
    </row>
    <row r="7088" spans="10:10" x14ac:dyDescent="0.25">
      <c r="J7088"/>
    </row>
    <row r="7089" spans="10:10" x14ac:dyDescent="0.25">
      <c r="J7089"/>
    </row>
    <row r="7090" spans="10:10" x14ac:dyDescent="0.25">
      <c r="J7090"/>
    </row>
    <row r="7091" spans="10:10" x14ac:dyDescent="0.25">
      <c r="J7091"/>
    </row>
    <row r="7092" spans="10:10" x14ac:dyDescent="0.25">
      <c r="J7092"/>
    </row>
    <row r="7093" spans="10:10" x14ac:dyDescent="0.25">
      <c r="J7093"/>
    </row>
    <row r="7094" spans="10:10" x14ac:dyDescent="0.25">
      <c r="J7094"/>
    </row>
    <row r="7095" spans="10:10" x14ac:dyDescent="0.25">
      <c r="J7095"/>
    </row>
    <row r="7096" spans="10:10" x14ac:dyDescent="0.25">
      <c r="J7096"/>
    </row>
    <row r="7097" spans="10:10" x14ac:dyDescent="0.25">
      <c r="J7097"/>
    </row>
    <row r="7098" spans="10:10" x14ac:dyDescent="0.25">
      <c r="J7098"/>
    </row>
    <row r="7099" spans="10:10" x14ac:dyDescent="0.25">
      <c r="J7099"/>
    </row>
    <row r="7100" spans="10:10" x14ac:dyDescent="0.25">
      <c r="J7100"/>
    </row>
    <row r="7101" spans="10:10" x14ac:dyDescent="0.25">
      <c r="J7101"/>
    </row>
    <row r="7102" spans="10:10" x14ac:dyDescent="0.25">
      <c r="J7102"/>
    </row>
    <row r="7103" spans="10:10" x14ac:dyDescent="0.25">
      <c r="J7103"/>
    </row>
    <row r="7104" spans="10:10" x14ac:dyDescent="0.25">
      <c r="J7104"/>
    </row>
    <row r="7105" spans="10:10" x14ac:dyDescent="0.25">
      <c r="J7105"/>
    </row>
    <row r="7106" spans="10:10" x14ac:dyDescent="0.25">
      <c r="J7106"/>
    </row>
    <row r="7107" spans="10:10" x14ac:dyDescent="0.25">
      <c r="J7107"/>
    </row>
    <row r="7108" spans="10:10" x14ac:dyDescent="0.25">
      <c r="J7108"/>
    </row>
    <row r="7109" spans="10:10" x14ac:dyDescent="0.25">
      <c r="J7109"/>
    </row>
    <row r="7110" spans="10:10" x14ac:dyDescent="0.25">
      <c r="J7110"/>
    </row>
    <row r="7111" spans="10:10" x14ac:dyDescent="0.25">
      <c r="J7111"/>
    </row>
    <row r="7112" spans="10:10" x14ac:dyDescent="0.25">
      <c r="J7112"/>
    </row>
    <row r="7113" spans="10:10" x14ac:dyDescent="0.25">
      <c r="J7113"/>
    </row>
    <row r="7114" spans="10:10" x14ac:dyDescent="0.25">
      <c r="J7114"/>
    </row>
    <row r="7115" spans="10:10" x14ac:dyDescent="0.25">
      <c r="J7115"/>
    </row>
    <row r="7116" spans="10:10" x14ac:dyDescent="0.25">
      <c r="J7116"/>
    </row>
    <row r="7117" spans="10:10" x14ac:dyDescent="0.25">
      <c r="J7117"/>
    </row>
    <row r="7118" spans="10:10" x14ac:dyDescent="0.25">
      <c r="J7118"/>
    </row>
    <row r="7119" spans="10:10" x14ac:dyDescent="0.25">
      <c r="J7119"/>
    </row>
    <row r="7120" spans="10:10" x14ac:dyDescent="0.25">
      <c r="J7120"/>
    </row>
    <row r="7121" spans="10:10" x14ac:dyDescent="0.25">
      <c r="J7121"/>
    </row>
    <row r="7122" spans="10:10" x14ac:dyDescent="0.25">
      <c r="J7122"/>
    </row>
    <row r="7123" spans="10:10" x14ac:dyDescent="0.25">
      <c r="J7123"/>
    </row>
    <row r="7124" spans="10:10" x14ac:dyDescent="0.25">
      <c r="J7124"/>
    </row>
    <row r="7125" spans="10:10" x14ac:dyDescent="0.25">
      <c r="J7125"/>
    </row>
    <row r="7126" spans="10:10" x14ac:dyDescent="0.25">
      <c r="J7126"/>
    </row>
    <row r="7127" spans="10:10" x14ac:dyDescent="0.25">
      <c r="J7127"/>
    </row>
    <row r="7128" spans="10:10" x14ac:dyDescent="0.25">
      <c r="J7128"/>
    </row>
    <row r="7129" spans="10:10" x14ac:dyDescent="0.25">
      <c r="J7129"/>
    </row>
    <row r="7130" spans="10:10" x14ac:dyDescent="0.25">
      <c r="J7130"/>
    </row>
    <row r="7131" spans="10:10" x14ac:dyDescent="0.25">
      <c r="J7131"/>
    </row>
    <row r="7132" spans="10:10" x14ac:dyDescent="0.25">
      <c r="J7132"/>
    </row>
    <row r="7133" spans="10:10" x14ac:dyDescent="0.25">
      <c r="J7133"/>
    </row>
    <row r="7134" spans="10:10" x14ac:dyDescent="0.25">
      <c r="J7134"/>
    </row>
    <row r="7135" spans="10:10" x14ac:dyDescent="0.25">
      <c r="J7135"/>
    </row>
    <row r="7136" spans="10:10" x14ac:dyDescent="0.25">
      <c r="J7136"/>
    </row>
    <row r="7137" spans="10:10" x14ac:dyDescent="0.25">
      <c r="J7137"/>
    </row>
    <row r="7138" spans="10:10" x14ac:dyDescent="0.25">
      <c r="J7138"/>
    </row>
    <row r="7139" spans="10:10" x14ac:dyDescent="0.25">
      <c r="J7139"/>
    </row>
    <row r="7140" spans="10:10" x14ac:dyDescent="0.25">
      <c r="J7140"/>
    </row>
    <row r="7141" spans="10:10" x14ac:dyDescent="0.25">
      <c r="J7141"/>
    </row>
    <row r="7142" spans="10:10" x14ac:dyDescent="0.25">
      <c r="J7142"/>
    </row>
    <row r="7143" spans="10:10" x14ac:dyDescent="0.25">
      <c r="J7143"/>
    </row>
    <row r="7144" spans="10:10" x14ac:dyDescent="0.25">
      <c r="J7144"/>
    </row>
    <row r="7145" spans="10:10" x14ac:dyDescent="0.25">
      <c r="J7145"/>
    </row>
    <row r="7146" spans="10:10" x14ac:dyDescent="0.25">
      <c r="J7146"/>
    </row>
    <row r="7147" spans="10:10" x14ac:dyDescent="0.25">
      <c r="J7147"/>
    </row>
    <row r="7148" spans="10:10" x14ac:dyDescent="0.25">
      <c r="J7148"/>
    </row>
    <row r="7149" spans="10:10" x14ac:dyDescent="0.25">
      <c r="J7149"/>
    </row>
    <row r="7150" spans="10:10" x14ac:dyDescent="0.25">
      <c r="J7150"/>
    </row>
    <row r="7151" spans="10:10" x14ac:dyDescent="0.25">
      <c r="J7151"/>
    </row>
    <row r="7152" spans="10:10" x14ac:dyDescent="0.25">
      <c r="J7152"/>
    </row>
    <row r="7153" spans="10:10" x14ac:dyDescent="0.25">
      <c r="J7153"/>
    </row>
    <row r="7154" spans="10:10" x14ac:dyDescent="0.25">
      <c r="J7154"/>
    </row>
    <row r="7155" spans="10:10" x14ac:dyDescent="0.25">
      <c r="J7155"/>
    </row>
    <row r="7156" spans="10:10" x14ac:dyDescent="0.25">
      <c r="J7156"/>
    </row>
    <row r="7157" spans="10:10" x14ac:dyDescent="0.25">
      <c r="J7157"/>
    </row>
    <row r="7158" spans="10:10" x14ac:dyDescent="0.25">
      <c r="J7158"/>
    </row>
    <row r="7159" spans="10:10" x14ac:dyDescent="0.25">
      <c r="J7159"/>
    </row>
    <row r="7160" spans="10:10" x14ac:dyDescent="0.25">
      <c r="J7160"/>
    </row>
    <row r="7161" spans="10:10" x14ac:dyDescent="0.25">
      <c r="J7161"/>
    </row>
    <row r="7162" spans="10:10" x14ac:dyDescent="0.25">
      <c r="J7162"/>
    </row>
    <row r="7163" spans="10:10" x14ac:dyDescent="0.25">
      <c r="J7163"/>
    </row>
    <row r="7164" spans="10:10" x14ac:dyDescent="0.25">
      <c r="J7164"/>
    </row>
    <row r="7165" spans="10:10" x14ac:dyDescent="0.25">
      <c r="J7165"/>
    </row>
    <row r="7166" spans="10:10" x14ac:dyDescent="0.25">
      <c r="J7166"/>
    </row>
    <row r="7167" spans="10:10" x14ac:dyDescent="0.25">
      <c r="J7167"/>
    </row>
    <row r="7168" spans="10:10" x14ac:dyDescent="0.25">
      <c r="J7168"/>
    </row>
    <row r="7169" spans="10:10" x14ac:dyDescent="0.25">
      <c r="J7169"/>
    </row>
    <row r="7170" spans="10:10" x14ac:dyDescent="0.25">
      <c r="J7170"/>
    </row>
    <row r="7171" spans="10:10" x14ac:dyDescent="0.25">
      <c r="J7171"/>
    </row>
    <row r="7172" spans="10:10" x14ac:dyDescent="0.25">
      <c r="J7172"/>
    </row>
    <row r="7173" spans="10:10" x14ac:dyDescent="0.25">
      <c r="J7173"/>
    </row>
    <row r="7174" spans="10:10" x14ac:dyDescent="0.25">
      <c r="J7174"/>
    </row>
    <row r="7175" spans="10:10" x14ac:dyDescent="0.25">
      <c r="J7175"/>
    </row>
    <row r="7176" spans="10:10" x14ac:dyDescent="0.25">
      <c r="J7176"/>
    </row>
    <row r="7177" spans="10:10" x14ac:dyDescent="0.25">
      <c r="J7177"/>
    </row>
    <row r="7178" spans="10:10" x14ac:dyDescent="0.25">
      <c r="J7178"/>
    </row>
    <row r="7179" spans="10:10" x14ac:dyDescent="0.25">
      <c r="J7179"/>
    </row>
    <row r="7180" spans="10:10" x14ac:dyDescent="0.25">
      <c r="J7180"/>
    </row>
    <row r="7181" spans="10:10" x14ac:dyDescent="0.25">
      <c r="J7181"/>
    </row>
    <row r="7182" spans="10:10" x14ac:dyDescent="0.25">
      <c r="J7182"/>
    </row>
    <row r="7183" spans="10:10" x14ac:dyDescent="0.25">
      <c r="J7183"/>
    </row>
    <row r="7184" spans="10:10" x14ac:dyDescent="0.25">
      <c r="J7184"/>
    </row>
    <row r="7185" spans="10:10" x14ac:dyDescent="0.25">
      <c r="J7185"/>
    </row>
    <row r="7186" spans="10:10" x14ac:dyDescent="0.25">
      <c r="J7186"/>
    </row>
    <row r="7187" spans="10:10" x14ac:dyDescent="0.25">
      <c r="J7187"/>
    </row>
    <row r="7188" spans="10:10" x14ac:dyDescent="0.25">
      <c r="J7188"/>
    </row>
    <row r="7189" spans="10:10" x14ac:dyDescent="0.25">
      <c r="J7189"/>
    </row>
    <row r="7190" spans="10:10" x14ac:dyDescent="0.25">
      <c r="J7190"/>
    </row>
    <row r="7191" spans="10:10" x14ac:dyDescent="0.25">
      <c r="J7191"/>
    </row>
    <row r="7192" spans="10:10" x14ac:dyDescent="0.25">
      <c r="J7192"/>
    </row>
    <row r="7193" spans="10:10" x14ac:dyDescent="0.25">
      <c r="J7193"/>
    </row>
    <row r="7194" spans="10:10" x14ac:dyDescent="0.25">
      <c r="J7194"/>
    </row>
    <row r="7195" spans="10:10" x14ac:dyDescent="0.25">
      <c r="J7195"/>
    </row>
    <row r="7196" spans="10:10" x14ac:dyDescent="0.25">
      <c r="J7196"/>
    </row>
    <row r="7197" spans="10:10" x14ac:dyDescent="0.25">
      <c r="J7197"/>
    </row>
    <row r="7198" spans="10:10" x14ac:dyDescent="0.25">
      <c r="J7198"/>
    </row>
    <row r="7199" spans="10:10" x14ac:dyDescent="0.25">
      <c r="J7199"/>
    </row>
    <row r="7200" spans="10:10" x14ac:dyDescent="0.25">
      <c r="J7200"/>
    </row>
    <row r="7201" spans="10:10" x14ac:dyDescent="0.25">
      <c r="J7201"/>
    </row>
    <row r="7202" spans="10:10" x14ac:dyDescent="0.25">
      <c r="J7202"/>
    </row>
    <row r="7203" spans="10:10" x14ac:dyDescent="0.25">
      <c r="J7203"/>
    </row>
    <row r="7204" spans="10:10" x14ac:dyDescent="0.25">
      <c r="J7204"/>
    </row>
    <row r="7205" spans="10:10" x14ac:dyDescent="0.25">
      <c r="J7205"/>
    </row>
    <row r="7206" spans="10:10" x14ac:dyDescent="0.25">
      <c r="J7206"/>
    </row>
    <row r="7207" spans="10:10" x14ac:dyDescent="0.25">
      <c r="J7207"/>
    </row>
    <row r="7208" spans="10:10" x14ac:dyDescent="0.25">
      <c r="J7208"/>
    </row>
    <row r="7209" spans="10:10" x14ac:dyDescent="0.25">
      <c r="J7209"/>
    </row>
    <row r="7210" spans="10:10" x14ac:dyDescent="0.25">
      <c r="J7210"/>
    </row>
    <row r="7211" spans="10:10" x14ac:dyDescent="0.25">
      <c r="J7211"/>
    </row>
    <row r="7212" spans="10:10" x14ac:dyDescent="0.25">
      <c r="J7212"/>
    </row>
    <row r="7213" spans="10:10" x14ac:dyDescent="0.25">
      <c r="J7213"/>
    </row>
    <row r="7214" spans="10:10" x14ac:dyDescent="0.25">
      <c r="J7214"/>
    </row>
    <row r="7215" spans="10:10" x14ac:dyDescent="0.25">
      <c r="J7215"/>
    </row>
    <row r="7216" spans="10:10" x14ac:dyDescent="0.25">
      <c r="J7216"/>
    </row>
    <row r="7217" spans="10:10" x14ac:dyDescent="0.25">
      <c r="J7217"/>
    </row>
    <row r="7218" spans="10:10" x14ac:dyDescent="0.25">
      <c r="J7218"/>
    </row>
    <row r="7219" spans="10:10" x14ac:dyDescent="0.25">
      <c r="J7219"/>
    </row>
    <row r="7220" spans="10:10" x14ac:dyDescent="0.25">
      <c r="J7220"/>
    </row>
    <row r="7221" spans="10:10" x14ac:dyDescent="0.25">
      <c r="J7221"/>
    </row>
    <row r="7222" spans="10:10" x14ac:dyDescent="0.25">
      <c r="J7222"/>
    </row>
    <row r="7223" spans="10:10" x14ac:dyDescent="0.25">
      <c r="J7223"/>
    </row>
    <row r="7224" spans="10:10" x14ac:dyDescent="0.25">
      <c r="J7224"/>
    </row>
    <row r="7225" spans="10:10" x14ac:dyDescent="0.25">
      <c r="J7225"/>
    </row>
    <row r="7226" spans="10:10" x14ac:dyDescent="0.25">
      <c r="J7226"/>
    </row>
    <row r="7227" spans="10:10" x14ac:dyDescent="0.25">
      <c r="J7227"/>
    </row>
    <row r="7228" spans="10:10" x14ac:dyDescent="0.25">
      <c r="J7228"/>
    </row>
    <row r="7229" spans="10:10" x14ac:dyDescent="0.25">
      <c r="J7229"/>
    </row>
    <row r="7230" spans="10:10" x14ac:dyDescent="0.25">
      <c r="J7230"/>
    </row>
    <row r="7231" spans="10:10" x14ac:dyDescent="0.25">
      <c r="J7231"/>
    </row>
    <row r="7232" spans="10:10" x14ac:dyDescent="0.25">
      <c r="J7232"/>
    </row>
    <row r="7233" spans="10:10" x14ac:dyDescent="0.25">
      <c r="J7233"/>
    </row>
    <row r="7234" spans="10:10" x14ac:dyDescent="0.25">
      <c r="J7234"/>
    </row>
    <row r="7235" spans="10:10" x14ac:dyDescent="0.25">
      <c r="J7235"/>
    </row>
    <row r="7236" spans="10:10" x14ac:dyDescent="0.25">
      <c r="J7236"/>
    </row>
    <row r="7237" spans="10:10" x14ac:dyDescent="0.25">
      <c r="J7237"/>
    </row>
    <row r="7238" spans="10:10" x14ac:dyDescent="0.25">
      <c r="J7238"/>
    </row>
    <row r="7239" spans="10:10" x14ac:dyDescent="0.25">
      <c r="J7239"/>
    </row>
    <row r="7240" spans="10:10" x14ac:dyDescent="0.25">
      <c r="J7240"/>
    </row>
    <row r="7241" spans="10:10" x14ac:dyDescent="0.25">
      <c r="J7241"/>
    </row>
    <row r="7242" spans="10:10" x14ac:dyDescent="0.25">
      <c r="J7242"/>
    </row>
    <row r="7243" spans="10:10" x14ac:dyDescent="0.25">
      <c r="J7243"/>
    </row>
    <row r="7244" spans="10:10" x14ac:dyDescent="0.25">
      <c r="J7244"/>
    </row>
    <row r="7245" spans="10:10" x14ac:dyDescent="0.25">
      <c r="J7245"/>
    </row>
    <row r="7246" spans="10:10" x14ac:dyDescent="0.25">
      <c r="J7246"/>
    </row>
    <row r="7247" spans="10:10" x14ac:dyDescent="0.25">
      <c r="J7247"/>
    </row>
    <row r="7248" spans="10:10" x14ac:dyDescent="0.25">
      <c r="J7248"/>
    </row>
    <row r="7249" spans="10:10" x14ac:dyDescent="0.25">
      <c r="J7249"/>
    </row>
    <row r="7250" spans="10:10" x14ac:dyDescent="0.25">
      <c r="J7250"/>
    </row>
    <row r="7251" spans="10:10" x14ac:dyDescent="0.25">
      <c r="J7251"/>
    </row>
    <row r="7252" spans="10:10" x14ac:dyDescent="0.25">
      <c r="J7252"/>
    </row>
    <row r="7253" spans="10:10" x14ac:dyDescent="0.25">
      <c r="J7253"/>
    </row>
    <row r="7254" spans="10:10" x14ac:dyDescent="0.25">
      <c r="J7254"/>
    </row>
    <row r="7255" spans="10:10" x14ac:dyDescent="0.25">
      <c r="J7255"/>
    </row>
    <row r="7256" spans="10:10" x14ac:dyDescent="0.25">
      <c r="J7256"/>
    </row>
    <row r="7257" spans="10:10" x14ac:dyDescent="0.25">
      <c r="J7257"/>
    </row>
    <row r="7258" spans="10:10" x14ac:dyDescent="0.25">
      <c r="J7258"/>
    </row>
    <row r="7259" spans="10:10" x14ac:dyDescent="0.25">
      <c r="J7259"/>
    </row>
    <row r="7260" spans="10:10" x14ac:dyDescent="0.25">
      <c r="J7260"/>
    </row>
    <row r="7261" spans="10:10" x14ac:dyDescent="0.25">
      <c r="J7261"/>
    </row>
    <row r="7262" spans="10:10" x14ac:dyDescent="0.25">
      <c r="J7262"/>
    </row>
    <row r="7263" spans="10:10" x14ac:dyDescent="0.25">
      <c r="J7263"/>
    </row>
    <row r="7264" spans="10:10" x14ac:dyDescent="0.25">
      <c r="J7264"/>
    </row>
    <row r="7265" spans="10:10" x14ac:dyDescent="0.25">
      <c r="J7265"/>
    </row>
    <row r="7266" spans="10:10" x14ac:dyDescent="0.25">
      <c r="J7266"/>
    </row>
    <row r="7267" spans="10:10" x14ac:dyDescent="0.25">
      <c r="J7267"/>
    </row>
    <row r="7268" spans="10:10" x14ac:dyDescent="0.25">
      <c r="J7268"/>
    </row>
    <row r="7269" spans="10:10" x14ac:dyDescent="0.25">
      <c r="J7269"/>
    </row>
    <row r="7270" spans="10:10" x14ac:dyDescent="0.25">
      <c r="J7270"/>
    </row>
    <row r="7271" spans="10:10" x14ac:dyDescent="0.25">
      <c r="J7271"/>
    </row>
    <row r="7272" spans="10:10" x14ac:dyDescent="0.25">
      <c r="J7272"/>
    </row>
    <row r="7273" spans="10:10" x14ac:dyDescent="0.25">
      <c r="J7273"/>
    </row>
    <row r="7274" spans="10:10" x14ac:dyDescent="0.25">
      <c r="J7274"/>
    </row>
    <row r="7275" spans="10:10" x14ac:dyDescent="0.25">
      <c r="J7275"/>
    </row>
    <row r="7276" spans="10:10" x14ac:dyDescent="0.25">
      <c r="J7276"/>
    </row>
    <row r="7277" spans="10:10" x14ac:dyDescent="0.25">
      <c r="J7277"/>
    </row>
    <row r="7278" spans="10:10" x14ac:dyDescent="0.25">
      <c r="J7278"/>
    </row>
    <row r="7279" spans="10:10" x14ac:dyDescent="0.25">
      <c r="J7279"/>
    </row>
    <row r="7280" spans="10:10" x14ac:dyDescent="0.25">
      <c r="J7280"/>
    </row>
    <row r="7281" spans="10:10" x14ac:dyDescent="0.25">
      <c r="J7281"/>
    </row>
    <row r="7282" spans="10:10" x14ac:dyDescent="0.25">
      <c r="J7282"/>
    </row>
    <row r="7283" spans="10:10" x14ac:dyDescent="0.25">
      <c r="J7283"/>
    </row>
    <row r="7284" spans="10:10" x14ac:dyDescent="0.25">
      <c r="J7284"/>
    </row>
    <row r="7285" spans="10:10" x14ac:dyDescent="0.25">
      <c r="J7285"/>
    </row>
    <row r="7286" spans="10:10" x14ac:dyDescent="0.25">
      <c r="J7286"/>
    </row>
    <row r="7287" spans="10:10" x14ac:dyDescent="0.25">
      <c r="J7287"/>
    </row>
    <row r="7288" spans="10:10" x14ac:dyDescent="0.25">
      <c r="J7288"/>
    </row>
    <row r="7289" spans="10:10" x14ac:dyDescent="0.25">
      <c r="J7289"/>
    </row>
    <row r="7290" spans="10:10" x14ac:dyDescent="0.25">
      <c r="J7290"/>
    </row>
    <row r="7291" spans="10:10" x14ac:dyDescent="0.25">
      <c r="J7291"/>
    </row>
    <row r="7292" spans="10:10" x14ac:dyDescent="0.25">
      <c r="J7292"/>
    </row>
    <row r="7293" spans="10:10" x14ac:dyDescent="0.25">
      <c r="J7293"/>
    </row>
    <row r="7294" spans="10:10" x14ac:dyDescent="0.25">
      <c r="J7294"/>
    </row>
    <row r="7295" spans="10:10" x14ac:dyDescent="0.25">
      <c r="J7295"/>
    </row>
    <row r="7296" spans="10:10" x14ac:dyDescent="0.25">
      <c r="J7296"/>
    </row>
    <row r="7297" spans="10:10" x14ac:dyDescent="0.25">
      <c r="J7297"/>
    </row>
    <row r="7298" spans="10:10" x14ac:dyDescent="0.25">
      <c r="J7298"/>
    </row>
    <row r="7299" spans="10:10" x14ac:dyDescent="0.25">
      <c r="J7299"/>
    </row>
    <row r="7300" spans="10:10" x14ac:dyDescent="0.25">
      <c r="J7300"/>
    </row>
    <row r="7301" spans="10:10" x14ac:dyDescent="0.25">
      <c r="J7301"/>
    </row>
    <row r="7302" spans="10:10" x14ac:dyDescent="0.25">
      <c r="J7302"/>
    </row>
    <row r="7303" spans="10:10" x14ac:dyDescent="0.25">
      <c r="J7303"/>
    </row>
    <row r="7304" spans="10:10" x14ac:dyDescent="0.25">
      <c r="J7304"/>
    </row>
    <row r="7305" spans="10:10" x14ac:dyDescent="0.25">
      <c r="J7305"/>
    </row>
    <row r="7306" spans="10:10" x14ac:dyDescent="0.25">
      <c r="J7306"/>
    </row>
    <row r="7307" spans="10:10" x14ac:dyDescent="0.25">
      <c r="J7307"/>
    </row>
    <row r="7308" spans="10:10" x14ac:dyDescent="0.25">
      <c r="J7308"/>
    </row>
    <row r="7309" spans="10:10" x14ac:dyDescent="0.25">
      <c r="J7309"/>
    </row>
    <row r="7310" spans="10:10" x14ac:dyDescent="0.25">
      <c r="J7310"/>
    </row>
    <row r="7311" spans="10:10" x14ac:dyDescent="0.25">
      <c r="J7311"/>
    </row>
    <row r="7312" spans="10:10" x14ac:dyDescent="0.25">
      <c r="J7312"/>
    </row>
    <row r="7313" spans="10:10" x14ac:dyDescent="0.25">
      <c r="J7313"/>
    </row>
    <row r="7314" spans="10:10" x14ac:dyDescent="0.25">
      <c r="J7314"/>
    </row>
    <row r="7315" spans="10:10" x14ac:dyDescent="0.25">
      <c r="J7315"/>
    </row>
    <row r="7316" spans="10:10" x14ac:dyDescent="0.25">
      <c r="J7316"/>
    </row>
    <row r="7317" spans="10:10" x14ac:dyDescent="0.25">
      <c r="J7317"/>
    </row>
    <row r="7318" spans="10:10" x14ac:dyDescent="0.25">
      <c r="J7318"/>
    </row>
    <row r="7319" spans="10:10" x14ac:dyDescent="0.25">
      <c r="J7319"/>
    </row>
    <row r="7320" spans="10:10" x14ac:dyDescent="0.25">
      <c r="J7320"/>
    </row>
    <row r="7321" spans="10:10" x14ac:dyDescent="0.25">
      <c r="J7321"/>
    </row>
    <row r="7322" spans="10:10" x14ac:dyDescent="0.25">
      <c r="J7322"/>
    </row>
    <row r="7323" spans="10:10" x14ac:dyDescent="0.25">
      <c r="J7323"/>
    </row>
    <row r="7324" spans="10:10" x14ac:dyDescent="0.25">
      <c r="J7324"/>
    </row>
    <row r="7325" spans="10:10" x14ac:dyDescent="0.25">
      <c r="J7325"/>
    </row>
    <row r="7326" spans="10:10" x14ac:dyDescent="0.25">
      <c r="J7326"/>
    </row>
    <row r="7327" spans="10:10" x14ac:dyDescent="0.25">
      <c r="J7327"/>
    </row>
    <row r="7328" spans="10:10" x14ac:dyDescent="0.25">
      <c r="J7328"/>
    </row>
    <row r="7329" spans="10:10" x14ac:dyDescent="0.25">
      <c r="J7329"/>
    </row>
    <row r="7330" spans="10:10" x14ac:dyDescent="0.25">
      <c r="J7330"/>
    </row>
    <row r="7331" spans="10:10" x14ac:dyDescent="0.25">
      <c r="J7331"/>
    </row>
    <row r="7332" spans="10:10" x14ac:dyDescent="0.25">
      <c r="J7332"/>
    </row>
    <row r="7333" spans="10:10" x14ac:dyDescent="0.25">
      <c r="J7333"/>
    </row>
    <row r="7334" spans="10:10" x14ac:dyDescent="0.25">
      <c r="J7334"/>
    </row>
    <row r="7335" spans="10:10" x14ac:dyDescent="0.25">
      <c r="J7335"/>
    </row>
    <row r="7336" spans="10:10" x14ac:dyDescent="0.25">
      <c r="J7336"/>
    </row>
    <row r="7337" spans="10:10" x14ac:dyDescent="0.25">
      <c r="J7337"/>
    </row>
    <row r="7338" spans="10:10" x14ac:dyDescent="0.25">
      <c r="J7338"/>
    </row>
    <row r="7339" spans="10:10" x14ac:dyDescent="0.25">
      <c r="J7339"/>
    </row>
    <row r="7340" spans="10:10" x14ac:dyDescent="0.25">
      <c r="J7340"/>
    </row>
    <row r="7341" spans="10:10" x14ac:dyDescent="0.25">
      <c r="J7341"/>
    </row>
    <row r="7342" spans="10:10" x14ac:dyDescent="0.25">
      <c r="J7342"/>
    </row>
    <row r="7343" spans="10:10" x14ac:dyDescent="0.25">
      <c r="J7343"/>
    </row>
    <row r="7344" spans="10:10" x14ac:dyDescent="0.25">
      <c r="J7344"/>
    </row>
    <row r="7345" spans="10:10" x14ac:dyDescent="0.25">
      <c r="J7345"/>
    </row>
    <row r="7346" spans="10:10" x14ac:dyDescent="0.25">
      <c r="J7346"/>
    </row>
    <row r="7347" spans="10:10" x14ac:dyDescent="0.25">
      <c r="J7347"/>
    </row>
    <row r="7348" spans="10:10" x14ac:dyDescent="0.25">
      <c r="J7348"/>
    </row>
    <row r="7349" spans="10:10" x14ac:dyDescent="0.25">
      <c r="J7349"/>
    </row>
    <row r="7350" spans="10:10" x14ac:dyDescent="0.25">
      <c r="J7350"/>
    </row>
    <row r="7351" spans="10:10" x14ac:dyDescent="0.25">
      <c r="J7351"/>
    </row>
    <row r="7352" spans="10:10" x14ac:dyDescent="0.25">
      <c r="J7352"/>
    </row>
    <row r="7353" spans="10:10" x14ac:dyDescent="0.25">
      <c r="J7353"/>
    </row>
    <row r="7354" spans="10:10" x14ac:dyDescent="0.25">
      <c r="J7354"/>
    </row>
    <row r="7355" spans="10:10" x14ac:dyDescent="0.25">
      <c r="J7355"/>
    </row>
    <row r="7356" spans="10:10" x14ac:dyDescent="0.25">
      <c r="J7356"/>
    </row>
    <row r="7357" spans="10:10" x14ac:dyDescent="0.25">
      <c r="J7357"/>
    </row>
    <row r="7358" spans="10:10" x14ac:dyDescent="0.25">
      <c r="J7358"/>
    </row>
    <row r="7359" spans="10:10" x14ac:dyDescent="0.25">
      <c r="J7359"/>
    </row>
    <row r="7360" spans="10:10" x14ac:dyDescent="0.25">
      <c r="J7360"/>
    </row>
    <row r="7361" spans="10:10" x14ac:dyDescent="0.25">
      <c r="J7361"/>
    </row>
    <row r="7362" spans="10:10" x14ac:dyDescent="0.25">
      <c r="J7362"/>
    </row>
    <row r="7363" spans="10:10" x14ac:dyDescent="0.25">
      <c r="J7363"/>
    </row>
    <row r="7364" spans="10:10" x14ac:dyDescent="0.25">
      <c r="J7364"/>
    </row>
    <row r="7365" spans="10:10" x14ac:dyDescent="0.25">
      <c r="J7365"/>
    </row>
    <row r="7366" spans="10:10" x14ac:dyDescent="0.25">
      <c r="J7366"/>
    </row>
    <row r="7367" spans="10:10" x14ac:dyDescent="0.25">
      <c r="J7367"/>
    </row>
    <row r="7368" spans="10:10" x14ac:dyDescent="0.25">
      <c r="J7368"/>
    </row>
    <row r="7369" spans="10:10" x14ac:dyDescent="0.25">
      <c r="J7369"/>
    </row>
    <row r="7370" spans="10:10" x14ac:dyDescent="0.25">
      <c r="J7370"/>
    </row>
    <row r="7371" spans="10:10" x14ac:dyDescent="0.25">
      <c r="J7371"/>
    </row>
    <row r="7372" spans="10:10" x14ac:dyDescent="0.25">
      <c r="J7372"/>
    </row>
    <row r="7373" spans="10:10" x14ac:dyDescent="0.25">
      <c r="J7373"/>
    </row>
    <row r="7374" spans="10:10" x14ac:dyDescent="0.25">
      <c r="J7374"/>
    </row>
    <row r="7375" spans="10:10" x14ac:dyDescent="0.25">
      <c r="J7375"/>
    </row>
    <row r="7376" spans="10:10" x14ac:dyDescent="0.25">
      <c r="J7376"/>
    </row>
    <row r="7377" spans="10:10" x14ac:dyDescent="0.25">
      <c r="J7377"/>
    </row>
    <row r="7378" spans="10:10" x14ac:dyDescent="0.25">
      <c r="J7378"/>
    </row>
    <row r="7379" spans="10:10" x14ac:dyDescent="0.25">
      <c r="J7379"/>
    </row>
    <row r="7380" spans="10:10" x14ac:dyDescent="0.25">
      <c r="J7380"/>
    </row>
    <row r="7381" spans="10:10" x14ac:dyDescent="0.25">
      <c r="J7381"/>
    </row>
    <row r="7382" spans="10:10" x14ac:dyDescent="0.25">
      <c r="J7382"/>
    </row>
    <row r="7383" spans="10:10" x14ac:dyDescent="0.25">
      <c r="J7383"/>
    </row>
    <row r="7384" spans="10:10" x14ac:dyDescent="0.25">
      <c r="J7384"/>
    </row>
    <row r="7385" spans="10:10" x14ac:dyDescent="0.25">
      <c r="J7385"/>
    </row>
    <row r="7386" spans="10:10" x14ac:dyDescent="0.25">
      <c r="J7386"/>
    </row>
    <row r="7387" spans="10:10" x14ac:dyDescent="0.25">
      <c r="J7387"/>
    </row>
    <row r="7388" spans="10:10" x14ac:dyDescent="0.25">
      <c r="J7388"/>
    </row>
    <row r="7389" spans="10:10" x14ac:dyDescent="0.25">
      <c r="J7389"/>
    </row>
    <row r="7390" spans="10:10" x14ac:dyDescent="0.25">
      <c r="J7390"/>
    </row>
    <row r="7391" spans="10:10" x14ac:dyDescent="0.25">
      <c r="J7391"/>
    </row>
    <row r="7392" spans="10:10" x14ac:dyDescent="0.25">
      <c r="J7392"/>
    </row>
    <row r="7393" spans="10:10" x14ac:dyDescent="0.25">
      <c r="J7393"/>
    </row>
    <row r="7394" spans="10:10" x14ac:dyDescent="0.25">
      <c r="J7394"/>
    </row>
    <row r="7395" spans="10:10" x14ac:dyDescent="0.25">
      <c r="J7395"/>
    </row>
    <row r="7396" spans="10:10" x14ac:dyDescent="0.25">
      <c r="J7396"/>
    </row>
    <row r="7397" spans="10:10" x14ac:dyDescent="0.25">
      <c r="J7397"/>
    </row>
    <row r="7398" spans="10:10" x14ac:dyDescent="0.25">
      <c r="J7398"/>
    </row>
    <row r="7399" spans="10:10" x14ac:dyDescent="0.25">
      <c r="J7399"/>
    </row>
    <row r="7400" spans="10:10" x14ac:dyDescent="0.25">
      <c r="J7400"/>
    </row>
    <row r="7401" spans="10:10" x14ac:dyDescent="0.25">
      <c r="J7401"/>
    </row>
    <row r="7402" spans="10:10" x14ac:dyDescent="0.25">
      <c r="J7402"/>
    </row>
    <row r="7403" spans="10:10" x14ac:dyDescent="0.25">
      <c r="J7403"/>
    </row>
    <row r="7404" spans="10:10" x14ac:dyDescent="0.25">
      <c r="J7404"/>
    </row>
    <row r="7405" spans="10:10" x14ac:dyDescent="0.25">
      <c r="J7405"/>
    </row>
    <row r="7406" spans="10:10" x14ac:dyDescent="0.25">
      <c r="J7406"/>
    </row>
    <row r="7407" spans="10:10" x14ac:dyDescent="0.25">
      <c r="J7407"/>
    </row>
    <row r="7408" spans="10:10" x14ac:dyDescent="0.25">
      <c r="J7408"/>
    </row>
    <row r="7409" spans="10:10" x14ac:dyDescent="0.25">
      <c r="J7409"/>
    </row>
    <row r="7410" spans="10:10" x14ac:dyDescent="0.25">
      <c r="J7410"/>
    </row>
    <row r="7411" spans="10:10" x14ac:dyDescent="0.25">
      <c r="J7411"/>
    </row>
    <row r="7412" spans="10:10" x14ac:dyDescent="0.25">
      <c r="J7412"/>
    </row>
    <row r="7413" spans="10:10" x14ac:dyDescent="0.25">
      <c r="J7413"/>
    </row>
    <row r="7414" spans="10:10" x14ac:dyDescent="0.25">
      <c r="J7414"/>
    </row>
    <row r="7415" spans="10:10" x14ac:dyDescent="0.25">
      <c r="J7415"/>
    </row>
    <row r="7416" spans="10:10" x14ac:dyDescent="0.25">
      <c r="J7416"/>
    </row>
    <row r="7417" spans="10:10" x14ac:dyDescent="0.25">
      <c r="J7417"/>
    </row>
    <row r="7418" spans="10:10" x14ac:dyDescent="0.25">
      <c r="J7418"/>
    </row>
    <row r="7419" spans="10:10" x14ac:dyDescent="0.25">
      <c r="J7419"/>
    </row>
    <row r="7420" spans="10:10" x14ac:dyDescent="0.25">
      <c r="J7420"/>
    </row>
    <row r="7421" spans="10:10" x14ac:dyDescent="0.25">
      <c r="J7421"/>
    </row>
    <row r="7422" spans="10:10" x14ac:dyDescent="0.25">
      <c r="J7422"/>
    </row>
    <row r="7423" spans="10:10" x14ac:dyDescent="0.25">
      <c r="J7423"/>
    </row>
    <row r="7424" spans="10:10" x14ac:dyDescent="0.25">
      <c r="J7424"/>
    </row>
    <row r="7425" spans="10:10" x14ac:dyDescent="0.25">
      <c r="J7425"/>
    </row>
    <row r="7426" spans="10:10" x14ac:dyDescent="0.25">
      <c r="J7426"/>
    </row>
    <row r="7427" spans="10:10" x14ac:dyDescent="0.25">
      <c r="J7427"/>
    </row>
    <row r="7428" spans="10:10" x14ac:dyDescent="0.25">
      <c r="J7428"/>
    </row>
    <row r="7429" spans="10:10" x14ac:dyDescent="0.25">
      <c r="J7429"/>
    </row>
    <row r="7430" spans="10:10" x14ac:dyDescent="0.25">
      <c r="J7430"/>
    </row>
    <row r="7431" spans="10:10" x14ac:dyDescent="0.25">
      <c r="J7431"/>
    </row>
    <row r="7432" spans="10:10" x14ac:dyDescent="0.25">
      <c r="J7432"/>
    </row>
    <row r="7433" spans="10:10" x14ac:dyDescent="0.25">
      <c r="J7433"/>
    </row>
    <row r="7434" spans="10:10" x14ac:dyDescent="0.25">
      <c r="J7434"/>
    </row>
    <row r="7435" spans="10:10" x14ac:dyDescent="0.25">
      <c r="J7435"/>
    </row>
    <row r="7436" spans="10:10" x14ac:dyDescent="0.25">
      <c r="J7436"/>
    </row>
    <row r="7437" spans="10:10" x14ac:dyDescent="0.25">
      <c r="J7437"/>
    </row>
    <row r="7438" spans="10:10" x14ac:dyDescent="0.25">
      <c r="J7438"/>
    </row>
    <row r="7439" spans="10:10" x14ac:dyDescent="0.25">
      <c r="J7439"/>
    </row>
    <row r="7440" spans="10:10" x14ac:dyDescent="0.25">
      <c r="J7440"/>
    </row>
    <row r="7441" spans="10:10" x14ac:dyDescent="0.25">
      <c r="J7441"/>
    </row>
    <row r="7442" spans="10:10" x14ac:dyDescent="0.25">
      <c r="J7442"/>
    </row>
    <row r="7443" spans="10:10" x14ac:dyDescent="0.25">
      <c r="J7443"/>
    </row>
    <row r="7444" spans="10:10" x14ac:dyDescent="0.25">
      <c r="J7444"/>
    </row>
    <row r="7445" spans="10:10" x14ac:dyDescent="0.25">
      <c r="J7445"/>
    </row>
    <row r="7446" spans="10:10" x14ac:dyDescent="0.25">
      <c r="J7446"/>
    </row>
    <row r="7447" spans="10:10" x14ac:dyDescent="0.25">
      <c r="J7447"/>
    </row>
    <row r="7448" spans="10:10" x14ac:dyDescent="0.25">
      <c r="J7448"/>
    </row>
    <row r="7449" spans="10:10" x14ac:dyDescent="0.25">
      <c r="J7449"/>
    </row>
    <row r="7450" spans="10:10" x14ac:dyDescent="0.25">
      <c r="J7450"/>
    </row>
    <row r="7451" spans="10:10" x14ac:dyDescent="0.25">
      <c r="J7451"/>
    </row>
    <row r="7452" spans="10:10" x14ac:dyDescent="0.25">
      <c r="J7452"/>
    </row>
    <row r="7453" spans="10:10" x14ac:dyDescent="0.25">
      <c r="J7453"/>
    </row>
    <row r="7454" spans="10:10" x14ac:dyDescent="0.25">
      <c r="J7454"/>
    </row>
    <row r="7455" spans="10:10" x14ac:dyDescent="0.25">
      <c r="J7455"/>
    </row>
    <row r="7456" spans="10:10" x14ac:dyDescent="0.25">
      <c r="J7456"/>
    </row>
    <row r="7457" spans="10:10" x14ac:dyDescent="0.25">
      <c r="J7457"/>
    </row>
    <row r="7458" spans="10:10" x14ac:dyDescent="0.25">
      <c r="J7458"/>
    </row>
    <row r="7459" spans="10:10" x14ac:dyDescent="0.25">
      <c r="J7459"/>
    </row>
    <row r="7460" spans="10:10" x14ac:dyDescent="0.25">
      <c r="J7460"/>
    </row>
    <row r="7461" spans="10:10" x14ac:dyDescent="0.25">
      <c r="J7461"/>
    </row>
    <row r="7462" spans="10:10" x14ac:dyDescent="0.25">
      <c r="J7462"/>
    </row>
    <row r="7463" spans="10:10" x14ac:dyDescent="0.25">
      <c r="J7463"/>
    </row>
    <row r="7464" spans="10:10" x14ac:dyDescent="0.25">
      <c r="J7464"/>
    </row>
    <row r="7465" spans="10:10" x14ac:dyDescent="0.25">
      <c r="J7465"/>
    </row>
    <row r="7466" spans="10:10" x14ac:dyDescent="0.25">
      <c r="J7466"/>
    </row>
    <row r="7467" spans="10:10" x14ac:dyDescent="0.25">
      <c r="J7467"/>
    </row>
    <row r="7468" spans="10:10" x14ac:dyDescent="0.25">
      <c r="J7468"/>
    </row>
    <row r="7469" spans="10:10" x14ac:dyDescent="0.25">
      <c r="J7469"/>
    </row>
    <row r="7470" spans="10:10" x14ac:dyDescent="0.25">
      <c r="J7470"/>
    </row>
    <row r="7471" spans="10:10" x14ac:dyDescent="0.25">
      <c r="J7471"/>
    </row>
    <row r="7472" spans="10:10" x14ac:dyDescent="0.25">
      <c r="J7472"/>
    </row>
    <row r="7473" spans="10:10" x14ac:dyDescent="0.25">
      <c r="J7473"/>
    </row>
    <row r="7474" spans="10:10" x14ac:dyDescent="0.25">
      <c r="J7474"/>
    </row>
    <row r="7475" spans="10:10" x14ac:dyDescent="0.25">
      <c r="J7475"/>
    </row>
    <row r="7476" spans="10:10" x14ac:dyDescent="0.25">
      <c r="J7476"/>
    </row>
    <row r="7477" spans="10:10" x14ac:dyDescent="0.25">
      <c r="J7477"/>
    </row>
    <row r="7478" spans="10:10" x14ac:dyDescent="0.25">
      <c r="J7478"/>
    </row>
    <row r="7479" spans="10:10" x14ac:dyDescent="0.25">
      <c r="J7479"/>
    </row>
    <row r="7480" spans="10:10" x14ac:dyDescent="0.25">
      <c r="J7480"/>
    </row>
    <row r="7481" spans="10:10" x14ac:dyDescent="0.25">
      <c r="J7481"/>
    </row>
    <row r="7482" spans="10:10" x14ac:dyDescent="0.25">
      <c r="J7482"/>
    </row>
    <row r="7483" spans="10:10" x14ac:dyDescent="0.25">
      <c r="J7483"/>
    </row>
    <row r="7484" spans="10:10" x14ac:dyDescent="0.25">
      <c r="J7484"/>
    </row>
    <row r="7485" spans="10:10" x14ac:dyDescent="0.25">
      <c r="J7485"/>
    </row>
    <row r="7486" spans="10:10" x14ac:dyDescent="0.25">
      <c r="J7486"/>
    </row>
    <row r="7487" spans="10:10" x14ac:dyDescent="0.25">
      <c r="J7487"/>
    </row>
    <row r="7488" spans="10:10" x14ac:dyDescent="0.25">
      <c r="J7488"/>
    </row>
    <row r="7489" spans="10:10" x14ac:dyDescent="0.25">
      <c r="J7489"/>
    </row>
    <row r="7490" spans="10:10" x14ac:dyDescent="0.25">
      <c r="J7490"/>
    </row>
    <row r="7491" spans="10:10" x14ac:dyDescent="0.25">
      <c r="J7491"/>
    </row>
    <row r="7492" spans="10:10" x14ac:dyDescent="0.25">
      <c r="J7492"/>
    </row>
    <row r="7493" spans="10:10" x14ac:dyDescent="0.25">
      <c r="J7493"/>
    </row>
    <row r="7494" spans="10:10" x14ac:dyDescent="0.25">
      <c r="J7494"/>
    </row>
    <row r="7495" spans="10:10" x14ac:dyDescent="0.25">
      <c r="J7495"/>
    </row>
    <row r="7496" spans="10:10" x14ac:dyDescent="0.25">
      <c r="J7496"/>
    </row>
    <row r="7497" spans="10:10" x14ac:dyDescent="0.25">
      <c r="J7497"/>
    </row>
    <row r="7498" spans="10:10" x14ac:dyDescent="0.25">
      <c r="J7498"/>
    </row>
    <row r="7499" spans="10:10" x14ac:dyDescent="0.25">
      <c r="J7499"/>
    </row>
    <row r="7500" spans="10:10" x14ac:dyDescent="0.25">
      <c r="J7500"/>
    </row>
    <row r="7501" spans="10:10" x14ac:dyDescent="0.25">
      <c r="J7501"/>
    </row>
    <row r="7502" spans="10:10" x14ac:dyDescent="0.25">
      <c r="J7502"/>
    </row>
    <row r="7503" spans="10:10" x14ac:dyDescent="0.25">
      <c r="J7503"/>
    </row>
    <row r="7504" spans="10:10" x14ac:dyDescent="0.25">
      <c r="J7504"/>
    </row>
    <row r="7505" spans="10:10" x14ac:dyDescent="0.25">
      <c r="J7505"/>
    </row>
    <row r="7506" spans="10:10" x14ac:dyDescent="0.25">
      <c r="J7506"/>
    </row>
    <row r="7507" spans="10:10" x14ac:dyDescent="0.25">
      <c r="J7507"/>
    </row>
    <row r="7508" spans="10:10" x14ac:dyDescent="0.25">
      <c r="J7508"/>
    </row>
    <row r="7509" spans="10:10" x14ac:dyDescent="0.25">
      <c r="J7509"/>
    </row>
    <row r="7510" spans="10:10" x14ac:dyDescent="0.25">
      <c r="J7510"/>
    </row>
    <row r="7511" spans="10:10" x14ac:dyDescent="0.25">
      <c r="J7511"/>
    </row>
    <row r="7512" spans="10:10" x14ac:dyDescent="0.25">
      <c r="J7512"/>
    </row>
    <row r="7513" spans="10:10" x14ac:dyDescent="0.25">
      <c r="J7513"/>
    </row>
    <row r="7514" spans="10:10" x14ac:dyDescent="0.25">
      <c r="J7514"/>
    </row>
    <row r="7515" spans="10:10" x14ac:dyDescent="0.25">
      <c r="J7515"/>
    </row>
    <row r="7516" spans="10:10" x14ac:dyDescent="0.25">
      <c r="J7516"/>
    </row>
    <row r="7517" spans="10:10" x14ac:dyDescent="0.25">
      <c r="J7517"/>
    </row>
    <row r="7518" spans="10:10" x14ac:dyDescent="0.25">
      <c r="J7518"/>
    </row>
    <row r="7519" spans="10:10" x14ac:dyDescent="0.25">
      <c r="J7519"/>
    </row>
    <row r="7520" spans="10:10" x14ac:dyDescent="0.25">
      <c r="J7520"/>
    </row>
    <row r="7521" spans="10:10" x14ac:dyDescent="0.25">
      <c r="J7521"/>
    </row>
    <row r="7522" spans="10:10" x14ac:dyDescent="0.25">
      <c r="J7522"/>
    </row>
    <row r="7523" spans="10:10" x14ac:dyDescent="0.25">
      <c r="J7523"/>
    </row>
    <row r="7524" spans="10:10" x14ac:dyDescent="0.25">
      <c r="J7524"/>
    </row>
    <row r="7525" spans="10:10" x14ac:dyDescent="0.25">
      <c r="J7525"/>
    </row>
    <row r="7526" spans="10:10" x14ac:dyDescent="0.25">
      <c r="J7526"/>
    </row>
    <row r="7527" spans="10:10" x14ac:dyDescent="0.25">
      <c r="J7527"/>
    </row>
    <row r="7528" spans="10:10" x14ac:dyDescent="0.25">
      <c r="J7528"/>
    </row>
    <row r="7529" spans="10:10" x14ac:dyDescent="0.25">
      <c r="J7529"/>
    </row>
    <row r="7530" spans="10:10" x14ac:dyDescent="0.25">
      <c r="J7530"/>
    </row>
    <row r="7531" spans="10:10" x14ac:dyDescent="0.25">
      <c r="J7531"/>
    </row>
    <row r="7532" spans="10:10" x14ac:dyDescent="0.25">
      <c r="J7532"/>
    </row>
    <row r="7533" spans="10:10" x14ac:dyDescent="0.25">
      <c r="J7533"/>
    </row>
    <row r="7534" spans="10:10" x14ac:dyDescent="0.25">
      <c r="J7534"/>
    </row>
    <row r="7535" spans="10:10" x14ac:dyDescent="0.25">
      <c r="J7535"/>
    </row>
    <row r="7536" spans="10:10" x14ac:dyDescent="0.25">
      <c r="J7536"/>
    </row>
    <row r="7537" spans="10:10" x14ac:dyDescent="0.25">
      <c r="J7537"/>
    </row>
    <row r="7538" spans="10:10" x14ac:dyDescent="0.25">
      <c r="J7538"/>
    </row>
    <row r="7539" spans="10:10" x14ac:dyDescent="0.25">
      <c r="J7539"/>
    </row>
    <row r="7540" spans="10:10" x14ac:dyDescent="0.25">
      <c r="J7540"/>
    </row>
    <row r="7541" spans="10:10" x14ac:dyDescent="0.25">
      <c r="J7541"/>
    </row>
    <row r="7542" spans="10:10" x14ac:dyDescent="0.25">
      <c r="J7542"/>
    </row>
    <row r="7543" spans="10:10" x14ac:dyDescent="0.25">
      <c r="J7543"/>
    </row>
    <row r="7544" spans="10:10" x14ac:dyDescent="0.25">
      <c r="J7544"/>
    </row>
    <row r="7545" spans="10:10" x14ac:dyDescent="0.25">
      <c r="J7545"/>
    </row>
    <row r="7546" spans="10:10" x14ac:dyDescent="0.25">
      <c r="J7546"/>
    </row>
    <row r="7547" spans="10:10" x14ac:dyDescent="0.25">
      <c r="J7547"/>
    </row>
    <row r="7548" spans="10:10" x14ac:dyDescent="0.25">
      <c r="J7548"/>
    </row>
    <row r="7549" spans="10:10" x14ac:dyDescent="0.25">
      <c r="J7549"/>
    </row>
    <row r="7550" spans="10:10" x14ac:dyDescent="0.25">
      <c r="J7550"/>
    </row>
    <row r="7551" spans="10:10" x14ac:dyDescent="0.25">
      <c r="J7551"/>
    </row>
    <row r="7552" spans="10:10" x14ac:dyDescent="0.25">
      <c r="J7552"/>
    </row>
    <row r="7553" spans="10:10" x14ac:dyDescent="0.25">
      <c r="J7553"/>
    </row>
    <row r="7554" spans="10:10" x14ac:dyDescent="0.25">
      <c r="J7554"/>
    </row>
    <row r="7555" spans="10:10" x14ac:dyDescent="0.25">
      <c r="J7555"/>
    </row>
    <row r="7556" spans="10:10" x14ac:dyDescent="0.25">
      <c r="J7556"/>
    </row>
    <row r="7557" spans="10:10" x14ac:dyDescent="0.25">
      <c r="J7557"/>
    </row>
    <row r="7558" spans="10:10" x14ac:dyDescent="0.25">
      <c r="J7558"/>
    </row>
    <row r="7559" spans="10:10" x14ac:dyDescent="0.25">
      <c r="J7559"/>
    </row>
    <row r="7560" spans="10:10" x14ac:dyDescent="0.25">
      <c r="J7560"/>
    </row>
    <row r="7561" spans="10:10" x14ac:dyDescent="0.25">
      <c r="J7561"/>
    </row>
    <row r="7562" spans="10:10" x14ac:dyDescent="0.25">
      <c r="J7562"/>
    </row>
    <row r="7563" spans="10:10" x14ac:dyDescent="0.25">
      <c r="J7563"/>
    </row>
    <row r="7564" spans="10:10" x14ac:dyDescent="0.25">
      <c r="J7564"/>
    </row>
    <row r="7565" spans="10:10" x14ac:dyDescent="0.25">
      <c r="J7565"/>
    </row>
    <row r="7566" spans="10:10" x14ac:dyDescent="0.25">
      <c r="J7566"/>
    </row>
    <row r="7567" spans="10:10" x14ac:dyDescent="0.25">
      <c r="J7567"/>
    </row>
    <row r="7568" spans="10:10" x14ac:dyDescent="0.25">
      <c r="J7568"/>
    </row>
    <row r="7569" spans="10:10" x14ac:dyDescent="0.25">
      <c r="J7569"/>
    </row>
    <row r="7570" spans="10:10" x14ac:dyDescent="0.25">
      <c r="J7570"/>
    </row>
    <row r="7571" spans="10:10" x14ac:dyDescent="0.25">
      <c r="J7571"/>
    </row>
    <row r="7572" spans="10:10" x14ac:dyDescent="0.25">
      <c r="J7572"/>
    </row>
    <row r="7573" spans="10:10" x14ac:dyDescent="0.25">
      <c r="J7573"/>
    </row>
    <row r="7574" spans="10:10" x14ac:dyDescent="0.25">
      <c r="J7574"/>
    </row>
    <row r="7575" spans="10:10" x14ac:dyDescent="0.25">
      <c r="J7575"/>
    </row>
    <row r="7576" spans="10:10" x14ac:dyDescent="0.25">
      <c r="J7576"/>
    </row>
    <row r="7577" spans="10:10" x14ac:dyDescent="0.25">
      <c r="J7577"/>
    </row>
    <row r="7578" spans="10:10" x14ac:dyDescent="0.25">
      <c r="J7578"/>
    </row>
    <row r="7579" spans="10:10" x14ac:dyDescent="0.25">
      <c r="J7579"/>
    </row>
    <row r="7580" spans="10:10" x14ac:dyDescent="0.25">
      <c r="J7580"/>
    </row>
    <row r="7581" spans="10:10" x14ac:dyDescent="0.25">
      <c r="J7581"/>
    </row>
    <row r="7582" spans="10:10" x14ac:dyDescent="0.25">
      <c r="J7582"/>
    </row>
    <row r="7583" spans="10:10" x14ac:dyDescent="0.25">
      <c r="J7583"/>
    </row>
    <row r="7584" spans="10:10" x14ac:dyDescent="0.25">
      <c r="J7584"/>
    </row>
    <row r="7585" spans="10:10" x14ac:dyDescent="0.25">
      <c r="J7585"/>
    </row>
    <row r="7586" spans="10:10" x14ac:dyDescent="0.25">
      <c r="J7586"/>
    </row>
    <row r="7587" spans="10:10" x14ac:dyDescent="0.25">
      <c r="J7587"/>
    </row>
    <row r="7588" spans="10:10" x14ac:dyDescent="0.25">
      <c r="J7588"/>
    </row>
    <row r="7589" spans="10:10" x14ac:dyDescent="0.25">
      <c r="J7589"/>
    </row>
    <row r="7590" spans="10:10" x14ac:dyDescent="0.25">
      <c r="J7590"/>
    </row>
    <row r="7591" spans="10:10" x14ac:dyDescent="0.25">
      <c r="J7591"/>
    </row>
    <row r="7592" spans="10:10" x14ac:dyDescent="0.25">
      <c r="J7592"/>
    </row>
    <row r="7593" spans="10:10" x14ac:dyDescent="0.25">
      <c r="J7593"/>
    </row>
    <row r="7594" spans="10:10" x14ac:dyDescent="0.25">
      <c r="J7594"/>
    </row>
    <row r="7595" spans="10:10" x14ac:dyDescent="0.25">
      <c r="J7595"/>
    </row>
    <row r="7596" spans="10:10" x14ac:dyDescent="0.25">
      <c r="J7596"/>
    </row>
    <row r="7597" spans="10:10" x14ac:dyDescent="0.25">
      <c r="J7597"/>
    </row>
    <row r="7598" spans="10:10" x14ac:dyDescent="0.25">
      <c r="J7598"/>
    </row>
    <row r="7599" spans="10:10" x14ac:dyDescent="0.25">
      <c r="J7599"/>
    </row>
    <row r="7600" spans="10:10" x14ac:dyDescent="0.25">
      <c r="J7600"/>
    </row>
    <row r="7601" spans="10:10" x14ac:dyDescent="0.25">
      <c r="J7601"/>
    </row>
    <row r="7602" spans="10:10" x14ac:dyDescent="0.25">
      <c r="J7602"/>
    </row>
    <row r="7603" spans="10:10" x14ac:dyDescent="0.25">
      <c r="J7603"/>
    </row>
    <row r="7604" spans="10:10" x14ac:dyDescent="0.25">
      <c r="J7604"/>
    </row>
    <row r="7605" spans="10:10" x14ac:dyDescent="0.25">
      <c r="J7605"/>
    </row>
    <row r="7606" spans="10:10" x14ac:dyDescent="0.25">
      <c r="J7606"/>
    </row>
    <row r="7607" spans="10:10" x14ac:dyDescent="0.25">
      <c r="J7607"/>
    </row>
    <row r="7608" spans="10:10" x14ac:dyDescent="0.25">
      <c r="J7608"/>
    </row>
    <row r="7609" spans="10:10" x14ac:dyDescent="0.25">
      <c r="J7609"/>
    </row>
    <row r="7610" spans="10:10" x14ac:dyDescent="0.25">
      <c r="J7610"/>
    </row>
    <row r="7611" spans="10:10" x14ac:dyDescent="0.25">
      <c r="J7611"/>
    </row>
    <row r="7612" spans="10:10" x14ac:dyDescent="0.25">
      <c r="J7612"/>
    </row>
    <row r="7613" spans="10:10" x14ac:dyDescent="0.25">
      <c r="J7613"/>
    </row>
    <row r="7614" spans="10:10" x14ac:dyDescent="0.25">
      <c r="J7614"/>
    </row>
    <row r="7615" spans="10:10" x14ac:dyDescent="0.25">
      <c r="J7615"/>
    </row>
    <row r="7616" spans="10:10" x14ac:dyDescent="0.25">
      <c r="J7616"/>
    </row>
    <row r="7617" spans="10:10" x14ac:dyDescent="0.25">
      <c r="J7617"/>
    </row>
    <row r="7618" spans="10:10" x14ac:dyDescent="0.25">
      <c r="J7618"/>
    </row>
    <row r="7619" spans="10:10" x14ac:dyDescent="0.25">
      <c r="J7619"/>
    </row>
    <row r="7620" spans="10:10" x14ac:dyDescent="0.25">
      <c r="J7620"/>
    </row>
    <row r="7621" spans="10:10" x14ac:dyDescent="0.25">
      <c r="J7621"/>
    </row>
    <row r="7622" spans="10:10" x14ac:dyDescent="0.25">
      <c r="J7622"/>
    </row>
    <row r="7623" spans="10:10" x14ac:dyDescent="0.25">
      <c r="J7623"/>
    </row>
    <row r="7624" spans="10:10" x14ac:dyDescent="0.25">
      <c r="J7624"/>
    </row>
    <row r="7625" spans="10:10" x14ac:dyDescent="0.25">
      <c r="J7625"/>
    </row>
    <row r="7626" spans="10:10" x14ac:dyDescent="0.25">
      <c r="J7626"/>
    </row>
    <row r="7627" spans="10:10" x14ac:dyDescent="0.25">
      <c r="J7627"/>
    </row>
    <row r="7628" spans="10:10" x14ac:dyDescent="0.25">
      <c r="J7628"/>
    </row>
    <row r="7629" spans="10:10" x14ac:dyDescent="0.25">
      <c r="J7629"/>
    </row>
    <row r="7630" spans="10:10" x14ac:dyDescent="0.25">
      <c r="J7630"/>
    </row>
    <row r="7631" spans="10:10" x14ac:dyDescent="0.25">
      <c r="J7631"/>
    </row>
    <row r="7632" spans="10:10" x14ac:dyDescent="0.25">
      <c r="J7632"/>
    </row>
    <row r="7633" spans="10:10" x14ac:dyDescent="0.25">
      <c r="J7633"/>
    </row>
    <row r="7634" spans="10:10" x14ac:dyDescent="0.25">
      <c r="J7634"/>
    </row>
    <row r="7635" spans="10:10" x14ac:dyDescent="0.25">
      <c r="J7635"/>
    </row>
    <row r="7636" spans="10:10" x14ac:dyDescent="0.25">
      <c r="J7636"/>
    </row>
    <row r="7637" spans="10:10" x14ac:dyDescent="0.25">
      <c r="J7637"/>
    </row>
    <row r="7638" spans="10:10" x14ac:dyDescent="0.25">
      <c r="J7638"/>
    </row>
    <row r="7639" spans="10:10" x14ac:dyDescent="0.25">
      <c r="J7639"/>
    </row>
    <row r="7640" spans="10:10" x14ac:dyDescent="0.25">
      <c r="J7640"/>
    </row>
    <row r="7641" spans="10:10" x14ac:dyDescent="0.25">
      <c r="J7641"/>
    </row>
    <row r="7642" spans="10:10" x14ac:dyDescent="0.25">
      <c r="J7642"/>
    </row>
    <row r="7643" spans="10:10" x14ac:dyDescent="0.25">
      <c r="J7643"/>
    </row>
    <row r="7644" spans="10:10" x14ac:dyDescent="0.25">
      <c r="J7644"/>
    </row>
    <row r="7645" spans="10:10" x14ac:dyDescent="0.25">
      <c r="J7645"/>
    </row>
    <row r="7646" spans="10:10" x14ac:dyDescent="0.25">
      <c r="J7646"/>
    </row>
    <row r="7647" spans="10:10" x14ac:dyDescent="0.25">
      <c r="J7647"/>
    </row>
    <row r="7648" spans="10:10" x14ac:dyDescent="0.25">
      <c r="J7648"/>
    </row>
    <row r="7649" spans="10:10" x14ac:dyDescent="0.25">
      <c r="J7649"/>
    </row>
    <row r="7650" spans="10:10" x14ac:dyDescent="0.25">
      <c r="J7650"/>
    </row>
    <row r="7651" spans="10:10" x14ac:dyDescent="0.25">
      <c r="J7651"/>
    </row>
    <row r="7652" spans="10:10" x14ac:dyDescent="0.25">
      <c r="J7652"/>
    </row>
    <row r="7653" spans="10:10" x14ac:dyDescent="0.25">
      <c r="J7653"/>
    </row>
    <row r="7654" spans="10:10" x14ac:dyDescent="0.25">
      <c r="J7654"/>
    </row>
    <row r="7655" spans="10:10" x14ac:dyDescent="0.25">
      <c r="J7655"/>
    </row>
    <row r="7656" spans="10:10" x14ac:dyDescent="0.25">
      <c r="J7656"/>
    </row>
    <row r="7657" spans="10:10" x14ac:dyDescent="0.25">
      <c r="J7657"/>
    </row>
    <row r="7658" spans="10:10" x14ac:dyDescent="0.25">
      <c r="J7658"/>
    </row>
    <row r="7659" spans="10:10" x14ac:dyDescent="0.25">
      <c r="J7659"/>
    </row>
    <row r="7660" spans="10:10" x14ac:dyDescent="0.25">
      <c r="J7660"/>
    </row>
    <row r="7661" spans="10:10" x14ac:dyDescent="0.25">
      <c r="J7661"/>
    </row>
    <row r="7662" spans="10:10" x14ac:dyDescent="0.25">
      <c r="J7662"/>
    </row>
    <row r="7663" spans="10:10" x14ac:dyDescent="0.25">
      <c r="J7663"/>
    </row>
    <row r="7664" spans="10:10" x14ac:dyDescent="0.25">
      <c r="J7664"/>
    </row>
    <row r="7665" spans="10:10" x14ac:dyDescent="0.25">
      <c r="J7665"/>
    </row>
    <row r="7666" spans="10:10" x14ac:dyDescent="0.25">
      <c r="J7666"/>
    </row>
    <row r="7667" spans="10:10" x14ac:dyDescent="0.25">
      <c r="J7667"/>
    </row>
    <row r="7668" spans="10:10" x14ac:dyDescent="0.25">
      <c r="J7668"/>
    </row>
    <row r="7669" spans="10:10" x14ac:dyDescent="0.25">
      <c r="J7669"/>
    </row>
    <row r="7670" spans="10:10" x14ac:dyDescent="0.25">
      <c r="J7670"/>
    </row>
    <row r="7671" spans="10:10" x14ac:dyDescent="0.25">
      <c r="J7671"/>
    </row>
    <row r="7672" spans="10:10" x14ac:dyDescent="0.25">
      <c r="J7672"/>
    </row>
    <row r="7673" spans="10:10" x14ac:dyDescent="0.25">
      <c r="J7673"/>
    </row>
    <row r="7674" spans="10:10" x14ac:dyDescent="0.25">
      <c r="J7674"/>
    </row>
    <row r="7675" spans="10:10" x14ac:dyDescent="0.25">
      <c r="J7675"/>
    </row>
    <row r="7676" spans="10:10" x14ac:dyDescent="0.25">
      <c r="J7676"/>
    </row>
    <row r="7677" spans="10:10" x14ac:dyDescent="0.25">
      <c r="J7677"/>
    </row>
    <row r="7678" spans="10:10" x14ac:dyDescent="0.25">
      <c r="J7678"/>
    </row>
    <row r="7679" spans="10:10" x14ac:dyDescent="0.25">
      <c r="J7679"/>
    </row>
    <row r="7680" spans="10:10" x14ac:dyDescent="0.25">
      <c r="J7680"/>
    </row>
    <row r="7681" spans="10:10" x14ac:dyDescent="0.25">
      <c r="J7681"/>
    </row>
    <row r="7682" spans="10:10" x14ac:dyDescent="0.25">
      <c r="J7682"/>
    </row>
    <row r="7683" spans="10:10" x14ac:dyDescent="0.25">
      <c r="J7683"/>
    </row>
    <row r="7684" spans="10:10" x14ac:dyDescent="0.25">
      <c r="J7684"/>
    </row>
    <row r="7685" spans="10:10" x14ac:dyDescent="0.25">
      <c r="J7685"/>
    </row>
    <row r="7686" spans="10:10" x14ac:dyDescent="0.25">
      <c r="J7686"/>
    </row>
    <row r="7687" spans="10:10" x14ac:dyDescent="0.25">
      <c r="J7687"/>
    </row>
    <row r="7688" spans="10:10" x14ac:dyDescent="0.25">
      <c r="J7688"/>
    </row>
    <row r="7689" spans="10:10" x14ac:dyDescent="0.25">
      <c r="J7689"/>
    </row>
    <row r="7690" spans="10:10" x14ac:dyDescent="0.25">
      <c r="J7690"/>
    </row>
    <row r="7691" spans="10:10" x14ac:dyDescent="0.25">
      <c r="J7691"/>
    </row>
    <row r="7692" spans="10:10" x14ac:dyDescent="0.25">
      <c r="J7692"/>
    </row>
    <row r="7693" spans="10:10" x14ac:dyDescent="0.25">
      <c r="J7693"/>
    </row>
    <row r="7694" spans="10:10" x14ac:dyDescent="0.25">
      <c r="J7694"/>
    </row>
    <row r="7695" spans="10:10" x14ac:dyDescent="0.25">
      <c r="J7695"/>
    </row>
    <row r="7696" spans="10:10" x14ac:dyDescent="0.25">
      <c r="J7696"/>
    </row>
    <row r="7697" spans="10:10" x14ac:dyDescent="0.25">
      <c r="J7697"/>
    </row>
    <row r="7698" spans="10:10" x14ac:dyDescent="0.25">
      <c r="J7698"/>
    </row>
    <row r="7699" spans="10:10" x14ac:dyDescent="0.25">
      <c r="J7699"/>
    </row>
    <row r="7700" spans="10:10" x14ac:dyDescent="0.25">
      <c r="J7700"/>
    </row>
    <row r="7701" spans="10:10" x14ac:dyDescent="0.25">
      <c r="J7701"/>
    </row>
    <row r="7702" spans="10:10" x14ac:dyDescent="0.25">
      <c r="J7702"/>
    </row>
    <row r="7703" spans="10:10" x14ac:dyDescent="0.25">
      <c r="J7703"/>
    </row>
    <row r="7704" spans="10:10" x14ac:dyDescent="0.25">
      <c r="J7704"/>
    </row>
    <row r="7705" spans="10:10" x14ac:dyDescent="0.25">
      <c r="J7705"/>
    </row>
    <row r="7706" spans="10:10" x14ac:dyDescent="0.25">
      <c r="J7706"/>
    </row>
    <row r="7707" spans="10:10" x14ac:dyDescent="0.25">
      <c r="J7707"/>
    </row>
    <row r="7708" spans="10:10" x14ac:dyDescent="0.25">
      <c r="J7708"/>
    </row>
    <row r="7709" spans="10:10" x14ac:dyDescent="0.25">
      <c r="J7709"/>
    </row>
    <row r="7710" spans="10:10" x14ac:dyDescent="0.25">
      <c r="J7710"/>
    </row>
    <row r="7711" spans="10:10" x14ac:dyDescent="0.25">
      <c r="J7711"/>
    </row>
    <row r="7712" spans="10:10" x14ac:dyDescent="0.25">
      <c r="J7712"/>
    </row>
    <row r="7713" spans="10:10" x14ac:dyDescent="0.25">
      <c r="J7713"/>
    </row>
    <row r="7714" spans="10:10" x14ac:dyDescent="0.25">
      <c r="J7714"/>
    </row>
    <row r="7715" spans="10:10" x14ac:dyDescent="0.25">
      <c r="J7715"/>
    </row>
    <row r="7716" spans="10:10" x14ac:dyDescent="0.25">
      <c r="J7716"/>
    </row>
    <row r="7717" spans="10:10" x14ac:dyDescent="0.25">
      <c r="J7717"/>
    </row>
    <row r="7718" spans="10:10" x14ac:dyDescent="0.25">
      <c r="J7718"/>
    </row>
    <row r="7719" spans="10:10" x14ac:dyDescent="0.25">
      <c r="J7719"/>
    </row>
    <row r="7720" spans="10:10" x14ac:dyDescent="0.25">
      <c r="J7720"/>
    </row>
    <row r="7721" spans="10:10" x14ac:dyDescent="0.25">
      <c r="J7721"/>
    </row>
    <row r="7722" spans="10:10" x14ac:dyDescent="0.25">
      <c r="J7722"/>
    </row>
    <row r="7723" spans="10:10" x14ac:dyDescent="0.25">
      <c r="J7723"/>
    </row>
    <row r="7724" spans="10:10" x14ac:dyDescent="0.25">
      <c r="J7724"/>
    </row>
    <row r="7725" spans="10:10" x14ac:dyDescent="0.25">
      <c r="J7725"/>
    </row>
    <row r="7726" spans="10:10" x14ac:dyDescent="0.25">
      <c r="J7726"/>
    </row>
    <row r="7727" spans="10:10" x14ac:dyDescent="0.25">
      <c r="J7727"/>
    </row>
    <row r="7728" spans="10:10" x14ac:dyDescent="0.25">
      <c r="J7728"/>
    </row>
    <row r="7729" spans="10:10" x14ac:dyDescent="0.25">
      <c r="J7729"/>
    </row>
    <row r="7730" spans="10:10" x14ac:dyDescent="0.25">
      <c r="J7730"/>
    </row>
    <row r="7731" spans="10:10" x14ac:dyDescent="0.25">
      <c r="J7731"/>
    </row>
    <row r="7732" spans="10:10" x14ac:dyDescent="0.25">
      <c r="J7732"/>
    </row>
    <row r="7733" spans="10:10" x14ac:dyDescent="0.25">
      <c r="J7733"/>
    </row>
    <row r="7734" spans="10:10" x14ac:dyDescent="0.25">
      <c r="J7734"/>
    </row>
    <row r="7735" spans="10:10" x14ac:dyDescent="0.25">
      <c r="J7735"/>
    </row>
    <row r="7736" spans="10:10" x14ac:dyDescent="0.25">
      <c r="J7736"/>
    </row>
    <row r="7737" spans="10:10" x14ac:dyDescent="0.25">
      <c r="J7737"/>
    </row>
    <row r="7738" spans="10:10" x14ac:dyDescent="0.25">
      <c r="J7738"/>
    </row>
    <row r="7739" spans="10:10" x14ac:dyDescent="0.25">
      <c r="J7739"/>
    </row>
    <row r="7740" spans="10:10" x14ac:dyDescent="0.25">
      <c r="J7740"/>
    </row>
    <row r="7741" spans="10:10" x14ac:dyDescent="0.25">
      <c r="J7741"/>
    </row>
    <row r="7742" spans="10:10" x14ac:dyDescent="0.25">
      <c r="J7742"/>
    </row>
    <row r="7743" spans="10:10" x14ac:dyDescent="0.25">
      <c r="J7743"/>
    </row>
    <row r="7744" spans="10:10" x14ac:dyDescent="0.25">
      <c r="J7744"/>
    </row>
    <row r="7745" spans="10:10" x14ac:dyDescent="0.25">
      <c r="J7745"/>
    </row>
    <row r="7746" spans="10:10" x14ac:dyDescent="0.25">
      <c r="J7746"/>
    </row>
    <row r="7747" spans="10:10" x14ac:dyDescent="0.25">
      <c r="J7747"/>
    </row>
    <row r="7748" spans="10:10" x14ac:dyDescent="0.25">
      <c r="J7748"/>
    </row>
    <row r="7749" spans="10:10" x14ac:dyDescent="0.25">
      <c r="J7749"/>
    </row>
    <row r="7750" spans="10:10" x14ac:dyDescent="0.25">
      <c r="J7750"/>
    </row>
    <row r="7751" spans="10:10" x14ac:dyDescent="0.25">
      <c r="J7751"/>
    </row>
    <row r="7752" spans="10:10" x14ac:dyDescent="0.25">
      <c r="J7752"/>
    </row>
    <row r="7753" spans="10:10" x14ac:dyDescent="0.25">
      <c r="J7753"/>
    </row>
    <row r="7754" spans="10:10" x14ac:dyDescent="0.25">
      <c r="J7754"/>
    </row>
    <row r="7755" spans="10:10" x14ac:dyDescent="0.25">
      <c r="J7755"/>
    </row>
    <row r="7756" spans="10:10" x14ac:dyDescent="0.25">
      <c r="J7756"/>
    </row>
    <row r="7757" spans="10:10" x14ac:dyDescent="0.25">
      <c r="J7757"/>
    </row>
    <row r="7758" spans="10:10" x14ac:dyDescent="0.25">
      <c r="J7758"/>
    </row>
    <row r="7759" spans="10:10" x14ac:dyDescent="0.25">
      <c r="J7759"/>
    </row>
    <row r="7760" spans="10:10" x14ac:dyDescent="0.25">
      <c r="J7760"/>
    </row>
    <row r="7761" spans="10:10" x14ac:dyDescent="0.25">
      <c r="J7761"/>
    </row>
    <row r="7762" spans="10:10" x14ac:dyDescent="0.25">
      <c r="J7762"/>
    </row>
    <row r="7763" spans="10:10" x14ac:dyDescent="0.25">
      <c r="J7763"/>
    </row>
    <row r="7764" spans="10:10" x14ac:dyDescent="0.25">
      <c r="J7764"/>
    </row>
    <row r="7765" spans="10:10" x14ac:dyDescent="0.25">
      <c r="J7765"/>
    </row>
    <row r="7766" spans="10:10" x14ac:dyDescent="0.25">
      <c r="J7766"/>
    </row>
    <row r="7767" spans="10:10" x14ac:dyDescent="0.25">
      <c r="J7767"/>
    </row>
    <row r="7768" spans="10:10" x14ac:dyDescent="0.25">
      <c r="J7768"/>
    </row>
    <row r="7769" spans="10:10" x14ac:dyDescent="0.25">
      <c r="J7769"/>
    </row>
    <row r="7770" spans="10:10" x14ac:dyDescent="0.25">
      <c r="J7770"/>
    </row>
    <row r="7771" spans="10:10" x14ac:dyDescent="0.25">
      <c r="J7771"/>
    </row>
    <row r="7772" spans="10:10" x14ac:dyDescent="0.25">
      <c r="J7772"/>
    </row>
    <row r="7773" spans="10:10" x14ac:dyDescent="0.25">
      <c r="J7773"/>
    </row>
    <row r="7774" spans="10:10" x14ac:dyDescent="0.25">
      <c r="J7774"/>
    </row>
    <row r="7775" spans="10:10" x14ac:dyDescent="0.25">
      <c r="J7775"/>
    </row>
    <row r="7776" spans="10:10" x14ac:dyDescent="0.25">
      <c r="J7776"/>
    </row>
    <row r="7777" spans="10:10" x14ac:dyDescent="0.25">
      <c r="J7777"/>
    </row>
    <row r="7778" spans="10:10" x14ac:dyDescent="0.25">
      <c r="J7778"/>
    </row>
    <row r="7779" spans="10:10" x14ac:dyDescent="0.25">
      <c r="J7779"/>
    </row>
    <row r="7780" spans="10:10" x14ac:dyDescent="0.25">
      <c r="J7780"/>
    </row>
    <row r="7781" spans="10:10" x14ac:dyDescent="0.25">
      <c r="J7781"/>
    </row>
    <row r="7782" spans="10:10" x14ac:dyDescent="0.25">
      <c r="J7782"/>
    </row>
    <row r="7783" spans="10:10" x14ac:dyDescent="0.25">
      <c r="J7783"/>
    </row>
    <row r="7784" spans="10:10" x14ac:dyDescent="0.25">
      <c r="J7784"/>
    </row>
    <row r="7785" spans="10:10" x14ac:dyDescent="0.25">
      <c r="J7785"/>
    </row>
    <row r="7786" spans="10:10" x14ac:dyDescent="0.25">
      <c r="J7786"/>
    </row>
    <row r="7787" spans="10:10" x14ac:dyDescent="0.25">
      <c r="J7787"/>
    </row>
    <row r="7788" spans="10:10" x14ac:dyDescent="0.25">
      <c r="J7788"/>
    </row>
    <row r="7789" spans="10:10" x14ac:dyDescent="0.25">
      <c r="J7789"/>
    </row>
    <row r="7790" spans="10:10" x14ac:dyDescent="0.25">
      <c r="J7790"/>
    </row>
    <row r="7791" spans="10:10" x14ac:dyDescent="0.25">
      <c r="J7791"/>
    </row>
    <row r="7792" spans="10:10" x14ac:dyDescent="0.25">
      <c r="J7792"/>
    </row>
    <row r="7793" spans="10:10" x14ac:dyDescent="0.25">
      <c r="J7793"/>
    </row>
    <row r="7794" spans="10:10" x14ac:dyDescent="0.25">
      <c r="J7794"/>
    </row>
    <row r="7795" spans="10:10" x14ac:dyDescent="0.25">
      <c r="J7795"/>
    </row>
    <row r="7796" spans="10:10" x14ac:dyDescent="0.25">
      <c r="J7796"/>
    </row>
    <row r="7797" spans="10:10" x14ac:dyDescent="0.25">
      <c r="J7797"/>
    </row>
    <row r="7798" spans="10:10" x14ac:dyDescent="0.25">
      <c r="J7798"/>
    </row>
    <row r="7799" spans="10:10" x14ac:dyDescent="0.25">
      <c r="J7799"/>
    </row>
    <row r="7800" spans="10:10" x14ac:dyDescent="0.25">
      <c r="J7800"/>
    </row>
    <row r="7801" spans="10:10" x14ac:dyDescent="0.25">
      <c r="J7801"/>
    </row>
    <row r="7802" spans="10:10" x14ac:dyDescent="0.25">
      <c r="J7802"/>
    </row>
    <row r="7803" spans="10:10" x14ac:dyDescent="0.25">
      <c r="J7803"/>
    </row>
    <row r="7804" spans="10:10" x14ac:dyDescent="0.25">
      <c r="J7804"/>
    </row>
    <row r="7805" spans="10:10" x14ac:dyDescent="0.25">
      <c r="J7805"/>
    </row>
    <row r="7806" spans="10:10" x14ac:dyDescent="0.25">
      <c r="J7806"/>
    </row>
    <row r="7807" spans="10:10" x14ac:dyDescent="0.25">
      <c r="J7807"/>
    </row>
    <row r="7808" spans="10:10" x14ac:dyDescent="0.25">
      <c r="J7808"/>
    </row>
    <row r="7809" spans="10:10" x14ac:dyDescent="0.25">
      <c r="J7809"/>
    </row>
    <row r="7810" spans="10:10" x14ac:dyDescent="0.25">
      <c r="J7810"/>
    </row>
    <row r="7811" spans="10:10" x14ac:dyDescent="0.25">
      <c r="J7811"/>
    </row>
    <row r="7812" spans="10:10" x14ac:dyDescent="0.25">
      <c r="J7812"/>
    </row>
    <row r="7813" spans="10:10" x14ac:dyDescent="0.25">
      <c r="J7813"/>
    </row>
    <row r="7814" spans="10:10" x14ac:dyDescent="0.25">
      <c r="J7814"/>
    </row>
    <row r="7815" spans="10:10" x14ac:dyDescent="0.25">
      <c r="J7815"/>
    </row>
    <row r="7816" spans="10:10" x14ac:dyDescent="0.25">
      <c r="J7816"/>
    </row>
    <row r="7817" spans="10:10" x14ac:dyDescent="0.25">
      <c r="J7817"/>
    </row>
    <row r="7818" spans="10:10" x14ac:dyDescent="0.25">
      <c r="J7818"/>
    </row>
    <row r="7819" spans="10:10" x14ac:dyDescent="0.25">
      <c r="J7819"/>
    </row>
    <row r="7820" spans="10:10" x14ac:dyDescent="0.25">
      <c r="J7820"/>
    </row>
    <row r="7821" spans="10:10" x14ac:dyDescent="0.25">
      <c r="J7821"/>
    </row>
    <row r="7822" spans="10:10" x14ac:dyDescent="0.25">
      <c r="J7822"/>
    </row>
    <row r="7823" spans="10:10" x14ac:dyDescent="0.25">
      <c r="J7823"/>
    </row>
    <row r="7824" spans="10:10" x14ac:dyDescent="0.25">
      <c r="J7824"/>
    </row>
    <row r="7825" spans="10:10" x14ac:dyDescent="0.25">
      <c r="J7825"/>
    </row>
    <row r="7826" spans="10:10" x14ac:dyDescent="0.25">
      <c r="J7826"/>
    </row>
    <row r="7827" spans="10:10" x14ac:dyDescent="0.25">
      <c r="J7827"/>
    </row>
    <row r="7828" spans="10:10" x14ac:dyDescent="0.25">
      <c r="J7828"/>
    </row>
    <row r="7829" spans="10:10" x14ac:dyDescent="0.25">
      <c r="J7829"/>
    </row>
    <row r="7830" spans="10:10" x14ac:dyDescent="0.25">
      <c r="J7830"/>
    </row>
    <row r="7831" spans="10:10" x14ac:dyDescent="0.25">
      <c r="J7831"/>
    </row>
    <row r="7832" spans="10:10" x14ac:dyDescent="0.25">
      <c r="J7832"/>
    </row>
    <row r="7833" spans="10:10" x14ac:dyDescent="0.25">
      <c r="J7833"/>
    </row>
    <row r="7834" spans="10:10" x14ac:dyDescent="0.25">
      <c r="J7834"/>
    </row>
    <row r="7835" spans="10:10" x14ac:dyDescent="0.25">
      <c r="J7835"/>
    </row>
    <row r="7836" spans="10:10" x14ac:dyDescent="0.25">
      <c r="J7836"/>
    </row>
    <row r="7837" spans="10:10" x14ac:dyDescent="0.25">
      <c r="J7837"/>
    </row>
    <row r="7838" spans="10:10" x14ac:dyDescent="0.25">
      <c r="J7838"/>
    </row>
    <row r="7839" spans="10:10" x14ac:dyDescent="0.25">
      <c r="J7839"/>
    </row>
    <row r="7840" spans="10:10" x14ac:dyDescent="0.25">
      <c r="J7840"/>
    </row>
    <row r="7841" spans="10:10" x14ac:dyDescent="0.25">
      <c r="J7841"/>
    </row>
    <row r="7842" spans="10:10" x14ac:dyDescent="0.25">
      <c r="J7842"/>
    </row>
    <row r="7843" spans="10:10" x14ac:dyDescent="0.25">
      <c r="J7843"/>
    </row>
    <row r="7844" spans="10:10" x14ac:dyDescent="0.25">
      <c r="J7844"/>
    </row>
    <row r="7845" spans="10:10" x14ac:dyDescent="0.25">
      <c r="J7845"/>
    </row>
    <row r="7846" spans="10:10" x14ac:dyDescent="0.25">
      <c r="J7846"/>
    </row>
    <row r="7847" spans="10:10" x14ac:dyDescent="0.25">
      <c r="J7847"/>
    </row>
    <row r="7848" spans="10:10" x14ac:dyDescent="0.25">
      <c r="J7848"/>
    </row>
    <row r="7849" spans="10:10" x14ac:dyDescent="0.25">
      <c r="J7849"/>
    </row>
    <row r="7850" spans="10:10" x14ac:dyDescent="0.25">
      <c r="J7850"/>
    </row>
    <row r="7851" spans="10:10" x14ac:dyDescent="0.25">
      <c r="J7851"/>
    </row>
    <row r="7852" spans="10:10" x14ac:dyDescent="0.25">
      <c r="J7852"/>
    </row>
    <row r="7853" spans="10:10" x14ac:dyDescent="0.25">
      <c r="J7853"/>
    </row>
    <row r="7854" spans="10:10" x14ac:dyDescent="0.25">
      <c r="J7854"/>
    </row>
    <row r="7855" spans="10:10" x14ac:dyDescent="0.25">
      <c r="J7855"/>
    </row>
    <row r="7856" spans="10:10" x14ac:dyDescent="0.25">
      <c r="J7856"/>
    </row>
    <row r="7857" spans="10:10" x14ac:dyDescent="0.25">
      <c r="J7857"/>
    </row>
    <row r="7858" spans="10:10" x14ac:dyDescent="0.25">
      <c r="J7858"/>
    </row>
    <row r="7859" spans="10:10" x14ac:dyDescent="0.25">
      <c r="J7859"/>
    </row>
    <row r="7860" spans="10:10" x14ac:dyDescent="0.25">
      <c r="J7860"/>
    </row>
    <row r="7861" spans="10:10" x14ac:dyDescent="0.25">
      <c r="J7861"/>
    </row>
    <row r="7862" spans="10:10" x14ac:dyDescent="0.25">
      <c r="J7862"/>
    </row>
    <row r="7863" spans="10:10" x14ac:dyDescent="0.25">
      <c r="J7863"/>
    </row>
    <row r="7864" spans="10:10" x14ac:dyDescent="0.25">
      <c r="J7864"/>
    </row>
    <row r="7865" spans="10:10" x14ac:dyDescent="0.25">
      <c r="J7865"/>
    </row>
    <row r="7866" spans="10:10" x14ac:dyDescent="0.25">
      <c r="J7866"/>
    </row>
    <row r="7867" spans="10:10" x14ac:dyDescent="0.25">
      <c r="J7867"/>
    </row>
    <row r="7868" spans="10:10" x14ac:dyDescent="0.25">
      <c r="J7868"/>
    </row>
    <row r="7869" spans="10:10" x14ac:dyDescent="0.25">
      <c r="J7869"/>
    </row>
    <row r="7870" spans="10:10" x14ac:dyDescent="0.25">
      <c r="J7870"/>
    </row>
    <row r="7871" spans="10:10" x14ac:dyDescent="0.25">
      <c r="J7871"/>
    </row>
    <row r="7872" spans="10:10" x14ac:dyDescent="0.25">
      <c r="J7872"/>
    </row>
    <row r="7873" spans="10:10" x14ac:dyDescent="0.25">
      <c r="J7873"/>
    </row>
    <row r="7874" spans="10:10" x14ac:dyDescent="0.25">
      <c r="J7874"/>
    </row>
    <row r="7875" spans="10:10" x14ac:dyDescent="0.25">
      <c r="J7875"/>
    </row>
    <row r="7876" spans="10:10" x14ac:dyDescent="0.25">
      <c r="J7876"/>
    </row>
    <row r="7877" spans="10:10" x14ac:dyDescent="0.25">
      <c r="J7877"/>
    </row>
    <row r="7878" spans="10:10" x14ac:dyDescent="0.25">
      <c r="J7878"/>
    </row>
    <row r="7879" spans="10:10" x14ac:dyDescent="0.25">
      <c r="J7879"/>
    </row>
    <row r="7880" spans="10:10" x14ac:dyDescent="0.25">
      <c r="J7880"/>
    </row>
    <row r="7881" spans="10:10" x14ac:dyDescent="0.25">
      <c r="J7881"/>
    </row>
    <row r="7882" spans="10:10" x14ac:dyDescent="0.25">
      <c r="J7882"/>
    </row>
    <row r="7883" spans="10:10" x14ac:dyDescent="0.25">
      <c r="J7883"/>
    </row>
    <row r="7884" spans="10:10" x14ac:dyDescent="0.25">
      <c r="J7884"/>
    </row>
    <row r="7885" spans="10:10" x14ac:dyDescent="0.25">
      <c r="J7885"/>
    </row>
    <row r="7886" spans="10:10" x14ac:dyDescent="0.25">
      <c r="J7886"/>
    </row>
    <row r="7887" spans="10:10" x14ac:dyDescent="0.25">
      <c r="J7887"/>
    </row>
    <row r="7888" spans="10:10" x14ac:dyDescent="0.25">
      <c r="J7888"/>
    </row>
    <row r="7889" spans="10:10" x14ac:dyDescent="0.25">
      <c r="J7889"/>
    </row>
    <row r="7890" spans="10:10" x14ac:dyDescent="0.25">
      <c r="J7890"/>
    </row>
    <row r="7891" spans="10:10" x14ac:dyDescent="0.25">
      <c r="J7891"/>
    </row>
    <row r="7892" spans="10:10" x14ac:dyDescent="0.25">
      <c r="J7892"/>
    </row>
    <row r="7893" spans="10:10" x14ac:dyDescent="0.25">
      <c r="J7893"/>
    </row>
    <row r="7894" spans="10:10" x14ac:dyDescent="0.25">
      <c r="J7894"/>
    </row>
    <row r="7895" spans="10:10" x14ac:dyDescent="0.25">
      <c r="J7895"/>
    </row>
    <row r="7896" spans="10:10" x14ac:dyDescent="0.25">
      <c r="J7896"/>
    </row>
    <row r="7897" spans="10:10" x14ac:dyDescent="0.25">
      <c r="J7897"/>
    </row>
    <row r="7898" spans="10:10" x14ac:dyDescent="0.25">
      <c r="J7898"/>
    </row>
    <row r="7899" spans="10:10" x14ac:dyDescent="0.25">
      <c r="J7899"/>
    </row>
    <row r="7900" spans="10:10" x14ac:dyDescent="0.25">
      <c r="J7900"/>
    </row>
    <row r="7901" spans="10:10" x14ac:dyDescent="0.25">
      <c r="J7901"/>
    </row>
    <row r="7902" spans="10:10" x14ac:dyDescent="0.25">
      <c r="J7902"/>
    </row>
    <row r="7903" spans="10:10" x14ac:dyDescent="0.25">
      <c r="J7903"/>
    </row>
    <row r="7904" spans="10:10" x14ac:dyDescent="0.25">
      <c r="J7904"/>
    </row>
    <row r="7905" spans="10:10" x14ac:dyDescent="0.25">
      <c r="J7905"/>
    </row>
    <row r="7906" spans="10:10" x14ac:dyDescent="0.25">
      <c r="J7906"/>
    </row>
    <row r="7907" spans="10:10" x14ac:dyDescent="0.25">
      <c r="J7907"/>
    </row>
    <row r="7908" spans="10:10" x14ac:dyDescent="0.25">
      <c r="J7908"/>
    </row>
    <row r="7909" spans="10:10" x14ac:dyDescent="0.25">
      <c r="J7909"/>
    </row>
    <row r="7910" spans="10:10" x14ac:dyDescent="0.25">
      <c r="J7910"/>
    </row>
    <row r="7911" spans="10:10" x14ac:dyDescent="0.25">
      <c r="J7911"/>
    </row>
    <row r="7912" spans="10:10" x14ac:dyDescent="0.25">
      <c r="J7912"/>
    </row>
    <row r="7913" spans="10:10" x14ac:dyDescent="0.25">
      <c r="J7913"/>
    </row>
    <row r="7914" spans="10:10" x14ac:dyDescent="0.25">
      <c r="J7914"/>
    </row>
    <row r="7915" spans="10:10" x14ac:dyDescent="0.25">
      <c r="J7915"/>
    </row>
    <row r="7916" spans="10:10" x14ac:dyDescent="0.25">
      <c r="J7916"/>
    </row>
    <row r="7917" spans="10:10" x14ac:dyDescent="0.25">
      <c r="J7917"/>
    </row>
    <row r="7918" spans="10:10" x14ac:dyDescent="0.25">
      <c r="J7918"/>
    </row>
    <row r="7919" spans="10:10" x14ac:dyDescent="0.25">
      <c r="J7919"/>
    </row>
    <row r="7920" spans="10:10" x14ac:dyDescent="0.25">
      <c r="J7920"/>
    </row>
    <row r="7921" spans="10:10" x14ac:dyDescent="0.25">
      <c r="J7921"/>
    </row>
    <row r="7922" spans="10:10" x14ac:dyDescent="0.25">
      <c r="J7922"/>
    </row>
    <row r="7923" spans="10:10" x14ac:dyDescent="0.25">
      <c r="J7923"/>
    </row>
    <row r="7924" spans="10:10" x14ac:dyDescent="0.25">
      <c r="J7924"/>
    </row>
    <row r="7925" spans="10:10" x14ac:dyDescent="0.25">
      <c r="J7925"/>
    </row>
    <row r="7926" spans="10:10" x14ac:dyDescent="0.25">
      <c r="J7926"/>
    </row>
    <row r="7927" spans="10:10" x14ac:dyDescent="0.25">
      <c r="J7927"/>
    </row>
    <row r="7928" spans="10:10" x14ac:dyDescent="0.25">
      <c r="J7928"/>
    </row>
    <row r="7929" spans="10:10" x14ac:dyDescent="0.25">
      <c r="J7929"/>
    </row>
    <row r="7930" spans="10:10" x14ac:dyDescent="0.25">
      <c r="J7930"/>
    </row>
    <row r="7931" spans="10:10" x14ac:dyDescent="0.25">
      <c r="J7931"/>
    </row>
    <row r="7932" spans="10:10" x14ac:dyDescent="0.25">
      <c r="J7932"/>
    </row>
    <row r="7933" spans="10:10" x14ac:dyDescent="0.25">
      <c r="J7933"/>
    </row>
    <row r="7934" spans="10:10" x14ac:dyDescent="0.25">
      <c r="J7934"/>
    </row>
    <row r="7935" spans="10:10" x14ac:dyDescent="0.25">
      <c r="J7935"/>
    </row>
    <row r="7936" spans="10:10" x14ac:dyDescent="0.25">
      <c r="J7936"/>
    </row>
    <row r="7937" spans="10:10" x14ac:dyDescent="0.25">
      <c r="J7937"/>
    </row>
    <row r="7938" spans="10:10" x14ac:dyDescent="0.25">
      <c r="J7938"/>
    </row>
    <row r="7939" spans="10:10" x14ac:dyDescent="0.25">
      <c r="J7939"/>
    </row>
    <row r="7940" spans="10:10" x14ac:dyDescent="0.25">
      <c r="J7940"/>
    </row>
    <row r="7941" spans="10:10" x14ac:dyDescent="0.25">
      <c r="J7941"/>
    </row>
    <row r="7942" spans="10:10" x14ac:dyDescent="0.25">
      <c r="J7942"/>
    </row>
    <row r="7943" spans="10:10" x14ac:dyDescent="0.25">
      <c r="J7943"/>
    </row>
    <row r="7944" spans="10:10" x14ac:dyDescent="0.25">
      <c r="J7944"/>
    </row>
    <row r="7945" spans="10:10" x14ac:dyDescent="0.25">
      <c r="J7945"/>
    </row>
    <row r="7946" spans="10:10" x14ac:dyDescent="0.25">
      <c r="J7946"/>
    </row>
    <row r="7947" spans="10:10" x14ac:dyDescent="0.25">
      <c r="J7947"/>
    </row>
    <row r="7948" spans="10:10" x14ac:dyDescent="0.25">
      <c r="J7948"/>
    </row>
    <row r="7949" spans="10:10" x14ac:dyDescent="0.25">
      <c r="J7949"/>
    </row>
    <row r="7950" spans="10:10" x14ac:dyDescent="0.25">
      <c r="J7950"/>
    </row>
    <row r="7951" spans="10:10" x14ac:dyDescent="0.25">
      <c r="J7951"/>
    </row>
    <row r="7952" spans="10:10" x14ac:dyDescent="0.25">
      <c r="J7952"/>
    </row>
    <row r="7953" spans="10:10" x14ac:dyDescent="0.25">
      <c r="J7953"/>
    </row>
    <row r="7954" spans="10:10" x14ac:dyDescent="0.25">
      <c r="J7954"/>
    </row>
    <row r="7955" spans="10:10" x14ac:dyDescent="0.25">
      <c r="J7955"/>
    </row>
    <row r="7956" spans="10:10" x14ac:dyDescent="0.25">
      <c r="J7956"/>
    </row>
    <row r="7957" spans="10:10" x14ac:dyDescent="0.25">
      <c r="J7957"/>
    </row>
    <row r="7958" spans="10:10" x14ac:dyDescent="0.25">
      <c r="J7958"/>
    </row>
    <row r="7959" spans="10:10" x14ac:dyDescent="0.25">
      <c r="J7959"/>
    </row>
    <row r="7960" spans="10:10" x14ac:dyDescent="0.25">
      <c r="J7960"/>
    </row>
    <row r="7961" spans="10:10" x14ac:dyDescent="0.25">
      <c r="J7961"/>
    </row>
    <row r="7962" spans="10:10" x14ac:dyDescent="0.25">
      <c r="J7962"/>
    </row>
    <row r="7963" spans="10:10" x14ac:dyDescent="0.25">
      <c r="J7963"/>
    </row>
    <row r="7964" spans="10:10" x14ac:dyDescent="0.25">
      <c r="J7964"/>
    </row>
    <row r="7965" spans="10:10" x14ac:dyDescent="0.25">
      <c r="J7965"/>
    </row>
    <row r="7966" spans="10:10" x14ac:dyDescent="0.25">
      <c r="J7966"/>
    </row>
    <row r="7967" spans="10:10" x14ac:dyDescent="0.25">
      <c r="J7967"/>
    </row>
    <row r="7968" spans="10:10" x14ac:dyDescent="0.25">
      <c r="J7968"/>
    </row>
    <row r="7969" spans="10:10" x14ac:dyDescent="0.25">
      <c r="J7969"/>
    </row>
    <row r="7970" spans="10:10" x14ac:dyDescent="0.25">
      <c r="J7970"/>
    </row>
    <row r="7971" spans="10:10" x14ac:dyDescent="0.25">
      <c r="J7971"/>
    </row>
    <row r="7972" spans="10:10" x14ac:dyDescent="0.25">
      <c r="J7972"/>
    </row>
    <row r="7973" spans="10:10" x14ac:dyDescent="0.25">
      <c r="J7973"/>
    </row>
    <row r="7974" spans="10:10" x14ac:dyDescent="0.25">
      <c r="J7974"/>
    </row>
    <row r="7975" spans="10:10" x14ac:dyDescent="0.25">
      <c r="J7975"/>
    </row>
    <row r="7976" spans="10:10" x14ac:dyDescent="0.25">
      <c r="J7976"/>
    </row>
    <row r="7977" spans="10:10" x14ac:dyDescent="0.25">
      <c r="J7977"/>
    </row>
    <row r="7978" spans="10:10" x14ac:dyDescent="0.25">
      <c r="J7978"/>
    </row>
    <row r="7979" spans="10:10" x14ac:dyDescent="0.25">
      <c r="J7979"/>
    </row>
    <row r="7980" spans="10:10" x14ac:dyDescent="0.25">
      <c r="J7980"/>
    </row>
    <row r="7981" spans="10:10" x14ac:dyDescent="0.25">
      <c r="J7981"/>
    </row>
    <row r="7982" spans="10:10" x14ac:dyDescent="0.25">
      <c r="J7982"/>
    </row>
    <row r="7983" spans="10:10" x14ac:dyDescent="0.25">
      <c r="J7983"/>
    </row>
    <row r="7984" spans="10:10" x14ac:dyDescent="0.25">
      <c r="J7984"/>
    </row>
    <row r="7985" spans="10:10" x14ac:dyDescent="0.25">
      <c r="J7985"/>
    </row>
    <row r="7986" spans="10:10" x14ac:dyDescent="0.25">
      <c r="J7986"/>
    </row>
    <row r="7987" spans="10:10" x14ac:dyDescent="0.25">
      <c r="J7987"/>
    </row>
    <row r="7988" spans="10:10" x14ac:dyDescent="0.25">
      <c r="J7988"/>
    </row>
    <row r="7989" spans="10:10" x14ac:dyDescent="0.25">
      <c r="J7989"/>
    </row>
    <row r="7990" spans="10:10" x14ac:dyDescent="0.25">
      <c r="J7990"/>
    </row>
    <row r="7991" spans="10:10" x14ac:dyDescent="0.25">
      <c r="J7991"/>
    </row>
    <row r="7992" spans="10:10" x14ac:dyDescent="0.25">
      <c r="J7992"/>
    </row>
    <row r="7993" spans="10:10" x14ac:dyDescent="0.25">
      <c r="J7993"/>
    </row>
    <row r="7994" spans="10:10" x14ac:dyDescent="0.25">
      <c r="J7994"/>
    </row>
    <row r="7995" spans="10:10" x14ac:dyDescent="0.25">
      <c r="J7995"/>
    </row>
    <row r="7996" spans="10:10" x14ac:dyDescent="0.25">
      <c r="J7996"/>
    </row>
    <row r="7997" spans="10:10" x14ac:dyDescent="0.25">
      <c r="J7997"/>
    </row>
    <row r="7998" spans="10:10" x14ac:dyDescent="0.25">
      <c r="J7998"/>
    </row>
    <row r="7999" spans="10:10" x14ac:dyDescent="0.25">
      <c r="J7999"/>
    </row>
    <row r="8000" spans="10:10" x14ac:dyDescent="0.25">
      <c r="J8000"/>
    </row>
    <row r="8001" spans="10:10" x14ac:dyDescent="0.25">
      <c r="J8001"/>
    </row>
    <row r="8002" spans="10:10" x14ac:dyDescent="0.25">
      <c r="J8002"/>
    </row>
    <row r="8003" spans="10:10" x14ac:dyDescent="0.25">
      <c r="J8003"/>
    </row>
    <row r="8004" spans="10:10" x14ac:dyDescent="0.25">
      <c r="J8004"/>
    </row>
    <row r="8005" spans="10:10" x14ac:dyDescent="0.25">
      <c r="J8005"/>
    </row>
    <row r="8006" spans="10:10" x14ac:dyDescent="0.25">
      <c r="J8006"/>
    </row>
    <row r="8007" spans="10:10" x14ac:dyDescent="0.25">
      <c r="J8007"/>
    </row>
    <row r="8008" spans="10:10" x14ac:dyDescent="0.25">
      <c r="J8008"/>
    </row>
    <row r="8009" spans="10:10" x14ac:dyDescent="0.25">
      <c r="J8009"/>
    </row>
    <row r="8010" spans="10:10" x14ac:dyDescent="0.25">
      <c r="J8010"/>
    </row>
    <row r="8011" spans="10:10" x14ac:dyDescent="0.25">
      <c r="J8011"/>
    </row>
    <row r="8012" spans="10:10" x14ac:dyDescent="0.25">
      <c r="J8012"/>
    </row>
    <row r="8013" spans="10:10" x14ac:dyDescent="0.25">
      <c r="J8013"/>
    </row>
    <row r="8014" spans="10:10" x14ac:dyDescent="0.25">
      <c r="J8014"/>
    </row>
    <row r="8015" spans="10:10" x14ac:dyDescent="0.25">
      <c r="J8015"/>
    </row>
    <row r="8016" spans="10:10" x14ac:dyDescent="0.25">
      <c r="J8016"/>
    </row>
    <row r="8017" spans="10:10" x14ac:dyDescent="0.25">
      <c r="J8017"/>
    </row>
    <row r="8018" spans="10:10" x14ac:dyDescent="0.25">
      <c r="J8018"/>
    </row>
    <row r="8019" spans="10:10" x14ac:dyDescent="0.25">
      <c r="J8019"/>
    </row>
    <row r="8020" spans="10:10" x14ac:dyDescent="0.25">
      <c r="J8020"/>
    </row>
    <row r="8021" spans="10:10" x14ac:dyDescent="0.25">
      <c r="J8021"/>
    </row>
    <row r="8022" spans="10:10" x14ac:dyDescent="0.25">
      <c r="J8022"/>
    </row>
    <row r="8023" spans="10:10" x14ac:dyDescent="0.25">
      <c r="J8023"/>
    </row>
    <row r="8024" spans="10:10" x14ac:dyDescent="0.25">
      <c r="J8024"/>
    </row>
    <row r="8025" spans="10:10" x14ac:dyDescent="0.25">
      <c r="J8025"/>
    </row>
    <row r="8026" spans="10:10" x14ac:dyDescent="0.25">
      <c r="J8026"/>
    </row>
    <row r="8027" spans="10:10" x14ac:dyDescent="0.25">
      <c r="J8027"/>
    </row>
    <row r="8028" spans="10:10" x14ac:dyDescent="0.25">
      <c r="J8028"/>
    </row>
    <row r="8029" spans="10:10" x14ac:dyDescent="0.25">
      <c r="J8029"/>
    </row>
    <row r="8030" spans="10:10" x14ac:dyDescent="0.25">
      <c r="J8030"/>
    </row>
    <row r="8031" spans="10:10" x14ac:dyDescent="0.25">
      <c r="J8031"/>
    </row>
    <row r="8032" spans="10:10" x14ac:dyDescent="0.25">
      <c r="J8032"/>
    </row>
    <row r="8033" spans="10:10" x14ac:dyDescent="0.25">
      <c r="J8033"/>
    </row>
    <row r="8034" spans="10:10" x14ac:dyDescent="0.25">
      <c r="J8034"/>
    </row>
    <row r="8035" spans="10:10" x14ac:dyDescent="0.25">
      <c r="J8035"/>
    </row>
    <row r="8036" spans="10:10" x14ac:dyDescent="0.25">
      <c r="J8036"/>
    </row>
    <row r="8037" spans="10:10" x14ac:dyDescent="0.25">
      <c r="J8037"/>
    </row>
    <row r="8038" spans="10:10" x14ac:dyDescent="0.25">
      <c r="J8038"/>
    </row>
    <row r="8039" spans="10:10" x14ac:dyDescent="0.25">
      <c r="J8039"/>
    </row>
    <row r="8040" spans="10:10" x14ac:dyDescent="0.25">
      <c r="J8040"/>
    </row>
    <row r="8041" spans="10:10" x14ac:dyDescent="0.25">
      <c r="J8041"/>
    </row>
    <row r="8042" spans="10:10" x14ac:dyDescent="0.25">
      <c r="J8042"/>
    </row>
    <row r="8043" spans="10:10" x14ac:dyDescent="0.25">
      <c r="J8043"/>
    </row>
    <row r="8044" spans="10:10" x14ac:dyDescent="0.25">
      <c r="J8044"/>
    </row>
    <row r="8045" spans="10:10" x14ac:dyDescent="0.25">
      <c r="J8045"/>
    </row>
    <row r="8046" spans="10:10" x14ac:dyDescent="0.25">
      <c r="J8046"/>
    </row>
    <row r="8047" spans="10:10" x14ac:dyDescent="0.25">
      <c r="J8047"/>
    </row>
    <row r="8048" spans="10:10" x14ac:dyDescent="0.25">
      <c r="J8048"/>
    </row>
    <row r="8049" spans="10:10" x14ac:dyDescent="0.25">
      <c r="J8049"/>
    </row>
    <row r="8050" spans="10:10" x14ac:dyDescent="0.25">
      <c r="J8050"/>
    </row>
    <row r="8051" spans="10:10" x14ac:dyDescent="0.25">
      <c r="J8051"/>
    </row>
    <row r="8052" spans="10:10" x14ac:dyDescent="0.25">
      <c r="J8052"/>
    </row>
    <row r="8053" spans="10:10" x14ac:dyDescent="0.25">
      <c r="J8053"/>
    </row>
    <row r="8054" spans="10:10" x14ac:dyDescent="0.25">
      <c r="J8054"/>
    </row>
    <row r="8055" spans="10:10" x14ac:dyDescent="0.25">
      <c r="J8055"/>
    </row>
    <row r="8056" spans="10:10" x14ac:dyDescent="0.25">
      <c r="J8056"/>
    </row>
    <row r="8057" spans="10:10" x14ac:dyDescent="0.25">
      <c r="J8057"/>
    </row>
    <row r="8058" spans="10:10" x14ac:dyDescent="0.25">
      <c r="J8058"/>
    </row>
    <row r="8059" spans="10:10" x14ac:dyDescent="0.25">
      <c r="J8059"/>
    </row>
    <row r="8060" spans="10:10" x14ac:dyDescent="0.25">
      <c r="J8060"/>
    </row>
    <row r="8061" spans="10:10" x14ac:dyDescent="0.25">
      <c r="J8061"/>
    </row>
    <row r="8062" spans="10:10" x14ac:dyDescent="0.25">
      <c r="J8062"/>
    </row>
    <row r="8063" spans="10:10" x14ac:dyDescent="0.25">
      <c r="J8063"/>
    </row>
    <row r="8064" spans="10:10" x14ac:dyDescent="0.25">
      <c r="J8064"/>
    </row>
    <row r="8065" spans="10:10" x14ac:dyDescent="0.25">
      <c r="J8065"/>
    </row>
    <row r="8066" spans="10:10" x14ac:dyDescent="0.25">
      <c r="J8066"/>
    </row>
    <row r="8067" spans="10:10" x14ac:dyDescent="0.25">
      <c r="J8067"/>
    </row>
    <row r="8068" spans="10:10" x14ac:dyDescent="0.25">
      <c r="J8068"/>
    </row>
    <row r="8069" spans="10:10" x14ac:dyDescent="0.25">
      <c r="J8069"/>
    </row>
    <row r="8070" spans="10:10" x14ac:dyDescent="0.25">
      <c r="J8070"/>
    </row>
    <row r="8071" spans="10:10" x14ac:dyDescent="0.25">
      <c r="J8071"/>
    </row>
    <row r="8072" spans="10:10" x14ac:dyDescent="0.25">
      <c r="J8072"/>
    </row>
    <row r="8073" spans="10:10" x14ac:dyDescent="0.25">
      <c r="J8073"/>
    </row>
    <row r="8074" spans="10:10" x14ac:dyDescent="0.25">
      <c r="J8074"/>
    </row>
    <row r="8075" spans="10:10" x14ac:dyDescent="0.25">
      <c r="J8075"/>
    </row>
    <row r="8076" spans="10:10" x14ac:dyDescent="0.25">
      <c r="J8076"/>
    </row>
    <row r="8077" spans="10:10" x14ac:dyDescent="0.25">
      <c r="J8077"/>
    </row>
    <row r="8078" spans="10:10" x14ac:dyDescent="0.25">
      <c r="J8078"/>
    </row>
    <row r="8079" spans="10:10" x14ac:dyDescent="0.25">
      <c r="J8079"/>
    </row>
    <row r="8080" spans="10:10" x14ac:dyDescent="0.25">
      <c r="J8080"/>
    </row>
    <row r="8081" spans="10:10" x14ac:dyDescent="0.25">
      <c r="J8081"/>
    </row>
    <row r="8082" spans="10:10" x14ac:dyDescent="0.25">
      <c r="J8082"/>
    </row>
    <row r="8083" spans="10:10" x14ac:dyDescent="0.25">
      <c r="J8083"/>
    </row>
    <row r="8084" spans="10:10" x14ac:dyDescent="0.25">
      <c r="J8084"/>
    </row>
    <row r="8085" spans="10:10" x14ac:dyDescent="0.25">
      <c r="J8085"/>
    </row>
    <row r="8086" spans="10:10" x14ac:dyDescent="0.25">
      <c r="J8086"/>
    </row>
    <row r="8087" spans="10:10" x14ac:dyDescent="0.25">
      <c r="J8087"/>
    </row>
    <row r="8088" spans="10:10" x14ac:dyDescent="0.25">
      <c r="J8088"/>
    </row>
    <row r="8089" spans="10:10" x14ac:dyDescent="0.25">
      <c r="J8089"/>
    </row>
    <row r="8090" spans="10:10" x14ac:dyDescent="0.25">
      <c r="J8090"/>
    </row>
    <row r="8091" spans="10:10" x14ac:dyDescent="0.25">
      <c r="J8091"/>
    </row>
    <row r="8092" spans="10:10" x14ac:dyDescent="0.25">
      <c r="J8092"/>
    </row>
    <row r="8093" spans="10:10" x14ac:dyDescent="0.25">
      <c r="J8093"/>
    </row>
    <row r="8094" spans="10:10" x14ac:dyDescent="0.25">
      <c r="J8094"/>
    </row>
    <row r="8095" spans="10:10" x14ac:dyDescent="0.25">
      <c r="J8095"/>
    </row>
    <row r="8096" spans="10:10" x14ac:dyDescent="0.25">
      <c r="J8096"/>
    </row>
    <row r="8097" spans="10:10" x14ac:dyDescent="0.25">
      <c r="J8097"/>
    </row>
    <row r="8098" spans="10:10" x14ac:dyDescent="0.25">
      <c r="J8098"/>
    </row>
    <row r="8099" spans="10:10" x14ac:dyDescent="0.25">
      <c r="J8099"/>
    </row>
    <row r="8100" spans="10:10" x14ac:dyDescent="0.25">
      <c r="J8100"/>
    </row>
    <row r="8101" spans="10:10" x14ac:dyDescent="0.25">
      <c r="J8101"/>
    </row>
    <row r="8102" spans="10:10" x14ac:dyDescent="0.25">
      <c r="J8102"/>
    </row>
    <row r="8103" spans="10:10" x14ac:dyDescent="0.25">
      <c r="J8103"/>
    </row>
    <row r="8104" spans="10:10" x14ac:dyDescent="0.25">
      <c r="J8104"/>
    </row>
    <row r="8105" spans="10:10" x14ac:dyDescent="0.25">
      <c r="J8105"/>
    </row>
    <row r="8106" spans="10:10" x14ac:dyDescent="0.25">
      <c r="J8106"/>
    </row>
    <row r="8107" spans="10:10" x14ac:dyDescent="0.25">
      <c r="J8107"/>
    </row>
    <row r="8108" spans="10:10" x14ac:dyDescent="0.25">
      <c r="J8108"/>
    </row>
    <row r="8109" spans="10:10" x14ac:dyDescent="0.25">
      <c r="J8109"/>
    </row>
    <row r="8110" spans="10:10" x14ac:dyDescent="0.25">
      <c r="J8110"/>
    </row>
    <row r="8111" spans="10:10" x14ac:dyDescent="0.25">
      <c r="J8111"/>
    </row>
    <row r="8112" spans="10:10" x14ac:dyDescent="0.25">
      <c r="J8112"/>
    </row>
    <row r="8113" spans="10:10" x14ac:dyDescent="0.25">
      <c r="J8113"/>
    </row>
    <row r="8114" spans="10:10" x14ac:dyDescent="0.25">
      <c r="J8114"/>
    </row>
    <row r="8115" spans="10:10" x14ac:dyDescent="0.25">
      <c r="J8115"/>
    </row>
    <row r="8116" spans="10:10" x14ac:dyDescent="0.25">
      <c r="J8116"/>
    </row>
    <row r="8117" spans="10:10" x14ac:dyDescent="0.25">
      <c r="J8117"/>
    </row>
    <row r="8118" spans="10:10" x14ac:dyDescent="0.25">
      <c r="J8118"/>
    </row>
    <row r="8119" spans="10:10" x14ac:dyDescent="0.25">
      <c r="J8119"/>
    </row>
    <row r="8120" spans="10:10" x14ac:dyDescent="0.25">
      <c r="J8120"/>
    </row>
    <row r="8121" spans="10:10" x14ac:dyDescent="0.25">
      <c r="J8121"/>
    </row>
    <row r="8122" spans="10:10" x14ac:dyDescent="0.25">
      <c r="J8122"/>
    </row>
    <row r="8123" spans="10:10" x14ac:dyDescent="0.25">
      <c r="J8123"/>
    </row>
    <row r="8124" spans="10:10" x14ac:dyDescent="0.25">
      <c r="J8124"/>
    </row>
    <row r="8125" spans="10:10" x14ac:dyDescent="0.25">
      <c r="J8125"/>
    </row>
    <row r="8126" spans="10:10" x14ac:dyDescent="0.25">
      <c r="J8126"/>
    </row>
    <row r="8127" spans="10:10" x14ac:dyDescent="0.25">
      <c r="J8127"/>
    </row>
    <row r="8128" spans="10:10" x14ac:dyDescent="0.25">
      <c r="J8128"/>
    </row>
    <row r="8129" spans="10:10" x14ac:dyDescent="0.25">
      <c r="J8129"/>
    </row>
    <row r="8130" spans="10:10" x14ac:dyDescent="0.25">
      <c r="J8130"/>
    </row>
    <row r="8131" spans="10:10" x14ac:dyDescent="0.25">
      <c r="J8131"/>
    </row>
    <row r="8132" spans="10:10" x14ac:dyDescent="0.25">
      <c r="J8132"/>
    </row>
    <row r="8133" spans="10:10" x14ac:dyDescent="0.25">
      <c r="J8133"/>
    </row>
    <row r="8134" spans="10:10" x14ac:dyDescent="0.25">
      <c r="J8134"/>
    </row>
    <row r="8135" spans="10:10" x14ac:dyDescent="0.25">
      <c r="J8135"/>
    </row>
    <row r="8136" spans="10:10" x14ac:dyDescent="0.25">
      <c r="J8136"/>
    </row>
    <row r="8137" spans="10:10" x14ac:dyDescent="0.25">
      <c r="J8137"/>
    </row>
    <row r="8138" spans="10:10" x14ac:dyDescent="0.25">
      <c r="J8138"/>
    </row>
    <row r="8139" spans="10:10" x14ac:dyDescent="0.25">
      <c r="J8139"/>
    </row>
    <row r="8140" spans="10:10" x14ac:dyDescent="0.25">
      <c r="J8140"/>
    </row>
    <row r="8141" spans="10:10" x14ac:dyDescent="0.25">
      <c r="J8141"/>
    </row>
    <row r="8142" spans="10:10" x14ac:dyDescent="0.25">
      <c r="J8142"/>
    </row>
    <row r="8143" spans="10:10" x14ac:dyDescent="0.25">
      <c r="J8143"/>
    </row>
    <row r="8144" spans="10:10" x14ac:dyDescent="0.25">
      <c r="J8144"/>
    </row>
    <row r="8145" spans="10:10" x14ac:dyDescent="0.25">
      <c r="J8145"/>
    </row>
    <row r="8146" spans="10:10" x14ac:dyDescent="0.25">
      <c r="J8146"/>
    </row>
    <row r="8147" spans="10:10" x14ac:dyDescent="0.25">
      <c r="J8147"/>
    </row>
    <row r="8148" spans="10:10" x14ac:dyDescent="0.25">
      <c r="J8148"/>
    </row>
    <row r="8149" spans="10:10" x14ac:dyDescent="0.25">
      <c r="J8149"/>
    </row>
    <row r="8150" spans="10:10" x14ac:dyDescent="0.25">
      <c r="J8150"/>
    </row>
    <row r="8151" spans="10:10" x14ac:dyDescent="0.25">
      <c r="J8151"/>
    </row>
    <row r="8152" spans="10:10" x14ac:dyDescent="0.25">
      <c r="J8152"/>
    </row>
    <row r="8153" spans="10:10" x14ac:dyDescent="0.25">
      <c r="J8153"/>
    </row>
    <row r="8154" spans="10:10" x14ac:dyDescent="0.25">
      <c r="J8154"/>
    </row>
    <row r="8155" spans="10:10" x14ac:dyDescent="0.25">
      <c r="J8155"/>
    </row>
    <row r="8156" spans="10:10" x14ac:dyDescent="0.25">
      <c r="J8156"/>
    </row>
    <row r="8157" spans="10:10" x14ac:dyDescent="0.25">
      <c r="J8157"/>
    </row>
    <row r="8158" spans="10:10" x14ac:dyDescent="0.25">
      <c r="J8158"/>
    </row>
    <row r="8159" spans="10:10" x14ac:dyDescent="0.25">
      <c r="J8159"/>
    </row>
    <row r="8160" spans="10:10" x14ac:dyDescent="0.25">
      <c r="J8160"/>
    </row>
    <row r="8161" spans="10:10" x14ac:dyDescent="0.25">
      <c r="J8161"/>
    </row>
    <row r="8162" spans="10:10" x14ac:dyDescent="0.25">
      <c r="J8162"/>
    </row>
    <row r="8163" spans="10:10" x14ac:dyDescent="0.25">
      <c r="J8163"/>
    </row>
    <row r="8164" spans="10:10" x14ac:dyDescent="0.25">
      <c r="J8164"/>
    </row>
    <row r="8165" spans="10:10" x14ac:dyDescent="0.25">
      <c r="J8165"/>
    </row>
    <row r="8166" spans="10:10" x14ac:dyDescent="0.25">
      <c r="J8166"/>
    </row>
    <row r="8167" spans="10:10" x14ac:dyDescent="0.25">
      <c r="J8167"/>
    </row>
    <row r="8168" spans="10:10" x14ac:dyDescent="0.25">
      <c r="J8168"/>
    </row>
    <row r="8169" spans="10:10" x14ac:dyDescent="0.25">
      <c r="J8169"/>
    </row>
    <row r="8170" spans="10:10" x14ac:dyDescent="0.25">
      <c r="J8170"/>
    </row>
    <row r="8171" spans="10:10" x14ac:dyDescent="0.25">
      <c r="J8171"/>
    </row>
    <row r="8172" spans="10:10" x14ac:dyDescent="0.25">
      <c r="J8172"/>
    </row>
    <row r="8173" spans="10:10" x14ac:dyDescent="0.25">
      <c r="J8173"/>
    </row>
    <row r="8174" spans="10:10" x14ac:dyDescent="0.25">
      <c r="J8174"/>
    </row>
    <row r="8175" spans="10:10" x14ac:dyDescent="0.25">
      <c r="J8175"/>
    </row>
    <row r="8176" spans="10:10" x14ac:dyDescent="0.25">
      <c r="J8176"/>
    </row>
    <row r="8177" spans="10:10" x14ac:dyDescent="0.25">
      <c r="J8177"/>
    </row>
    <row r="8178" spans="10:10" x14ac:dyDescent="0.25">
      <c r="J8178"/>
    </row>
    <row r="8179" spans="10:10" x14ac:dyDescent="0.25">
      <c r="J8179"/>
    </row>
    <row r="8180" spans="10:10" x14ac:dyDescent="0.25">
      <c r="J8180"/>
    </row>
    <row r="8181" spans="10:10" x14ac:dyDescent="0.25">
      <c r="J8181"/>
    </row>
    <row r="8182" spans="10:10" x14ac:dyDescent="0.25">
      <c r="J8182"/>
    </row>
    <row r="8183" spans="10:10" x14ac:dyDescent="0.25">
      <c r="J8183"/>
    </row>
    <row r="8184" spans="10:10" x14ac:dyDescent="0.25">
      <c r="J8184"/>
    </row>
    <row r="8185" spans="10:10" x14ac:dyDescent="0.25">
      <c r="J8185"/>
    </row>
    <row r="8186" spans="10:10" x14ac:dyDescent="0.25">
      <c r="J8186"/>
    </row>
    <row r="8187" spans="10:10" x14ac:dyDescent="0.25">
      <c r="J8187"/>
    </row>
    <row r="8188" spans="10:10" x14ac:dyDescent="0.25">
      <c r="J8188"/>
    </row>
    <row r="8189" spans="10:10" x14ac:dyDescent="0.25">
      <c r="J8189"/>
    </row>
    <row r="8190" spans="10:10" x14ac:dyDescent="0.25">
      <c r="J8190"/>
    </row>
    <row r="8191" spans="10:10" x14ac:dyDescent="0.25">
      <c r="J8191"/>
    </row>
    <row r="8192" spans="10:10" x14ac:dyDescent="0.25">
      <c r="J8192"/>
    </row>
    <row r="8193" spans="10:10" x14ac:dyDescent="0.25">
      <c r="J8193"/>
    </row>
    <row r="8194" spans="10:10" x14ac:dyDescent="0.25">
      <c r="J8194"/>
    </row>
    <row r="8195" spans="10:10" x14ac:dyDescent="0.25">
      <c r="J8195"/>
    </row>
    <row r="8196" spans="10:10" x14ac:dyDescent="0.25">
      <c r="J8196"/>
    </row>
    <row r="8197" spans="10:10" x14ac:dyDescent="0.25">
      <c r="J8197"/>
    </row>
    <row r="8198" spans="10:10" x14ac:dyDescent="0.25">
      <c r="J8198"/>
    </row>
    <row r="8199" spans="10:10" x14ac:dyDescent="0.25">
      <c r="J8199"/>
    </row>
    <row r="8200" spans="10:10" x14ac:dyDescent="0.25">
      <c r="J8200"/>
    </row>
    <row r="8201" spans="10:10" x14ac:dyDescent="0.25">
      <c r="J8201"/>
    </row>
    <row r="8202" spans="10:10" x14ac:dyDescent="0.25">
      <c r="J8202"/>
    </row>
    <row r="8203" spans="10:10" x14ac:dyDescent="0.25">
      <c r="J8203"/>
    </row>
    <row r="8204" spans="10:10" x14ac:dyDescent="0.25">
      <c r="J8204"/>
    </row>
    <row r="8205" spans="10:10" x14ac:dyDescent="0.25">
      <c r="J8205"/>
    </row>
    <row r="8206" spans="10:10" x14ac:dyDescent="0.25">
      <c r="J8206"/>
    </row>
    <row r="8207" spans="10:10" x14ac:dyDescent="0.25">
      <c r="J8207"/>
    </row>
    <row r="8208" spans="10:10" x14ac:dyDescent="0.25">
      <c r="J8208"/>
    </row>
    <row r="8209" spans="10:10" x14ac:dyDescent="0.25">
      <c r="J8209"/>
    </row>
    <row r="8210" spans="10:10" x14ac:dyDescent="0.25">
      <c r="J8210"/>
    </row>
    <row r="8211" spans="10:10" x14ac:dyDescent="0.25">
      <c r="J8211"/>
    </row>
    <row r="8212" spans="10:10" x14ac:dyDescent="0.25">
      <c r="J8212"/>
    </row>
    <row r="8213" spans="10:10" x14ac:dyDescent="0.25">
      <c r="J8213"/>
    </row>
    <row r="8214" spans="10:10" x14ac:dyDescent="0.25">
      <c r="J8214"/>
    </row>
    <row r="8215" spans="10:10" x14ac:dyDescent="0.25">
      <c r="J8215"/>
    </row>
    <row r="8216" spans="10:10" x14ac:dyDescent="0.25">
      <c r="J8216"/>
    </row>
    <row r="8217" spans="10:10" x14ac:dyDescent="0.25">
      <c r="J8217"/>
    </row>
    <row r="8218" spans="10:10" x14ac:dyDescent="0.25">
      <c r="J8218"/>
    </row>
    <row r="8219" spans="10:10" x14ac:dyDescent="0.25">
      <c r="J8219"/>
    </row>
    <row r="8220" spans="10:10" x14ac:dyDescent="0.25">
      <c r="J8220"/>
    </row>
    <row r="8221" spans="10:10" x14ac:dyDescent="0.25">
      <c r="J8221"/>
    </row>
    <row r="8222" spans="10:10" x14ac:dyDescent="0.25">
      <c r="J8222"/>
    </row>
    <row r="8223" spans="10:10" x14ac:dyDescent="0.25">
      <c r="J8223"/>
    </row>
    <row r="8224" spans="10:10" x14ac:dyDescent="0.25">
      <c r="J8224"/>
    </row>
    <row r="8225" spans="10:10" x14ac:dyDescent="0.25">
      <c r="J8225"/>
    </row>
    <row r="8226" spans="10:10" x14ac:dyDescent="0.25">
      <c r="J8226"/>
    </row>
    <row r="8227" spans="10:10" x14ac:dyDescent="0.25">
      <c r="J8227"/>
    </row>
    <row r="8228" spans="10:10" x14ac:dyDescent="0.25">
      <c r="J8228"/>
    </row>
    <row r="8229" spans="10:10" x14ac:dyDescent="0.25">
      <c r="J8229"/>
    </row>
    <row r="8230" spans="10:10" x14ac:dyDescent="0.25">
      <c r="J8230"/>
    </row>
    <row r="8231" spans="10:10" x14ac:dyDescent="0.25">
      <c r="J8231"/>
    </row>
    <row r="8232" spans="10:10" x14ac:dyDescent="0.25">
      <c r="J8232"/>
    </row>
    <row r="8233" spans="10:10" x14ac:dyDescent="0.25">
      <c r="J8233"/>
    </row>
    <row r="8234" spans="10:10" x14ac:dyDescent="0.25">
      <c r="J8234"/>
    </row>
    <row r="8235" spans="10:10" x14ac:dyDescent="0.25">
      <c r="J8235"/>
    </row>
    <row r="8236" spans="10:10" x14ac:dyDescent="0.25">
      <c r="J8236"/>
    </row>
    <row r="8237" spans="10:10" x14ac:dyDescent="0.25">
      <c r="J8237"/>
    </row>
    <row r="8238" spans="10:10" x14ac:dyDescent="0.25">
      <c r="J8238"/>
    </row>
    <row r="8239" spans="10:10" x14ac:dyDescent="0.25">
      <c r="J8239"/>
    </row>
    <row r="8240" spans="10:10" x14ac:dyDescent="0.25">
      <c r="J8240"/>
    </row>
    <row r="8241" spans="10:10" x14ac:dyDescent="0.25">
      <c r="J8241"/>
    </row>
    <row r="8242" spans="10:10" x14ac:dyDescent="0.25">
      <c r="J8242"/>
    </row>
    <row r="8243" spans="10:10" x14ac:dyDescent="0.25">
      <c r="J8243"/>
    </row>
    <row r="8244" spans="10:10" x14ac:dyDescent="0.25">
      <c r="J8244"/>
    </row>
    <row r="8245" spans="10:10" x14ac:dyDescent="0.25">
      <c r="J8245"/>
    </row>
    <row r="8246" spans="10:10" x14ac:dyDescent="0.25">
      <c r="J8246"/>
    </row>
    <row r="8247" spans="10:10" x14ac:dyDescent="0.25">
      <c r="J8247"/>
    </row>
    <row r="8248" spans="10:10" x14ac:dyDescent="0.25">
      <c r="J8248"/>
    </row>
    <row r="8249" spans="10:10" x14ac:dyDescent="0.25">
      <c r="J8249"/>
    </row>
    <row r="8250" spans="10:10" x14ac:dyDescent="0.25">
      <c r="J8250"/>
    </row>
    <row r="8251" spans="10:10" x14ac:dyDescent="0.25">
      <c r="J8251"/>
    </row>
    <row r="8252" spans="10:10" x14ac:dyDescent="0.25">
      <c r="J8252"/>
    </row>
    <row r="8253" spans="10:10" x14ac:dyDescent="0.25">
      <c r="J8253"/>
    </row>
    <row r="8254" spans="10:10" x14ac:dyDescent="0.25">
      <c r="J8254"/>
    </row>
    <row r="8255" spans="10:10" x14ac:dyDescent="0.25">
      <c r="J8255"/>
    </row>
    <row r="8256" spans="10:10" x14ac:dyDescent="0.25">
      <c r="J8256"/>
    </row>
    <row r="8257" spans="10:10" x14ac:dyDescent="0.25">
      <c r="J8257"/>
    </row>
    <row r="8258" spans="10:10" x14ac:dyDescent="0.25">
      <c r="J8258"/>
    </row>
    <row r="8259" spans="10:10" x14ac:dyDescent="0.25">
      <c r="J8259"/>
    </row>
    <row r="8260" spans="10:10" x14ac:dyDescent="0.25">
      <c r="J8260"/>
    </row>
    <row r="8261" spans="10:10" x14ac:dyDescent="0.25">
      <c r="J8261"/>
    </row>
    <row r="8262" spans="10:10" x14ac:dyDescent="0.25">
      <c r="J8262"/>
    </row>
    <row r="8263" spans="10:10" x14ac:dyDescent="0.25">
      <c r="J8263"/>
    </row>
    <row r="8264" spans="10:10" x14ac:dyDescent="0.25">
      <c r="J8264"/>
    </row>
    <row r="8265" spans="10:10" x14ac:dyDescent="0.25">
      <c r="J8265"/>
    </row>
    <row r="8266" spans="10:10" x14ac:dyDescent="0.25">
      <c r="J8266"/>
    </row>
    <row r="8267" spans="10:10" x14ac:dyDescent="0.25">
      <c r="J8267"/>
    </row>
    <row r="8268" spans="10:10" x14ac:dyDescent="0.25">
      <c r="J8268"/>
    </row>
    <row r="8269" spans="10:10" x14ac:dyDescent="0.25">
      <c r="J8269"/>
    </row>
    <row r="8270" spans="10:10" x14ac:dyDescent="0.25">
      <c r="J8270"/>
    </row>
    <row r="8271" spans="10:10" x14ac:dyDescent="0.25">
      <c r="J8271"/>
    </row>
    <row r="8272" spans="10:10" x14ac:dyDescent="0.25">
      <c r="J8272"/>
    </row>
    <row r="8273" spans="10:10" x14ac:dyDescent="0.25">
      <c r="J8273"/>
    </row>
    <row r="8274" spans="10:10" x14ac:dyDescent="0.25">
      <c r="J8274"/>
    </row>
    <row r="8275" spans="10:10" x14ac:dyDescent="0.25">
      <c r="J8275"/>
    </row>
    <row r="8276" spans="10:10" x14ac:dyDescent="0.25">
      <c r="J8276"/>
    </row>
    <row r="8277" spans="10:10" x14ac:dyDescent="0.25">
      <c r="J8277"/>
    </row>
    <row r="8278" spans="10:10" x14ac:dyDescent="0.25">
      <c r="J8278"/>
    </row>
    <row r="8279" spans="10:10" x14ac:dyDescent="0.25">
      <c r="J8279"/>
    </row>
    <row r="8280" spans="10:10" x14ac:dyDescent="0.25">
      <c r="J8280"/>
    </row>
    <row r="8281" spans="10:10" x14ac:dyDescent="0.25">
      <c r="J8281"/>
    </row>
    <row r="8282" spans="10:10" x14ac:dyDescent="0.25">
      <c r="J8282"/>
    </row>
    <row r="8283" spans="10:10" x14ac:dyDescent="0.25">
      <c r="J8283"/>
    </row>
    <row r="8284" spans="10:10" x14ac:dyDescent="0.25">
      <c r="J8284"/>
    </row>
    <row r="8285" spans="10:10" x14ac:dyDescent="0.25">
      <c r="J8285"/>
    </row>
    <row r="8286" spans="10:10" x14ac:dyDescent="0.25">
      <c r="J8286"/>
    </row>
    <row r="8287" spans="10:10" x14ac:dyDescent="0.25">
      <c r="J8287"/>
    </row>
    <row r="8288" spans="10:10" x14ac:dyDescent="0.25">
      <c r="J8288"/>
    </row>
    <row r="8289" spans="10:10" x14ac:dyDescent="0.25">
      <c r="J8289"/>
    </row>
    <row r="8290" spans="10:10" x14ac:dyDescent="0.25">
      <c r="J8290"/>
    </row>
    <row r="8291" spans="10:10" x14ac:dyDescent="0.25">
      <c r="J8291"/>
    </row>
    <row r="8292" spans="10:10" x14ac:dyDescent="0.25">
      <c r="J8292"/>
    </row>
    <row r="8293" spans="10:10" x14ac:dyDescent="0.25">
      <c r="J8293"/>
    </row>
    <row r="8294" spans="10:10" x14ac:dyDescent="0.25">
      <c r="J8294"/>
    </row>
    <row r="8295" spans="10:10" x14ac:dyDescent="0.25">
      <c r="J8295"/>
    </row>
    <row r="8296" spans="10:10" x14ac:dyDescent="0.25">
      <c r="J8296"/>
    </row>
    <row r="8297" spans="10:10" x14ac:dyDescent="0.25">
      <c r="J8297"/>
    </row>
    <row r="8298" spans="10:10" x14ac:dyDescent="0.25">
      <c r="J8298"/>
    </row>
    <row r="8299" spans="10:10" x14ac:dyDescent="0.25">
      <c r="J8299"/>
    </row>
    <row r="8300" spans="10:10" x14ac:dyDescent="0.25">
      <c r="J8300"/>
    </row>
    <row r="8301" spans="10:10" x14ac:dyDescent="0.25">
      <c r="J8301"/>
    </row>
    <row r="8302" spans="10:10" x14ac:dyDescent="0.25">
      <c r="J8302"/>
    </row>
    <row r="8303" spans="10:10" x14ac:dyDescent="0.25">
      <c r="J8303"/>
    </row>
    <row r="8304" spans="10:10" x14ac:dyDescent="0.25">
      <c r="J8304"/>
    </row>
    <row r="8305" spans="10:10" x14ac:dyDescent="0.25">
      <c r="J8305"/>
    </row>
    <row r="8306" spans="10:10" x14ac:dyDescent="0.25">
      <c r="J8306"/>
    </row>
    <row r="8307" spans="10:10" x14ac:dyDescent="0.25">
      <c r="J8307"/>
    </row>
    <row r="8308" spans="10:10" x14ac:dyDescent="0.25">
      <c r="J8308"/>
    </row>
    <row r="8309" spans="10:10" x14ac:dyDescent="0.25">
      <c r="J8309"/>
    </row>
    <row r="8310" spans="10:10" x14ac:dyDescent="0.25">
      <c r="J8310"/>
    </row>
    <row r="8311" spans="10:10" x14ac:dyDescent="0.25">
      <c r="J8311"/>
    </row>
    <row r="8312" spans="10:10" x14ac:dyDescent="0.25">
      <c r="J8312"/>
    </row>
    <row r="8313" spans="10:10" x14ac:dyDescent="0.25">
      <c r="J8313"/>
    </row>
    <row r="8314" spans="10:10" x14ac:dyDescent="0.25">
      <c r="J8314"/>
    </row>
    <row r="8315" spans="10:10" x14ac:dyDescent="0.25">
      <c r="J8315"/>
    </row>
    <row r="8316" spans="10:10" x14ac:dyDescent="0.25">
      <c r="J8316"/>
    </row>
    <row r="8317" spans="10:10" x14ac:dyDescent="0.25">
      <c r="J8317"/>
    </row>
    <row r="8318" spans="10:10" x14ac:dyDescent="0.25">
      <c r="J8318"/>
    </row>
    <row r="8319" spans="10:10" x14ac:dyDescent="0.25">
      <c r="J8319"/>
    </row>
    <row r="8320" spans="10:10" x14ac:dyDescent="0.25">
      <c r="J8320"/>
    </row>
    <row r="8321" spans="10:10" x14ac:dyDescent="0.25">
      <c r="J8321"/>
    </row>
    <row r="8322" spans="10:10" x14ac:dyDescent="0.25">
      <c r="J8322"/>
    </row>
    <row r="8323" spans="10:10" x14ac:dyDescent="0.25">
      <c r="J8323"/>
    </row>
    <row r="8324" spans="10:10" x14ac:dyDescent="0.25">
      <c r="J8324"/>
    </row>
    <row r="8325" spans="10:10" x14ac:dyDescent="0.25">
      <c r="J8325"/>
    </row>
    <row r="8326" spans="10:10" x14ac:dyDescent="0.25">
      <c r="J8326"/>
    </row>
    <row r="8327" spans="10:10" x14ac:dyDescent="0.25">
      <c r="J8327"/>
    </row>
    <row r="8328" spans="10:10" x14ac:dyDescent="0.25">
      <c r="J8328"/>
    </row>
    <row r="8329" spans="10:10" x14ac:dyDescent="0.25">
      <c r="J8329"/>
    </row>
    <row r="8330" spans="10:10" x14ac:dyDescent="0.25">
      <c r="J8330"/>
    </row>
    <row r="8331" spans="10:10" x14ac:dyDescent="0.25">
      <c r="J8331"/>
    </row>
    <row r="8332" spans="10:10" x14ac:dyDescent="0.25">
      <c r="J8332"/>
    </row>
    <row r="8333" spans="10:10" x14ac:dyDescent="0.25">
      <c r="J8333"/>
    </row>
    <row r="8334" spans="10:10" x14ac:dyDescent="0.25">
      <c r="J8334"/>
    </row>
    <row r="8335" spans="10:10" x14ac:dyDescent="0.25">
      <c r="J8335"/>
    </row>
    <row r="8336" spans="10:10" x14ac:dyDescent="0.25">
      <c r="J8336"/>
    </row>
    <row r="8337" spans="10:10" x14ac:dyDescent="0.25">
      <c r="J8337"/>
    </row>
    <row r="8338" spans="10:10" x14ac:dyDescent="0.25">
      <c r="J8338"/>
    </row>
    <row r="8339" spans="10:10" x14ac:dyDescent="0.25">
      <c r="J8339"/>
    </row>
    <row r="8340" spans="10:10" x14ac:dyDescent="0.25">
      <c r="J8340"/>
    </row>
    <row r="8341" spans="10:10" x14ac:dyDescent="0.25">
      <c r="J8341"/>
    </row>
    <row r="8342" spans="10:10" x14ac:dyDescent="0.25">
      <c r="J8342"/>
    </row>
    <row r="8343" spans="10:10" x14ac:dyDescent="0.25">
      <c r="J8343"/>
    </row>
    <row r="8344" spans="10:10" x14ac:dyDescent="0.25">
      <c r="J8344"/>
    </row>
    <row r="8345" spans="10:10" x14ac:dyDescent="0.25">
      <c r="J8345"/>
    </row>
    <row r="8346" spans="10:10" x14ac:dyDescent="0.25">
      <c r="J8346"/>
    </row>
    <row r="8347" spans="10:10" x14ac:dyDescent="0.25">
      <c r="J8347"/>
    </row>
    <row r="8348" spans="10:10" x14ac:dyDescent="0.25">
      <c r="J8348"/>
    </row>
    <row r="8349" spans="10:10" x14ac:dyDescent="0.25">
      <c r="J8349"/>
    </row>
    <row r="8350" spans="10:10" x14ac:dyDescent="0.25">
      <c r="J8350"/>
    </row>
    <row r="8351" spans="10:10" x14ac:dyDescent="0.25">
      <c r="J8351"/>
    </row>
    <row r="8352" spans="10:10" x14ac:dyDescent="0.25">
      <c r="J8352"/>
    </row>
    <row r="8353" spans="10:10" x14ac:dyDescent="0.25">
      <c r="J8353"/>
    </row>
    <row r="8354" spans="10:10" x14ac:dyDescent="0.25">
      <c r="J8354"/>
    </row>
    <row r="8355" spans="10:10" x14ac:dyDescent="0.25">
      <c r="J8355"/>
    </row>
    <row r="8356" spans="10:10" x14ac:dyDescent="0.25">
      <c r="J8356"/>
    </row>
    <row r="8357" spans="10:10" x14ac:dyDescent="0.25">
      <c r="J8357"/>
    </row>
    <row r="8358" spans="10:10" x14ac:dyDescent="0.25">
      <c r="J8358"/>
    </row>
    <row r="8359" spans="10:10" x14ac:dyDescent="0.25">
      <c r="J8359"/>
    </row>
    <row r="8360" spans="10:10" x14ac:dyDescent="0.25">
      <c r="J8360"/>
    </row>
    <row r="8361" spans="10:10" x14ac:dyDescent="0.25">
      <c r="J8361"/>
    </row>
    <row r="8362" spans="10:10" x14ac:dyDescent="0.25">
      <c r="J8362"/>
    </row>
    <row r="8363" spans="10:10" x14ac:dyDescent="0.25">
      <c r="J8363"/>
    </row>
    <row r="8364" spans="10:10" x14ac:dyDescent="0.25">
      <c r="J8364"/>
    </row>
    <row r="8365" spans="10:10" x14ac:dyDescent="0.25">
      <c r="J8365"/>
    </row>
    <row r="8366" spans="10:10" x14ac:dyDescent="0.25">
      <c r="J8366"/>
    </row>
    <row r="8367" spans="10:10" x14ac:dyDescent="0.25">
      <c r="J8367"/>
    </row>
    <row r="8368" spans="10:10" x14ac:dyDescent="0.25">
      <c r="J8368"/>
    </row>
    <row r="8369" spans="10:10" x14ac:dyDescent="0.25">
      <c r="J8369"/>
    </row>
    <row r="8370" spans="10:10" x14ac:dyDescent="0.25">
      <c r="J8370"/>
    </row>
    <row r="8371" spans="10:10" x14ac:dyDescent="0.25">
      <c r="J8371"/>
    </row>
    <row r="8372" spans="10:10" x14ac:dyDescent="0.25">
      <c r="J8372"/>
    </row>
    <row r="8373" spans="10:10" x14ac:dyDescent="0.25">
      <c r="J8373"/>
    </row>
    <row r="8374" spans="10:10" x14ac:dyDescent="0.25">
      <c r="J8374"/>
    </row>
    <row r="8375" spans="10:10" x14ac:dyDescent="0.25">
      <c r="J8375"/>
    </row>
    <row r="8376" spans="10:10" x14ac:dyDescent="0.25">
      <c r="J8376"/>
    </row>
    <row r="8377" spans="10:10" x14ac:dyDescent="0.25">
      <c r="J8377"/>
    </row>
    <row r="8378" spans="10:10" x14ac:dyDescent="0.25">
      <c r="J8378"/>
    </row>
    <row r="8379" spans="10:10" x14ac:dyDescent="0.25">
      <c r="J8379"/>
    </row>
    <row r="8380" spans="10:10" x14ac:dyDescent="0.25">
      <c r="J8380"/>
    </row>
    <row r="8381" spans="10:10" x14ac:dyDescent="0.25">
      <c r="J8381"/>
    </row>
    <row r="8382" spans="10:10" x14ac:dyDescent="0.25">
      <c r="J8382"/>
    </row>
    <row r="8383" spans="10:10" x14ac:dyDescent="0.25">
      <c r="J8383"/>
    </row>
    <row r="8384" spans="10:10" x14ac:dyDescent="0.25">
      <c r="J8384"/>
    </row>
    <row r="8385" spans="10:10" x14ac:dyDescent="0.25">
      <c r="J8385"/>
    </row>
    <row r="8386" spans="10:10" x14ac:dyDescent="0.25">
      <c r="J8386"/>
    </row>
    <row r="8387" spans="10:10" x14ac:dyDescent="0.25">
      <c r="J8387"/>
    </row>
    <row r="8388" spans="10:10" x14ac:dyDescent="0.25">
      <c r="J8388"/>
    </row>
    <row r="8389" spans="10:10" x14ac:dyDescent="0.25">
      <c r="J8389"/>
    </row>
    <row r="8390" spans="10:10" x14ac:dyDescent="0.25">
      <c r="J8390"/>
    </row>
    <row r="8391" spans="10:10" x14ac:dyDescent="0.25">
      <c r="J8391"/>
    </row>
    <row r="8392" spans="10:10" x14ac:dyDescent="0.25">
      <c r="J8392"/>
    </row>
    <row r="8393" spans="10:10" x14ac:dyDescent="0.25">
      <c r="J8393"/>
    </row>
    <row r="8394" spans="10:10" x14ac:dyDescent="0.25">
      <c r="J8394"/>
    </row>
    <row r="8395" spans="10:10" x14ac:dyDescent="0.25">
      <c r="J8395"/>
    </row>
    <row r="8396" spans="10:10" x14ac:dyDescent="0.25">
      <c r="J8396"/>
    </row>
    <row r="8397" spans="10:10" x14ac:dyDescent="0.25">
      <c r="J8397"/>
    </row>
    <row r="8398" spans="10:10" x14ac:dyDescent="0.25">
      <c r="J8398"/>
    </row>
    <row r="8399" spans="10:10" x14ac:dyDescent="0.25">
      <c r="J8399"/>
    </row>
    <row r="8400" spans="10:10" x14ac:dyDescent="0.25">
      <c r="J8400"/>
    </row>
    <row r="8401" spans="10:10" x14ac:dyDescent="0.25">
      <c r="J8401"/>
    </row>
    <row r="8402" spans="10:10" x14ac:dyDescent="0.25">
      <c r="J8402"/>
    </row>
    <row r="8403" spans="10:10" x14ac:dyDescent="0.25">
      <c r="J8403"/>
    </row>
    <row r="8404" spans="10:10" x14ac:dyDescent="0.25">
      <c r="J8404"/>
    </row>
    <row r="8405" spans="10:10" x14ac:dyDescent="0.25">
      <c r="J8405"/>
    </row>
    <row r="8406" spans="10:10" x14ac:dyDescent="0.25">
      <c r="J8406"/>
    </row>
    <row r="8407" spans="10:10" x14ac:dyDescent="0.25">
      <c r="J8407"/>
    </row>
    <row r="8408" spans="10:10" x14ac:dyDescent="0.25">
      <c r="J8408"/>
    </row>
    <row r="8409" spans="10:10" x14ac:dyDescent="0.25">
      <c r="J8409"/>
    </row>
    <row r="8410" spans="10:10" x14ac:dyDescent="0.25">
      <c r="J8410"/>
    </row>
    <row r="8411" spans="10:10" x14ac:dyDescent="0.25">
      <c r="J8411"/>
    </row>
    <row r="8412" spans="10:10" x14ac:dyDescent="0.25">
      <c r="J8412"/>
    </row>
    <row r="8413" spans="10:10" x14ac:dyDescent="0.25">
      <c r="J8413"/>
    </row>
    <row r="8414" spans="10:10" x14ac:dyDescent="0.25">
      <c r="J8414"/>
    </row>
    <row r="8415" spans="10:10" x14ac:dyDescent="0.25">
      <c r="J8415"/>
    </row>
    <row r="8416" spans="10:10" x14ac:dyDescent="0.25">
      <c r="J8416"/>
    </row>
    <row r="8417" spans="10:10" x14ac:dyDescent="0.25">
      <c r="J8417"/>
    </row>
    <row r="8418" spans="10:10" x14ac:dyDescent="0.25">
      <c r="J8418"/>
    </row>
    <row r="8419" spans="10:10" x14ac:dyDescent="0.25">
      <c r="J8419"/>
    </row>
    <row r="8420" spans="10:10" x14ac:dyDescent="0.25">
      <c r="J8420"/>
    </row>
    <row r="8421" spans="10:10" x14ac:dyDescent="0.25">
      <c r="J8421"/>
    </row>
    <row r="8422" spans="10:10" x14ac:dyDescent="0.25">
      <c r="J8422"/>
    </row>
    <row r="8423" spans="10:10" x14ac:dyDescent="0.25">
      <c r="J8423"/>
    </row>
    <row r="8424" spans="10:10" x14ac:dyDescent="0.25">
      <c r="J8424"/>
    </row>
    <row r="8425" spans="10:10" x14ac:dyDescent="0.25">
      <c r="J8425"/>
    </row>
    <row r="8426" spans="10:10" x14ac:dyDescent="0.25">
      <c r="J8426"/>
    </row>
    <row r="8427" spans="10:10" x14ac:dyDescent="0.25">
      <c r="J8427"/>
    </row>
    <row r="8428" spans="10:10" x14ac:dyDescent="0.25">
      <c r="J8428"/>
    </row>
    <row r="8429" spans="10:10" x14ac:dyDescent="0.25">
      <c r="J8429"/>
    </row>
    <row r="8430" spans="10:10" x14ac:dyDescent="0.25">
      <c r="J8430"/>
    </row>
    <row r="8431" spans="10:10" x14ac:dyDescent="0.25">
      <c r="J8431"/>
    </row>
    <row r="8432" spans="10:10" x14ac:dyDescent="0.25">
      <c r="J8432"/>
    </row>
    <row r="8433" spans="10:10" x14ac:dyDescent="0.25">
      <c r="J8433"/>
    </row>
    <row r="8434" spans="10:10" x14ac:dyDescent="0.25">
      <c r="J8434"/>
    </row>
    <row r="8435" spans="10:10" x14ac:dyDescent="0.25">
      <c r="J8435"/>
    </row>
    <row r="8436" spans="10:10" x14ac:dyDescent="0.25">
      <c r="J8436"/>
    </row>
    <row r="8437" spans="10:10" x14ac:dyDescent="0.25">
      <c r="J8437"/>
    </row>
    <row r="8438" spans="10:10" x14ac:dyDescent="0.25">
      <c r="J8438"/>
    </row>
    <row r="8439" spans="10:10" x14ac:dyDescent="0.25">
      <c r="J8439"/>
    </row>
    <row r="8440" spans="10:10" x14ac:dyDescent="0.25">
      <c r="J8440"/>
    </row>
    <row r="8441" spans="10:10" x14ac:dyDescent="0.25">
      <c r="J8441"/>
    </row>
    <row r="8442" spans="10:10" x14ac:dyDescent="0.25">
      <c r="J8442"/>
    </row>
    <row r="8443" spans="10:10" x14ac:dyDescent="0.25">
      <c r="J8443"/>
    </row>
    <row r="8444" spans="10:10" x14ac:dyDescent="0.25">
      <c r="J8444"/>
    </row>
    <row r="8445" spans="10:10" x14ac:dyDescent="0.25">
      <c r="J8445"/>
    </row>
    <row r="8446" spans="10:10" x14ac:dyDescent="0.25">
      <c r="J8446"/>
    </row>
    <row r="8447" spans="10:10" x14ac:dyDescent="0.25">
      <c r="J8447"/>
    </row>
    <row r="8448" spans="10:10" x14ac:dyDescent="0.25">
      <c r="J8448"/>
    </row>
    <row r="8449" spans="10:10" x14ac:dyDescent="0.25">
      <c r="J8449"/>
    </row>
    <row r="8450" spans="10:10" x14ac:dyDescent="0.25">
      <c r="J8450"/>
    </row>
    <row r="8451" spans="10:10" x14ac:dyDescent="0.25">
      <c r="J8451"/>
    </row>
    <row r="8452" spans="10:10" x14ac:dyDescent="0.25">
      <c r="J8452"/>
    </row>
    <row r="8453" spans="10:10" x14ac:dyDescent="0.25">
      <c r="J8453"/>
    </row>
    <row r="8454" spans="10:10" x14ac:dyDescent="0.25">
      <c r="J8454"/>
    </row>
    <row r="8455" spans="10:10" x14ac:dyDescent="0.25">
      <c r="J8455"/>
    </row>
    <row r="8456" spans="10:10" x14ac:dyDescent="0.25">
      <c r="J8456"/>
    </row>
    <row r="8457" spans="10:10" x14ac:dyDescent="0.25">
      <c r="J8457"/>
    </row>
    <row r="8458" spans="10:10" x14ac:dyDescent="0.25">
      <c r="J8458"/>
    </row>
    <row r="8459" spans="10:10" x14ac:dyDescent="0.25">
      <c r="J8459"/>
    </row>
    <row r="8460" spans="10:10" x14ac:dyDescent="0.25">
      <c r="J8460"/>
    </row>
    <row r="8461" spans="10:10" x14ac:dyDescent="0.25">
      <c r="J8461"/>
    </row>
    <row r="8462" spans="10:10" x14ac:dyDescent="0.25">
      <c r="J8462"/>
    </row>
    <row r="8463" spans="10:10" x14ac:dyDescent="0.25">
      <c r="J8463"/>
    </row>
    <row r="8464" spans="10:10" x14ac:dyDescent="0.25">
      <c r="J8464"/>
    </row>
    <row r="8465" spans="10:10" x14ac:dyDescent="0.25">
      <c r="J8465"/>
    </row>
    <row r="8466" spans="10:10" x14ac:dyDescent="0.25">
      <c r="J8466"/>
    </row>
    <row r="8467" spans="10:10" x14ac:dyDescent="0.25">
      <c r="J8467"/>
    </row>
    <row r="8468" spans="10:10" x14ac:dyDescent="0.25">
      <c r="J8468"/>
    </row>
    <row r="8469" spans="10:10" x14ac:dyDescent="0.25">
      <c r="J8469"/>
    </row>
    <row r="8470" spans="10:10" x14ac:dyDescent="0.25">
      <c r="J8470"/>
    </row>
    <row r="8471" spans="10:10" x14ac:dyDescent="0.25">
      <c r="J8471"/>
    </row>
    <row r="8472" spans="10:10" x14ac:dyDescent="0.25">
      <c r="J8472"/>
    </row>
    <row r="8473" spans="10:10" x14ac:dyDescent="0.25">
      <c r="J8473"/>
    </row>
    <row r="8474" spans="10:10" x14ac:dyDescent="0.25">
      <c r="J8474"/>
    </row>
    <row r="8475" spans="10:10" x14ac:dyDescent="0.25">
      <c r="J8475"/>
    </row>
    <row r="8476" spans="10:10" x14ac:dyDescent="0.25">
      <c r="J8476"/>
    </row>
    <row r="8477" spans="10:10" x14ac:dyDescent="0.25">
      <c r="J8477"/>
    </row>
    <row r="8478" spans="10:10" x14ac:dyDescent="0.25">
      <c r="J8478"/>
    </row>
    <row r="8479" spans="10:10" x14ac:dyDescent="0.25">
      <c r="J8479"/>
    </row>
    <row r="8480" spans="10:10" x14ac:dyDescent="0.25">
      <c r="J8480"/>
    </row>
    <row r="8481" spans="10:10" x14ac:dyDescent="0.25">
      <c r="J8481"/>
    </row>
    <row r="8482" spans="10:10" x14ac:dyDescent="0.25">
      <c r="J8482"/>
    </row>
    <row r="8483" spans="10:10" x14ac:dyDescent="0.25">
      <c r="J8483"/>
    </row>
    <row r="8484" spans="10:10" x14ac:dyDescent="0.25">
      <c r="J8484"/>
    </row>
    <row r="8485" spans="10:10" x14ac:dyDescent="0.25">
      <c r="J8485"/>
    </row>
    <row r="8486" spans="10:10" x14ac:dyDescent="0.25">
      <c r="J8486"/>
    </row>
    <row r="8487" spans="10:10" x14ac:dyDescent="0.25">
      <c r="J8487"/>
    </row>
    <row r="8488" spans="10:10" x14ac:dyDescent="0.25">
      <c r="J8488"/>
    </row>
    <row r="8489" spans="10:10" x14ac:dyDescent="0.25">
      <c r="J8489"/>
    </row>
    <row r="8490" spans="10:10" x14ac:dyDescent="0.25">
      <c r="J8490"/>
    </row>
    <row r="8491" spans="10:10" x14ac:dyDescent="0.25">
      <c r="J8491"/>
    </row>
    <row r="8492" spans="10:10" x14ac:dyDescent="0.25">
      <c r="J8492"/>
    </row>
    <row r="8493" spans="10:10" x14ac:dyDescent="0.25">
      <c r="J8493"/>
    </row>
    <row r="8494" spans="10:10" x14ac:dyDescent="0.25">
      <c r="J8494"/>
    </row>
    <row r="8495" spans="10:10" x14ac:dyDescent="0.25">
      <c r="J8495"/>
    </row>
    <row r="8496" spans="10:10" x14ac:dyDescent="0.25">
      <c r="J8496"/>
    </row>
    <row r="8497" spans="10:10" x14ac:dyDescent="0.25">
      <c r="J8497"/>
    </row>
    <row r="8498" spans="10:10" x14ac:dyDescent="0.25">
      <c r="J8498"/>
    </row>
    <row r="8499" spans="10:10" x14ac:dyDescent="0.25">
      <c r="J8499"/>
    </row>
    <row r="8500" spans="10:10" x14ac:dyDescent="0.25">
      <c r="J8500"/>
    </row>
    <row r="8501" spans="10:10" x14ac:dyDescent="0.25">
      <c r="J8501"/>
    </row>
    <row r="8502" spans="10:10" x14ac:dyDescent="0.25">
      <c r="J8502"/>
    </row>
    <row r="8503" spans="10:10" x14ac:dyDescent="0.25">
      <c r="J8503"/>
    </row>
    <row r="8504" spans="10:10" x14ac:dyDescent="0.25">
      <c r="J8504"/>
    </row>
    <row r="8505" spans="10:10" x14ac:dyDescent="0.25">
      <c r="J8505"/>
    </row>
    <row r="8506" spans="10:10" x14ac:dyDescent="0.25">
      <c r="J8506"/>
    </row>
    <row r="8507" spans="10:10" x14ac:dyDescent="0.25">
      <c r="J8507"/>
    </row>
    <row r="8508" spans="10:10" x14ac:dyDescent="0.25">
      <c r="J8508"/>
    </row>
    <row r="8509" spans="10:10" x14ac:dyDescent="0.25">
      <c r="J8509"/>
    </row>
    <row r="8510" spans="10:10" x14ac:dyDescent="0.25">
      <c r="J8510"/>
    </row>
    <row r="8511" spans="10:10" x14ac:dyDescent="0.25">
      <c r="J8511"/>
    </row>
    <row r="8512" spans="10:10" x14ac:dyDescent="0.25">
      <c r="J8512"/>
    </row>
    <row r="8513" spans="10:10" x14ac:dyDescent="0.25">
      <c r="J8513"/>
    </row>
    <row r="8514" spans="10:10" x14ac:dyDescent="0.25">
      <c r="J8514"/>
    </row>
    <row r="8515" spans="10:10" x14ac:dyDescent="0.25">
      <c r="J8515"/>
    </row>
    <row r="8516" spans="10:10" x14ac:dyDescent="0.25">
      <c r="J8516"/>
    </row>
    <row r="8517" spans="10:10" x14ac:dyDescent="0.25">
      <c r="J8517"/>
    </row>
    <row r="8518" spans="10:10" x14ac:dyDescent="0.25">
      <c r="J8518"/>
    </row>
    <row r="8519" spans="10:10" x14ac:dyDescent="0.25">
      <c r="J8519"/>
    </row>
    <row r="8520" spans="10:10" x14ac:dyDescent="0.25">
      <c r="J8520"/>
    </row>
    <row r="8521" spans="10:10" x14ac:dyDescent="0.25">
      <c r="J8521"/>
    </row>
    <row r="8522" spans="10:10" x14ac:dyDescent="0.25">
      <c r="J8522"/>
    </row>
    <row r="8523" spans="10:10" x14ac:dyDescent="0.25">
      <c r="J8523"/>
    </row>
    <row r="8524" spans="10:10" x14ac:dyDescent="0.25">
      <c r="J8524"/>
    </row>
    <row r="8525" spans="10:10" x14ac:dyDescent="0.25">
      <c r="J8525"/>
    </row>
    <row r="8526" spans="10:10" x14ac:dyDescent="0.25">
      <c r="J8526"/>
    </row>
    <row r="8527" spans="10:10" x14ac:dyDescent="0.25">
      <c r="J8527"/>
    </row>
    <row r="8528" spans="10:10" x14ac:dyDescent="0.25">
      <c r="J8528"/>
    </row>
    <row r="8529" spans="10:10" x14ac:dyDescent="0.25">
      <c r="J8529"/>
    </row>
    <row r="8530" spans="10:10" x14ac:dyDescent="0.25">
      <c r="J8530"/>
    </row>
    <row r="8531" spans="10:10" x14ac:dyDescent="0.25">
      <c r="J8531"/>
    </row>
    <row r="8532" spans="10:10" x14ac:dyDescent="0.25">
      <c r="J8532"/>
    </row>
    <row r="8533" spans="10:10" x14ac:dyDescent="0.25">
      <c r="J8533"/>
    </row>
    <row r="8534" spans="10:10" x14ac:dyDescent="0.25">
      <c r="J8534"/>
    </row>
    <row r="8535" spans="10:10" x14ac:dyDescent="0.25">
      <c r="J8535"/>
    </row>
    <row r="8536" spans="10:10" x14ac:dyDescent="0.25">
      <c r="J8536"/>
    </row>
    <row r="8537" spans="10:10" x14ac:dyDescent="0.25">
      <c r="J8537"/>
    </row>
    <row r="8538" spans="10:10" x14ac:dyDescent="0.25">
      <c r="J8538"/>
    </row>
    <row r="8539" spans="10:10" x14ac:dyDescent="0.25">
      <c r="J8539"/>
    </row>
    <row r="8540" spans="10:10" x14ac:dyDescent="0.25">
      <c r="J8540"/>
    </row>
    <row r="8541" spans="10:10" x14ac:dyDescent="0.25">
      <c r="J8541"/>
    </row>
    <row r="8542" spans="10:10" x14ac:dyDescent="0.25">
      <c r="J8542"/>
    </row>
    <row r="8543" spans="10:10" x14ac:dyDescent="0.25">
      <c r="J8543"/>
    </row>
    <row r="8544" spans="10:10" x14ac:dyDescent="0.25">
      <c r="J8544"/>
    </row>
    <row r="8545" spans="10:10" x14ac:dyDescent="0.25">
      <c r="J8545"/>
    </row>
    <row r="8546" spans="10:10" x14ac:dyDescent="0.25">
      <c r="J8546"/>
    </row>
    <row r="8547" spans="10:10" x14ac:dyDescent="0.25">
      <c r="J8547"/>
    </row>
    <row r="8548" spans="10:10" x14ac:dyDescent="0.25">
      <c r="J8548"/>
    </row>
    <row r="8549" spans="10:10" x14ac:dyDescent="0.25">
      <c r="J8549"/>
    </row>
    <row r="8550" spans="10:10" x14ac:dyDescent="0.25">
      <c r="J8550"/>
    </row>
    <row r="8551" spans="10:10" x14ac:dyDescent="0.25">
      <c r="J8551"/>
    </row>
    <row r="8552" spans="10:10" x14ac:dyDescent="0.25">
      <c r="J8552"/>
    </row>
    <row r="8553" spans="10:10" x14ac:dyDescent="0.25">
      <c r="J8553"/>
    </row>
    <row r="8554" spans="10:10" x14ac:dyDescent="0.25">
      <c r="J8554"/>
    </row>
    <row r="8555" spans="10:10" x14ac:dyDescent="0.25">
      <c r="J8555"/>
    </row>
    <row r="8556" spans="10:10" x14ac:dyDescent="0.25">
      <c r="J8556"/>
    </row>
    <row r="8557" spans="10:10" x14ac:dyDescent="0.25">
      <c r="J8557"/>
    </row>
    <row r="8558" spans="10:10" x14ac:dyDescent="0.25">
      <c r="J8558"/>
    </row>
    <row r="8559" spans="10:10" x14ac:dyDescent="0.25">
      <c r="J8559"/>
    </row>
    <row r="8560" spans="10:10" x14ac:dyDescent="0.25">
      <c r="J8560"/>
    </row>
    <row r="8561" spans="10:10" x14ac:dyDescent="0.25">
      <c r="J8561"/>
    </row>
    <row r="8562" spans="10:10" x14ac:dyDescent="0.25">
      <c r="J8562"/>
    </row>
    <row r="8563" spans="10:10" x14ac:dyDescent="0.25">
      <c r="J8563"/>
    </row>
    <row r="8564" spans="10:10" x14ac:dyDescent="0.25">
      <c r="J8564"/>
    </row>
    <row r="8565" spans="10:10" x14ac:dyDescent="0.25">
      <c r="J8565"/>
    </row>
    <row r="8566" spans="10:10" x14ac:dyDescent="0.25">
      <c r="J8566"/>
    </row>
    <row r="8567" spans="10:10" x14ac:dyDescent="0.25">
      <c r="J8567"/>
    </row>
    <row r="8568" spans="10:10" x14ac:dyDescent="0.25">
      <c r="J8568"/>
    </row>
    <row r="8569" spans="10:10" x14ac:dyDescent="0.25">
      <c r="J8569"/>
    </row>
    <row r="8570" spans="10:10" x14ac:dyDescent="0.25">
      <c r="J8570"/>
    </row>
    <row r="8571" spans="10:10" x14ac:dyDescent="0.25">
      <c r="J8571"/>
    </row>
    <row r="8572" spans="10:10" x14ac:dyDescent="0.25">
      <c r="J8572"/>
    </row>
    <row r="8573" spans="10:10" x14ac:dyDescent="0.25">
      <c r="J8573"/>
    </row>
    <row r="8574" spans="10:10" x14ac:dyDescent="0.25">
      <c r="J8574"/>
    </row>
    <row r="8575" spans="10:10" x14ac:dyDescent="0.25">
      <c r="J8575"/>
    </row>
    <row r="8576" spans="10:10" x14ac:dyDescent="0.25">
      <c r="J8576"/>
    </row>
    <row r="8577" spans="10:10" x14ac:dyDescent="0.25">
      <c r="J8577"/>
    </row>
    <row r="8578" spans="10:10" x14ac:dyDescent="0.25">
      <c r="J8578"/>
    </row>
    <row r="8579" spans="10:10" x14ac:dyDescent="0.25">
      <c r="J8579"/>
    </row>
    <row r="8580" spans="10:10" x14ac:dyDescent="0.25">
      <c r="J8580"/>
    </row>
    <row r="8581" spans="10:10" x14ac:dyDescent="0.25">
      <c r="J8581"/>
    </row>
    <row r="8582" spans="10:10" x14ac:dyDescent="0.25">
      <c r="J8582"/>
    </row>
    <row r="8583" spans="10:10" x14ac:dyDescent="0.25">
      <c r="J8583"/>
    </row>
    <row r="8584" spans="10:10" x14ac:dyDescent="0.25">
      <c r="J8584"/>
    </row>
    <row r="8585" spans="10:10" x14ac:dyDescent="0.25">
      <c r="J8585"/>
    </row>
    <row r="8586" spans="10:10" x14ac:dyDescent="0.25">
      <c r="J8586"/>
    </row>
    <row r="8587" spans="10:10" x14ac:dyDescent="0.25">
      <c r="J8587"/>
    </row>
    <row r="8588" spans="10:10" x14ac:dyDescent="0.25">
      <c r="J8588"/>
    </row>
    <row r="8589" spans="10:10" x14ac:dyDescent="0.25">
      <c r="J8589"/>
    </row>
    <row r="8590" spans="10:10" x14ac:dyDescent="0.25">
      <c r="J8590"/>
    </row>
    <row r="8591" spans="10:10" x14ac:dyDescent="0.25">
      <c r="J8591"/>
    </row>
    <row r="8592" spans="10:10" x14ac:dyDescent="0.25">
      <c r="J8592"/>
    </row>
    <row r="8593" spans="10:10" x14ac:dyDescent="0.25">
      <c r="J8593"/>
    </row>
    <row r="8594" spans="10:10" x14ac:dyDescent="0.25">
      <c r="J8594"/>
    </row>
    <row r="8595" spans="10:10" x14ac:dyDescent="0.25">
      <c r="J8595"/>
    </row>
    <row r="8596" spans="10:10" x14ac:dyDescent="0.25">
      <c r="J8596"/>
    </row>
    <row r="8597" spans="10:10" x14ac:dyDescent="0.25">
      <c r="J8597"/>
    </row>
    <row r="8598" spans="10:10" x14ac:dyDescent="0.25">
      <c r="J8598"/>
    </row>
    <row r="8599" spans="10:10" x14ac:dyDescent="0.25">
      <c r="J8599"/>
    </row>
    <row r="8600" spans="10:10" x14ac:dyDescent="0.25">
      <c r="J8600"/>
    </row>
    <row r="8601" spans="10:10" x14ac:dyDescent="0.25">
      <c r="J8601"/>
    </row>
    <row r="8602" spans="10:10" x14ac:dyDescent="0.25">
      <c r="J8602"/>
    </row>
    <row r="8603" spans="10:10" x14ac:dyDescent="0.25">
      <c r="J8603"/>
    </row>
    <row r="8604" spans="10:10" x14ac:dyDescent="0.25">
      <c r="J8604"/>
    </row>
    <row r="8605" spans="10:10" x14ac:dyDescent="0.25">
      <c r="J8605"/>
    </row>
    <row r="8606" spans="10:10" x14ac:dyDescent="0.25">
      <c r="J8606"/>
    </row>
    <row r="8607" spans="10:10" x14ac:dyDescent="0.25">
      <c r="J8607"/>
    </row>
    <row r="8608" spans="10:10" x14ac:dyDescent="0.25">
      <c r="J8608"/>
    </row>
    <row r="8609" spans="10:10" x14ac:dyDescent="0.25">
      <c r="J8609"/>
    </row>
    <row r="8610" spans="10:10" x14ac:dyDescent="0.25">
      <c r="J8610"/>
    </row>
    <row r="8611" spans="10:10" x14ac:dyDescent="0.25">
      <c r="J8611"/>
    </row>
    <row r="8612" spans="10:10" x14ac:dyDescent="0.25">
      <c r="J8612"/>
    </row>
    <row r="8613" spans="10:10" x14ac:dyDescent="0.25">
      <c r="J8613"/>
    </row>
    <row r="8614" spans="10:10" x14ac:dyDescent="0.25">
      <c r="J8614"/>
    </row>
    <row r="8615" spans="10:10" x14ac:dyDescent="0.25">
      <c r="J8615"/>
    </row>
    <row r="8616" spans="10:10" x14ac:dyDescent="0.25">
      <c r="J8616"/>
    </row>
    <row r="8617" spans="10:10" x14ac:dyDescent="0.25">
      <c r="J8617"/>
    </row>
    <row r="8618" spans="10:10" x14ac:dyDescent="0.25">
      <c r="J8618"/>
    </row>
    <row r="8619" spans="10:10" x14ac:dyDescent="0.25">
      <c r="J8619"/>
    </row>
    <row r="8620" spans="10:10" x14ac:dyDescent="0.25">
      <c r="J8620"/>
    </row>
    <row r="8621" spans="10:10" x14ac:dyDescent="0.25">
      <c r="J8621"/>
    </row>
    <row r="8622" spans="10:10" x14ac:dyDescent="0.25">
      <c r="J8622"/>
    </row>
    <row r="8623" spans="10:10" x14ac:dyDescent="0.25">
      <c r="J8623"/>
    </row>
    <row r="8624" spans="10:10" x14ac:dyDescent="0.25">
      <c r="J8624"/>
    </row>
    <row r="8625" spans="10:10" x14ac:dyDescent="0.25">
      <c r="J8625"/>
    </row>
    <row r="8626" spans="10:10" x14ac:dyDescent="0.25">
      <c r="J8626"/>
    </row>
    <row r="8627" spans="10:10" x14ac:dyDescent="0.25">
      <c r="J8627"/>
    </row>
    <row r="8628" spans="10:10" x14ac:dyDescent="0.25">
      <c r="J8628"/>
    </row>
    <row r="8629" spans="10:10" x14ac:dyDescent="0.25">
      <c r="J8629"/>
    </row>
    <row r="8630" spans="10:10" x14ac:dyDescent="0.25">
      <c r="J8630"/>
    </row>
    <row r="8631" spans="10:10" x14ac:dyDescent="0.25">
      <c r="J8631"/>
    </row>
    <row r="8632" spans="10:10" x14ac:dyDescent="0.25">
      <c r="J8632"/>
    </row>
    <row r="8633" spans="10:10" x14ac:dyDescent="0.25">
      <c r="J8633"/>
    </row>
    <row r="8634" spans="10:10" x14ac:dyDescent="0.25">
      <c r="J8634"/>
    </row>
    <row r="8635" spans="10:10" x14ac:dyDescent="0.25">
      <c r="J8635"/>
    </row>
    <row r="8636" spans="10:10" x14ac:dyDescent="0.25">
      <c r="J8636"/>
    </row>
    <row r="8637" spans="10:10" x14ac:dyDescent="0.25">
      <c r="J8637"/>
    </row>
    <row r="8638" spans="10:10" x14ac:dyDescent="0.25">
      <c r="J8638"/>
    </row>
    <row r="8639" spans="10:10" x14ac:dyDescent="0.25">
      <c r="J8639"/>
    </row>
    <row r="8640" spans="10:10" x14ac:dyDescent="0.25">
      <c r="J8640"/>
    </row>
    <row r="8641" spans="10:10" x14ac:dyDescent="0.25">
      <c r="J8641"/>
    </row>
    <row r="8642" spans="10:10" x14ac:dyDescent="0.25">
      <c r="J8642"/>
    </row>
    <row r="8643" spans="10:10" x14ac:dyDescent="0.25">
      <c r="J8643"/>
    </row>
    <row r="8644" spans="10:10" x14ac:dyDescent="0.25">
      <c r="J8644"/>
    </row>
    <row r="8645" spans="10:10" x14ac:dyDescent="0.25">
      <c r="J8645"/>
    </row>
    <row r="8646" spans="10:10" x14ac:dyDescent="0.25">
      <c r="J8646"/>
    </row>
    <row r="8647" spans="10:10" x14ac:dyDescent="0.25">
      <c r="J8647"/>
    </row>
    <row r="8648" spans="10:10" x14ac:dyDescent="0.25">
      <c r="J8648"/>
    </row>
    <row r="8649" spans="10:10" x14ac:dyDescent="0.25">
      <c r="J8649"/>
    </row>
    <row r="8650" spans="10:10" x14ac:dyDescent="0.25">
      <c r="J8650"/>
    </row>
    <row r="8651" spans="10:10" x14ac:dyDescent="0.25">
      <c r="J8651"/>
    </row>
    <row r="8652" spans="10:10" x14ac:dyDescent="0.25">
      <c r="J8652"/>
    </row>
    <row r="8653" spans="10:10" x14ac:dyDescent="0.25">
      <c r="J8653"/>
    </row>
    <row r="8654" spans="10:10" x14ac:dyDescent="0.25">
      <c r="J8654"/>
    </row>
    <row r="8655" spans="10:10" x14ac:dyDescent="0.25">
      <c r="J8655"/>
    </row>
    <row r="8656" spans="10:10" x14ac:dyDescent="0.25">
      <c r="J8656"/>
    </row>
    <row r="8657" spans="10:10" x14ac:dyDescent="0.25">
      <c r="J8657"/>
    </row>
    <row r="8658" spans="10:10" x14ac:dyDescent="0.25">
      <c r="J8658"/>
    </row>
    <row r="8659" spans="10:10" x14ac:dyDescent="0.25">
      <c r="J8659"/>
    </row>
    <row r="8660" spans="10:10" x14ac:dyDescent="0.25">
      <c r="J8660"/>
    </row>
    <row r="8661" spans="10:10" x14ac:dyDescent="0.25">
      <c r="J8661"/>
    </row>
    <row r="8662" spans="10:10" x14ac:dyDescent="0.25">
      <c r="J8662"/>
    </row>
    <row r="8663" spans="10:10" x14ac:dyDescent="0.25">
      <c r="J8663"/>
    </row>
    <row r="8664" spans="10:10" x14ac:dyDescent="0.25">
      <c r="J8664"/>
    </row>
    <row r="8665" spans="10:10" x14ac:dyDescent="0.25">
      <c r="J8665"/>
    </row>
    <row r="8666" spans="10:10" x14ac:dyDescent="0.25">
      <c r="J8666"/>
    </row>
    <row r="8667" spans="10:10" x14ac:dyDescent="0.25">
      <c r="J8667"/>
    </row>
    <row r="8668" spans="10:10" x14ac:dyDescent="0.25">
      <c r="J8668"/>
    </row>
    <row r="8669" spans="10:10" x14ac:dyDescent="0.25">
      <c r="J8669"/>
    </row>
    <row r="8670" spans="10:10" x14ac:dyDescent="0.25">
      <c r="J8670"/>
    </row>
    <row r="8671" spans="10:10" x14ac:dyDescent="0.25">
      <c r="J8671"/>
    </row>
    <row r="8672" spans="10:10" x14ac:dyDescent="0.25">
      <c r="J8672"/>
    </row>
    <row r="8673" spans="10:10" x14ac:dyDescent="0.25">
      <c r="J8673"/>
    </row>
    <row r="8674" spans="10:10" x14ac:dyDescent="0.25">
      <c r="J8674"/>
    </row>
    <row r="8675" spans="10:10" x14ac:dyDescent="0.25">
      <c r="J8675"/>
    </row>
    <row r="8676" spans="10:10" x14ac:dyDescent="0.25">
      <c r="J8676"/>
    </row>
    <row r="8677" spans="10:10" x14ac:dyDescent="0.25">
      <c r="J8677"/>
    </row>
    <row r="8678" spans="10:10" x14ac:dyDescent="0.25">
      <c r="J8678"/>
    </row>
    <row r="8679" spans="10:10" x14ac:dyDescent="0.25">
      <c r="J8679"/>
    </row>
    <row r="8680" spans="10:10" x14ac:dyDescent="0.25">
      <c r="J8680"/>
    </row>
    <row r="8681" spans="10:10" x14ac:dyDescent="0.25">
      <c r="J8681"/>
    </row>
    <row r="8682" spans="10:10" x14ac:dyDescent="0.25">
      <c r="J8682"/>
    </row>
    <row r="8683" spans="10:10" x14ac:dyDescent="0.25">
      <c r="J8683"/>
    </row>
    <row r="8684" spans="10:10" x14ac:dyDescent="0.25">
      <c r="J8684"/>
    </row>
    <row r="8685" spans="10:10" x14ac:dyDescent="0.25">
      <c r="J8685"/>
    </row>
    <row r="8686" spans="10:10" x14ac:dyDescent="0.25">
      <c r="J8686"/>
    </row>
    <row r="8687" spans="10:10" x14ac:dyDescent="0.25">
      <c r="J8687"/>
    </row>
    <row r="8688" spans="10:10" x14ac:dyDescent="0.25">
      <c r="J8688"/>
    </row>
    <row r="8689" spans="10:10" x14ac:dyDescent="0.25">
      <c r="J8689"/>
    </row>
    <row r="8690" spans="10:10" x14ac:dyDescent="0.25">
      <c r="J8690"/>
    </row>
    <row r="8691" spans="10:10" x14ac:dyDescent="0.25">
      <c r="J8691"/>
    </row>
    <row r="8692" spans="10:10" x14ac:dyDescent="0.25">
      <c r="J8692"/>
    </row>
    <row r="8693" spans="10:10" x14ac:dyDescent="0.25">
      <c r="J8693"/>
    </row>
    <row r="8694" spans="10:10" x14ac:dyDescent="0.25">
      <c r="J8694"/>
    </row>
    <row r="8695" spans="10:10" x14ac:dyDescent="0.25">
      <c r="J8695"/>
    </row>
    <row r="8696" spans="10:10" x14ac:dyDescent="0.25">
      <c r="J8696"/>
    </row>
    <row r="8697" spans="10:10" x14ac:dyDescent="0.25">
      <c r="J8697"/>
    </row>
    <row r="8698" spans="10:10" x14ac:dyDescent="0.25">
      <c r="J8698"/>
    </row>
    <row r="8699" spans="10:10" x14ac:dyDescent="0.25">
      <c r="J8699"/>
    </row>
    <row r="8700" spans="10:10" x14ac:dyDescent="0.25">
      <c r="J8700"/>
    </row>
    <row r="8701" spans="10:10" x14ac:dyDescent="0.25">
      <c r="J8701"/>
    </row>
    <row r="8702" spans="10:10" x14ac:dyDescent="0.25">
      <c r="J8702"/>
    </row>
    <row r="8703" spans="10:10" x14ac:dyDescent="0.25">
      <c r="J8703"/>
    </row>
    <row r="8704" spans="10:10" x14ac:dyDescent="0.25">
      <c r="J8704"/>
    </row>
    <row r="8705" spans="10:10" x14ac:dyDescent="0.25">
      <c r="J8705"/>
    </row>
    <row r="8706" spans="10:10" x14ac:dyDescent="0.25">
      <c r="J8706"/>
    </row>
    <row r="8707" spans="10:10" x14ac:dyDescent="0.25">
      <c r="J8707"/>
    </row>
    <row r="8708" spans="10:10" x14ac:dyDescent="0.25">
      <c r="J8708"/>
    </row>
    <row r="8709" spans="10:10" x14ac:dyDescent="0.25">
      <c r="J8709"/>
    </row>
    <row r="8710" spans="10:10" x14ac:dyDescent="0.25">
      <c r="J8710"/>
    </row>
    <row r="8711" spans="10:10" x14ac:dyDescent="0.25">
      <c r="J8711"/>
    </row>
    <row r="8712" spans="10:10" x14ac:dyDescent="0.25">
      <c r="J8712"/>
    </row>
    <row r="8713" spans="10:10" x14ac:dyDescent="0.25">
      <c r="J8713"/>
    </row>
    <row r="8714" spans="10:10" x14ac:dyDescent="0.25">
      <c r="J8714"/>
    </row>
    <row r="8715" spans="10:10" x14ac:dyDescent="0.25">
      <c r="J8715"/>
    </row>
    <row r="8716" spans="10:10" x14ac:dyDescent="0.25">
      <c r="J8716"/>
    </row>
    <row r="8717" spans="10:10" x14ac:dyDescent="0.25">
      <c r="J8717"/>
    </row>
    <row r="8718" spans="10:10" x14ac:dyDescent="0.25">
      <c r="J8718"/>
    </row>
    <row r="8719" spans="10:10" x14ac:dyDescent="0.25">
      <c r="J8719"/>
    </row>
    <row r="8720" spans="10:10" x14ac:dyDescent="0.25">
      <c r="J8720"/>
    </row>
    <row r="8721" spans="10:10" x14ac:dyDescent="0.25">
      <c r="J8721"/>
    </row>
    <row r="8722" spans="10:10" x14ac:dyDescent="0.25">
      <c r="J8722"/>
    </row>
    <row r="8723" spans="10:10" x14ac:dyDescent="0.25">
      <c r="J8723"/>
    </row>
    <row r="8724" spans="10:10" x14ac:dyDescent="0.25">
      <c r="J8724"/>
    </row>
    <row r="8725" spans="10:10" x14ac:dyDescent="0.25">
      <c r="J8725"/>
    </row>
    <row r="8726" spans="10:10" x14ac:dyDescent="0.25">
      <c r="J8726"/>
    </row>
    <row r="8727" spans="10:10" x14ac:dyDescent="0.25">
      <c r="J8727"/>
    </row>
    <row r="8728" spans="10:10" x14ac:dyDescent="0.25">
      <c r="J8728"/>
    </row>
    <row r="8729" spans="10:10" x14ac:dyDescent="0.25">
      <c r="J8729"/>
    </row>
    <row r="8730" spans="10:10" x14ac:dyDescent="0.25">
      <c r="J8730"/>
    </row>
    <row r="8731" spans="10:10" x14ac:dyDescent="0.25">
      <c r="J8731"/>
    </row>
    <row r="8732" spans="10:10" x14ac:dyDescent="0.25">
      <c r="J8732"/>
    </row>
    <row r="8733" spans="10:10" x14ac:dyDescent="0.25">
      <c r="J8733"/>
    </row>
    <row r="8734" spans="10:10" x14ac:dyDescent="0.25">
      <c r="J8734"/>
    </row>
    <row r="8735" spans="10:10" x14ac:dyDescent="0.25">
      <c r="J8735"/>
    </row>
    <row r="8736" spans="10:10" x14ac:dyDescent="0.25">
      <c r="J8736"/>
    </row>
    <row r="8737" spans="10:10" x14ac:dyDescent="0.25">
      <c r="J8737"/>
    </row>
    <row r="8738" spans="10:10" x14ac:dyDescent="0.25">
      <c r="J8738"/>
    </row>
    <row r="8739" spans="10:10" x14ac:dyDescent="0.25">
      <c r="J8739"/>
    </row>
    <row r="8740" spans="10:10" x14ac:dyDescent="0.25">
      <c r="J8740"/>
    </row>
    <row r="8741" spans="10:10" x14ac:dyDescent="0.25">
      <c r="J8741"/>
    </row>
    <row r="8742" spans="10:10" x14ac:dyDescent="0.25">
      <c r="J8742"/>
    </row>
    <row r="8743" spans="10:10" x14ac:dyDescent="0.25">
      <c r="J8743"/>
    </row>
    <row r="8744" spans="10:10" x14ac:dyDescent="0.25">
      <c r="J8744"/>
    </row>
    <row r="8745" spans="10:10" x14ac:dyDescent="0.25">
      <c r="J8745"/>
    </row>
    <row r="8746" spans="10:10" x14ac:dyDescent="0.25">
      <c r="J8746"/>
    </row>
    <row r="8747" spans="10:10" x14ac:dyDescent="0.25">
      <c r="J8747"/>
    </row>
    <row r="8748" spans="10:10" x14ac:dyDescent="0.25">
      <c r="J8748"/>
    </row>
    <row r="8749" spans="10:10" x14ac:dyDescent="0.25">
      <c r="J8749"/>
    </row>
    <row r="8750" spans="10:10" x14ac:dyDescent="0.25">
      <c r="J8750"/>
    </row>
    <row r="8751" spans="10:10" x14ac:dyDescent="0.25">
      <c r="J8751"/>
    </row>
    <row r="8752" spans="10:10" x14ac:dyDescent="0.25">
      <c r="J8752"/>
    </row>
    <row r="8753" spans="10:10" x14ac:dyDescent="0.25">
      <c r="J8753"/>
    </row>
    <row r="8754" spans="10:10" x14ac:dyDescent="0.25">
      <c r="J8754"/>
    </row>
    <row r="8755" spans="10:10" x14ac:dyDescent="0.25">
      <c r="J8755"/>
    </row>
    <row r="8756" spans="10:10" x14ac:dyDescent="0.25">
      <c r="J8756"/>
    </row>
    <row r="8757" spans="10:10" x14ac:dyDescent="0.25">
      <c r="J8757"/>
    </row>
    <row r="8758" spans="10:10" x14ac:dyDescent="0.25">
      <c r="J8758"/>
    </row>
    <row r="8759" spans="10:10" x14ac:dyDescent="0.25">
      <c r="J8759"/>
    </row>
    <row r="8760" spans="10:10" x14ac:dyDescent="0.25">
      <c r="J8760"/>
    </row>
    <row r="8761" spans="10:10" x14ac:dyDescent="0.25">
      <c r="J8761"/>
    </row>
    <row r="8762" spans="10:10" x14ac:dyDescent="0.25">
      <c r="J8762"/>
    </row>
    <row r="8763" spans="10:10" x14ac:dyDescent="0.25">
      <c r="J8763"/>
    </row>
    <row r="8764" spans="10:10" x14ac:dyDescent="0.25">
      <c r="J8764"/>
    </row>
    <row r="8765" spans="10:10" x14ac:dyDescent="0.25">
      <c r="J8765"/>
    </row>
    <row r="8766" spans="10:10" x14ac:dyDescent="0.25">
      <c r="J8766"/>
    </row>
    <row r="8767" spans="10:10" x14ac:dyDescent="0.25">
      <c r="J8767"/>
    </row>
    <row r="8768" spans="10:10" x14ac:dyDescent="0.25">
      <c r="J8768"/>
    </row>
    <row r="8769" spans="10:10" x14ac:dyDescent="0.25">
      <c r="J8769"/>
    </row>
    <row r="8770" spans="10:10" x14ac:dyDescent="0.25">
      <c r="J8770"/>
    </row>
    <row r="8771" spans="10:10" x14ac:dyDescent="0.25">
      <c r="J8771"/>
    </row>
    <row r="8772" spans="10:10" x14ac:dyDescent="0.25">
      <c r="J8772"/>
    </row>
    <row r="8773" spans="10:10" x14ac:dyDescent="0.25">
      <c r="J8773"/>
    </row>
    <row r="8774" spans="10:10" x14ac:dyDescent="0.25">
      <c r="J8774"/>
    </row>
    <row r="8775" spans="10:10" x14ac:dyDescent="0.25">
      <c r="J8775"/>
    </row>
    <row r="8776" spans="10:10" x14ac:dyDescent="0.25">
      <c r="J8776"/>
    </row>
    <row r="8777" spans="10:10" x14ac:dyDescent="0.25">
      <c r="J8777"/>
    </row>
    <row r="8778" spans="10:10" x14ac:dyDescent="0.25">
      <c r="J8778"/>
    </row>
    <row r="8779" spans="10:10" x14ac:dyDescent="0.25">
      <c r="J8779"/>
    </row>
    <row r="8780" spans="10:10" x14ac:dyDescent="0.25">
      <c r="J8780"/>
    </row>
    <row r="8781" spans="10:10" x14ac:dyDescent="0.25">
      <c r="J8781"/>
    </row>
    <row r="8782" spans="10:10" x14ac:dyDescent="0.25">
      <c r="J8782"/>
    </row>
    <row r="8783" spans="10:10" x14ac:dyDescent="0.25">
      <c r="J8783"/>
    </row>
    <row r="8784" spans="10:10" x14ac:dyDescent="0.25">
      <c r="J8784"/>
    </row>
    <row r="8785" spans="10:10" x14ac:dyDescent="0.25">
      <c r="J8785"/>
    </row>
    <row r="8786" spans="10:10" x14ac:dyDescent="0.25">
      <c r="J8786"/>
    </row>
    <row r="8787" spans="10:10" x14ac:dyDescent="0.25">
      <c r="J8787"/>
    </row>
    <row r="8788" spans="10:10" x14ac:dyDescent="0.25">
      <c r="J8788"/>
    </row>
    <row r="8789" spans="10:10" x14ac:dyDescent="0.25">
      <c r="J8789"/>
    </row>
    <row r="8790" spans="10:10" x14ac:dyDescent="0.25">
      <c r="J8790"/>
    </row>
    <row r="8791" spans="10:10" x14ac:dyDescent="0.25">
      <c r="J8791"/>
    </row>
    <row r="8792" spans="10:10" x14ac:dyDescent="0.25">
      <c r="J8792"/>
    </row>
    <row r="8793" spans="10:10" x14ac:dyDescent="0.25">
      <c r="J8793"/>
    </row>
    <row r="8794" spans="10:10" x14ac:dyDescent="0.25">
      <c r="J8794"/>
    </row>
    <row r="8795" spans="10:10" x14ac:dyDescent="0.25">
      <c r="J8795"/>
    </row>
    <row r="8796" spans="10:10" x14ac:dyDescent="0.25">
      <c r="J8796"/>
    </row>
    <row r="8797" spans="10:10" x14ac:dyDescent="0.25">
      <c r="J8797"/>
    </row>
    <row r="8798" spans="10:10" x14ac:dyDescent="0.25">
      <c r="J8798"/>
    </row>
    <row r="8799" spans="10:10" x14ac:dyDescent="0.25">
      <c r="J8799"/>
    </row>
    <row r="8800" spans="10:10" x14ac:dyDescent="0.25">
      <c r="J8800"/>
    </row>
    <row r="8801" spans="10:10" x14ac:dyDescent="0.25">
      <c r="J8801"/>
    </row>
    <row r="8802" spans="10:10" x14ac:dyDescent="0.25">
      <c r="J8802"/>
    </row>
    <row r="8803" spans="10:10" x14ac:dyDescent="0.25">
      <c r="J8803"/>
    </row>
    <row r="8804" spans="10:10" x14ac:dyDescent="0.25">
      <c r="J8804"/>
    </row>
    <row r="8805" spans="10:10" x14ac:dyDescent="0.25">
      <c r="J8805"/>
    </row>
    <row r="8806" spans="10:10" x14ac:dyDescent="0.25">
      <c r="J8806"/>
    </row>
    <row r="8807" spans="10:10" x14ac:dyDescent="0.25">
      <c r="J8807"/>
    </row>
    <row r="8808" spans="10:10" x14ac:dyDescent="0.25">
      <c r="J8808"/>
    </row>
    <row r="8809" spans="10:10" x14ac:dyDescent="0.25">
      <c r="J8809"/>
    </row>
    <row r="8810" spans="10:10" x14ac:dyDescent="0.25">
      <c r="J8810"/>
    </row>
    <row r="8811" spans="10:10" x14ac:dyDescent="0.25">
      <c r="J8811"/>
    </row>
    <row r="8812" spans="10:10" x14ac:dyDescent="0.25">
      <c r="J8812"/>
    </row>
    <row r="8813" spans="10:10" x14ac:dyDescent="0.25">
      <c r="J8813"/>
    </row>
    <row r="8814" spans="10:10" x14ac:dyDescent="0.25">
      <c r="J8814"/>
    </row>
    <row r="8815" spans="10:10" x14ac:dyDescent="0.25">
      <c r="J8815"/>
    </row>
    <row r="8816" spans="10:10" x14ac:dyDescent="0.25">
      <c r="J8816"/>
    </row>
    <row r="8817" spans="10:10" x14ac:dyDescent="0.25">
      <c r="J8817"/>
    </row>
    <row r="8818" spans="10:10" x14ac:dyDescent="0.25">
      <c r="J8818"/>
    </row>
    <row r="8819" spans="10:10" x14ac:dyDescent="0.25">
      <c r="J8819"/>
    </row>
    <row r="8820" spans="10:10" x14ac:dyDescent="0.25">
      <c r="J8820"/>
    </row>
    <row r="8821" spans="10:10" x14ac:dyDescent="0.25">
      <c r="J8821"/>
    </row>
    <row r="8822" spans="10:10" x14ac:dyDescent="0.25">
      <c r="J8822"/>
    </row>
    <row r="8823" spans="10:10" x14ac:dyDescent="0.25">
      <c r="J8823"/>
    </row>
    <row r="8824" spans="10:10" x14ac:dyDescent="0.25">
      <c r="J8824"/>
    </row>
    <row r="8825" spans="10:10" x14ac:dyDescent="0.25">
      <c r="J8825"/>
    </row>
    <row r="8826" spans="10:10" x14ac:dyDescent="0.25">
      <c r="J8826"/>
    </row>
    <row r="8827" spans="10:10" x14ac:dyDescent="0.25">
      <c r="J8827"/>
    </row>
    <row r="8828" spans="10:10" x14ac:dyDescent="0.25">
      <c r="J8828"/>
    </row>
    <row r="8829" spans="10:10" x14ac:dyDescent="0.25">
      <c r="J8829"/>
    </row>
    <row r="8830" spans="10:10" x14ac:dyDescent="0.25">
      <c r="J8830"/>
    </row>
    <row r="8831" spans="10:10" x14ac:dyDescent="0.25">
      <c r="J8831"/>
    </row>
    <row r="8832" spans="10:10" x14ac:dyDescent="0.25">
      <c r="J8832"/>
    </row>
    <row r="8833" spans="10:10" x14ac:dyDescent="0.25">
      <c r="J8833"/>
    </row>
    <row r="8834" spans="10:10" x14ac:dyDescent="0.25">
      <c r="J8834"/>
    </row>
    <row r="8835" spans="10:10" x14ac:dyDescent="0.25">
      <c r="J8835"/>
    </row>
    <row r="8836" spans="10:10" x14ac:dyDescent="0.25">
      <c r="J8836"/>
    </row>
    <row r="8837" spans="10:10" x14ac:dyDescent="0.25">
      <c r="J8837"/>
    </row>
    <row r="8838" spans="10:10" x14ac:dyDescent="0.25">
      <c r="J8838"/>
    </row>
    <row r="8839" spans="10:10" x14ac:dyDescent="0.25">
      <c r="J8839"/>
    </row>
    <row r="8840" spans="10:10" x14ac:dyDescent="0.25">
      <c r="J8840"/>
    </row>
    <row r="8841" spans="10:10" x14ac:dyDescent="0.25">
      <c r="J8841"/>
    </row>
    <row r="8842" spans="10:10" x14ac:dyDescent="0.25">
      <c r="J8842"/>
    </row>
    <row r="8843" spans="10:10" x14ac:dyDescent="0.25">
      <c r="J8843"/>
    </row>
    <row r="8844" spans="10:10" x14ac:dyDescent="0.25">
      <c r="J8844"/>
    </row>
    <row r="8845" spans="10:10" x14ac:dyDescent="0.25">
      <c r="J8845"/>
    </row>
    <row r="8846" spans="10:10" x14ac:dyDescent="0.25">
      <c r="J8846"/>
    </row>
    <row r="8847" spans="10:10" x14ac:dyDescent="0.25">
      <c r="J8847"/>
    </row>
    <row r="8848" spans="10:10" x14ac:dyDescent="0.25">
      <c r="J8848"/>
    </row>
    <row r="8849" spans="10:10" x14ac:dyDescent="0.25">
      <c r="J8849"/>
    </row>
    <row r="8850" spans="10:10" x14ac:dyDescent="0.25">
      <c r="J8850"/>
    </row>
    <row r="8851" spans="10:10" x14ac:dyDescent="0.25">
      <c r="J8851"/>
    </row>
    <row r="8852" spans="10:10" x14ac:dyDescent="0.25">
      <c r="J8852"/>
    </row>
    <row r="8853" spans="10:10" x14ac:dyDescent="0.25">
      <c r="J8853"/>
    </row>
    <row r="8854" spans="10:10" x14ac:dyDescent="0.25">
      <c r="J8854"/>
    </row>
    <row r="8855" spans="10:10" x14ac:dyDescent="0.25">
      <c r="J8855"/>
    </row>
    <row r="8856" spans="10:10" x14ac:dyDescent="0.25">
      <c r="J8856"/>
    </row>
    <row r="8857" spans="10:10" x14ac:dyDescent="0.25">
      <c r="J8857"/>
    </row>
    <row r="8858" spans="10:10" x14ac:dyDescent="0.25">
      <c r="J8858"/>
    </row>
    <row r="8859" spans="10:10" x14ac:dyDescent="0.25">
      <c r="J8859"/>
    </row>
    <row r="8860" spans="10:10" x14ac:dyDescent="0.25">
      <c r="J8860"/>
    </row>
    <row r="8861" spans="10:10" x14ac:dyDescent="0.25">
      <c r="J8861"/>
    </row>
    <row r="8862" spans="10:10" x14ac:dyDescent="0.25">
      <c r="J8862"/>
    </row>
    <row r="8863" spans="10:10" x14ac:dyDescent="0.25">
      <c r="J8863"/>
    </row>
    <row r="8864" spans="10:10" x14ac:dyDescent="0.25">
      <c r="J8864"/>
    </row>
    <row r="8865" spans="10:10" x14ac:dyDescent="0.25">
      <c r="J8865"/>
    </row>
    <row r="8866" spans="10:10" x14ac:dyDescent="0.25">
      <c r="J8866"/>
    </row>
    <row r="8867" spans="10:10" x14ac:dyDescent="0.25">
      <c r="J8867"/>
    </row>
    <row r="8868" spans="10:10" x14ac:dyDescent="0.25">
      <c r="J8868"/>
    </row>
    <row r="8869" spans="10:10" x14ac:dyDescent="0.25">
      <c r="J8869"/>
    </row>
    <row r="8870" spans="10:10" x14ac:dyDescent="0.25">
      <c r="J8870"/>
    </row>
    <row r="8871" spans="10:10" x14ac:dyDescent="0.25">
      <c r="J8871"/>
    </row>
    <row r="8872" spans="10:10" x14ac:dyDescent="0.25">
      <c r="J8872"/>
    </row>
    <row r="8873" spans="10:10" x14ac:dyDescent="0.25">
      <c r="J8873"/>
    </row>
    <row r="8874" spans="10:10" x14ac:dyDescent="0.25">
      <c r="J8874"/>
    </row>
    <row r="8875" spans="10:10" x14ac:dyDescent="0.25">
      <c r="J8875"/>
    </row>
    <row r="8876" spans="10:10" x14ac:dyDescent="0.25">
      <c r="J8876"/>
    </row>
    <row r="8877" spans="10:10" x14ac:dyDescent="0.25">
      <c r="J8877"/>
    </row>
    <row r="8878" spans="10:10" x14ac:dyDescent="0.25">
      <c r="J8878"/>
    </row>
    <row r="8879" spans="10:10" x14ac:dyDescent="0.25">
      <c r="J8879"/>
    </row>
    <row r="8880" spans="10:10" x14ac:dyDescent="0.25">
      <c r="J8880"/>
    </row>
    <row r="8881" spans="10:10" x14ac:dyDescent="0.25">
      <c r="J8881"/>
    </row>
    <row r="8882" spans="10:10" x14ac:dyDescent="0.25">
      <c r="J8882"/>
    </row>
    <row r="8883" spans="10:10" x14ac:dyDescent="0.25">
      <c r="J8883"/>
    </row>
    <row r="8884" spans="10:10" x14ac:dyDescent="0.25">
      <c r="J8884"/>
    </row>
    <row r="8885" spans="10:10" x14ac:dyDescent="0.25">
      <c r="J8885"/>
    </row>
    <row r="8886" spans="10:10" x14ac:dyDescent="0.25">
      <c r="J8886"/>
    </row>
    <row r="8887" spans="10:10" x14ac:dyDescent="0.25">
      <c r="J8887"/>
    </row>
    <row r="8888" spans="10:10" x14ac:dyDescent="0.25">
      <c r="J8888"/>
    </row>
    <row r="8889" spans="10:10" x14ac:dyDescent="0.25">
      <c r="J8889"/>
    </row>
    <row r="8890" spans="10:10" x14ac:dyDescent="0.25">
      <c r="J8890"/>
    </row>
    <row r="8891" spans="10:10" x14ac:dyDescent="0.25">
      <c r="J8891"/>
    </row>
    <row r="8892" spans="10:10" x14ac:dyDescent="0.25">
      <c r="J8892"/>
    </row>
    <row r="8893" spans="10:10" x14ac:dyDescent="0.25">
      <c r="J8893"/>
    </row>
    <row r="8894" spans="10:10" x14ac:dyDescent="0.25">
      <c r="J8894"/>
    </row>
    <row r="8895" spans="10:10" x14ac:dyDescent="0.25">
      <c r="J8895"/>
    </row>
    <row r="8896" spans="10:10" x14ac:dyDescent="0.25">
      <c r="J8896"/>
    </row>
    <row r="8897" spans="10:10" x14ac:dyDescent="0.25">
      <c r="J8897"/>
    </row>
    <row r="8898" spans="10:10" x14ac:dyDescent="0.25">
      <c r="J8898"/>
    </row>
    <row r="8899" spans="10:10" x14ac:dyDescent="0.25">
      <c r="J8899"/>
    </row>
    <row r="8900" spans="10:10" x14ac:dyDescent="0.25">
      <c r="J8900"/>
    </row>
    <row r="8901" spans="10:10" x14ac:dyDescent="0.25">
      <c r="J8901"/>
    </row>
    <row r="8902" spans="10:10" x14ac:dyDescent="0.25">
      <c r="J8902"/>
    </row>
    <row r="8903" spans="10:10" x14ac:dyDescent="0.25">
      <c r="J8903"/>
    </row>
    <row r="8904" spans="10:10" x14ac:dyDescent="0.25">
      <c r="J8904"/>
    </row>
    <row r="8905" spans="10:10" x14ac:dyDescent="0.25">
      <c r="J8905"/>
    </row>
    <row r="8906" spans="10:10" x14ac:dyDescent="0.25">
      <c r="J8906"/>
    </row>
    <row r="8907" spans="10:10" x14ac:dyDescent="0.25">
      <c r="J8907"/>
    </row>
    <row r="8908" spans="10:10" x14ac:dyDescent="0.25">
      <c r="J8908"/>
    </row>
    <row r="8909" spans="10:10" x14ac:dyDescent="0.25">
      <c r="J8909"/>
    </row>
    <row r="8910" spans="10:10" x14ac:dyDescent="0.25">
      <c r="J8910"/>
    </row>
    <row r="8911" spans="10:10" x14ac:dyDescent="0.25">
      <c r="J8911"/>
    </row>
    <row r="8912" spans="10:10" x14ac:dyDescent="0.25">
      <c r="J8912"/>
    </row>
    <row r="8913" spans="10:10" x14ac:dyDescent="0.25">
      <c r="J8913"/>
    </row>
    <row r="8914" spans="10:10" x14ac:dyDescent="0.25">
      <c r="J8914"/>
    </row>
    <row r="8915" spans="10:10" x14ac:dyDescent="0.25">
      <c r="J8915"/>
    </row>
    <row r="8916" spans="10:10" x14ac:dyDescent="0.25">
      <c r="J8916"/>
    </row>
    <row r="8917" spans="10:10" x14ac:dyDescent="0.25">
      <c r="J8917"/>
    </row>
    <row r="8918" spans="10:10" x14ac:dyDescent="0.25">
      <c r="J8918"/>
    </row>
    <row r="8919" spans="10:10" x14ac:dyDescent="0.25">
      <c r="J8919"/>
    </row>
    <row r="8920" spans="10:10" x14ac:dyDescent="0.25">
      <c r="J8920"/>
    </row>
    <row r="8921" spans="10:10" x14ac:dyDescent="0.25">
      <c r="J8921"/>
    </row>
    <row r="8922" spans="10:10" x14ac:dyDescent="0.25">
      <c r="J8922"/>
    </row>
    <row r="8923" spans="10:10" x14ac:dyDescent="0.25">
      <c r="J8923"/>
    </row>
    <row r="8924" spans="10:10" x14ac:dyDescent="0.25">
      <c r="J8924"/>
    </row>
    <row r="8925" spans="10:10" x14ac:dyDescent="0.25">
      <c r="J8925"/>
    </row>
    <row r="8926" spans="10:10" x14ac:dyDescent="0.25">
      <c r="J8926"/>
    </row>
    <row r="8927" spans="10:10" x14ac:dyDescent="0.25">
      <c r="J8927"/>
    </row>
    <row r="8928" spans="10:10" x14ac:dyDescent="0.25">
      <c r="J8928"/>
    </row>
    <row r="8929" spans="10:10" x14ac:dyDescent="0.25">
      <c r="J8929"/>
    </row>
    <row r="8930" spans="10:10" x14ac:dyDescent="0.25">
      <c r="J8930"/>
    </row>
    <row r="8931" spans="10:10" x14ac:dyDescent="0.25">
      <c r="J8931"/>
    </row>
    <row r="8932" spans="10:10" x14ac:dyDescent="0.25">
      <c r="J8932"/>
    </row>
    <row r="8933" spans="10:10" x14ac:dyDescent="0.25">
      <c r="J8933"/>
    </row>
    <row r="8934" spans="10:10" x14ac:dyDescent="0.25">
      <c r="J8934"/>
    </row>
    <row r="8935" spans="10:10" x14ac:dyDescent="0.25">
      <c r="J8935"/>
    </row>
    <row r="8936" spans="10:10" x14ac:dyDescent="0.25">
      <c r="J8936"/>
    </row>
    <row r="8937" spans="10:10" x14ac:dyDescent="0.25">
      <c r="J8937"/>
    </row>
    <row r="8938" spans="10:10" x14ac:dyDescent="0.25">
      <c r="J8938"/>
    </row>
    <row r="8939" spans="10:10" x14ac:dyDescent="0.25">
      <c r="J8939"/>
    </row>
    <row r="8940" spans="10:10" x14ac:dyDescent="0.25">
      <c r="J8940"/>
    </row>
    <row r="8941" spans="10:10" x14ac:dyDescent="0.25">
      <c r="J8941"/>
    </row>
    <row r="8942" spans="10:10" x14ac:dyDescent="0.25">
      <c r="J8942"/>
    </row>
    <row r="8943" spans="10:10" x14ac:dyDescent="0.25">
      <c r="J8943"/>
    </row>
    <row r="8944" spans="10:10" x14ac:dyDescent="0.25">
      <c r="J8944"/>
    </row>
    <row r="8945" spans="10:10" x14ac:dyDescent="0.25">
      <c r="J8945"/>
    </row>
    <row r="8946" spans="10:10" x14ac:dyDescent="0.25">
      <c r="J8946"/>
    </row>
    <row r="8947" spans="10:10" x14ac:dyDescent="0.25">
      <c r="J8947"/>
    </row>
    <row r="8948" spans="10:10" x14ac:dyDescent="0.25">
      <c r="J8948"/>
    </row>
    <row r="8949" spans="10:10" x14ac:dyDescent="0.25">
      <c r="J8949"/>
    </row>
    <row r="8950" spans="10:10" x14ac:dyDescent="0.25">
      <c r="J8950"/>
    </row>
    <row r="8951" spans="10:10" x14ac:dyDescent="0.25">
      <c r="J8951"/>
    </row>
    <row r="8952" spans="10:10" x14ac:dyDescent="0.25">
      <c r="J8952"/>
    </row>
    <row r="8953" spans="10:10" x14ac:dyDescent="0.25">
      <c r="J8953"/>
    </row>
    <row r="8954" spans="10:10" x14ac:dyDescent="0.25">
      <c r="J8954"/>
    </row>
    <row r="8955" spans="10:10" x14ac:dyDescent="0.25">
      <c r="J8955"/>
    </row>
    <row r="8956" spans="10:10" x14ac:dyDescent="0.25">
      <c r="J8956"/>
    </row>
    <row r="8957" spans="10:10" x14ac:dyDescent="0.25">
      <c r="J8957"/>
    </row>
    <row r="8958" spans="10:10" x14ac:dyDescent="0.25">
      <c r="J8958"/>
    </row>
    <row r="8959" spans="10:10" x14ac:dyDescent="0.25">
      <c r="J8959"/>
    </row>
    <row r="8960" spans="10:10" x14ac:dyDescent="0.25">
      <c r="J8960"/>
    </row>
    <row r="8961" spans="10:10" x14ac:dyDescent="0.25">
      <c r="J8961"/>
    </row>
    <row r="8962" spans="10:10" x14ac:dyDescent="0.25">
      <c r="J8962"/>
    </row>
    <row r="8963" spans="10:10" x14ac:dyDescent="0.25">
      <c r="J8963"/>
    </row>
    <row r="8964" spans="10:10" x14ac:dyDescent="0.25">
      <c r="J8964"/>
    </row>
    <row r="8965" spans="10:10" x14ac:dyDescent="0.25">
      <c r="J8965"/>
    </row>
    <row r="8966" spans="10:10" x14ac:dyDescent="0.25">
      <c r="J8966"/>
    </row>
    <row r="8967" spans="10:10" x14ac:dyDescent="0.25">
      <c r="J8967"/>
    </row>
    <row r="8968" spans="10:10" x14ac:dyDescent="0.25">
      <c r="J8968"/>
    </row>
    <row r="8969" spans="10:10" x14ac:dyDescent="0.25">
      <c r="J8969"/>
    </row>
    <row r="8970" spans="10:10" x14ac:dyDescent="0.25">
      <c r="J8970"/>
    </row>
    <row r="8971" spans="10:10" x14ac:dyDescent="0.25">
      <c r="J8971"/>
    </row>
    <row r="8972" spans="10:10" x14ac:dyDescent="0.25">
      <c r="J8972"/>
    </row>
    <row r="8973" spans="10:10" x14ac:dyDescent="0.25">
      <c r="J8973"/>
    </row>
    <row r="8974" spans="10:10" x14ac:dyDescent="0.25">
      <c r="J8974"/>
    </row>
    <row r="8975" spans="10:10" x14ac:dyDescent="0.25">
      <c r="J8975"/>
    </row>
    <row r="8976" spans="10:10" x14ac:dyDescent="0.25">
      <c r="J8976"/>
    </row>
    <row r="8977" spans="10:10" x14ac:dyDescent="0.25">
      <c r="J8977"/>
    </row>
    <row r="8978" spans="10:10" x14ac:dyDescent="0.25">
      <c r="J8978"/>
    </row>
    <row r="8979" spans="10:10" x14ac:dyDescent="0.25">
      <c r="J8979"/>
    </row>
    <row r="8980" spans="10:10" x14ac:dyDescent="0.25">
      <c r="J8980"/>
    </row>
    <row r="8981" spans="10:10" x14ac:dyDescent="0.25">
      <c r="J8981"/>
    </row>
    <row r="8982" spans="10:10" x14ac:dyDescent="0.25">
      <c r="J8982"/>
    </row>
    <row r="8983" spans="10:10" x14ac:dyDescent="0.25">
      <c r="J8983"/>
    </row>
    <row r="8984" spans="10:10" x14ac:dyDescent="0.25">
      <c r="J8984"/>
    </row>
    <row r="8985" spans="10:10" x14ac:dyDescent="0.25">
      <c r="J8985"/>
    </row>
    <row r="8986" spans="10:10" x14ac:dyDescent="0.25">
      <c r="J8986"/>
    </row>
    <row r="8987" spans="10:10" x14ac:dyDescent="0.25">
      <c r="J8987"/>
    </row>
    <row r="8988" spans="10:10" x14ac:dyDescent="0.25">
      <c r="J8988"/>
    </row>
    <row r="8989" spans="10:10" x14ac:dyDescent="0.25">
      <c r="J8989"/>
    </row>
    <row r="8990" spans="10:10" x14ac:dyDescent="0.25">
      <c r="J8990"/>
    </row>
    <row r="8991" spans="10:10" x14ac:dyDescent="0.25">
      <c r="J8991"/>
    </row>
    <row r="8992" spans="10:10" x14ac:dyDescent="0.25">
      <c r="J8992"/>
    </row>
    <row r="8993" spans="10:10" x14ac:dyDescent="0.25">
      <c r="J8993"/>
    </row>
    <row r="8994" spans="10:10" x14ac:dyDescent="0.25">
      <c r="J8994"/>
    </row>
    <row r="8995" spans="10:10" x14ac:dyDescent="0.25">
      <c r="J8995"/>
    </row>
    <row r="8996" spans="10:10" x14ac:dyDescent="0.25">
      <c r="J8996"/>
    </row>
    <row r="8997" spans="10:10" x14ac:dyDescent="0.25">
      <c r="J8997"/>
    </row>
    <row r="8998" spans="10:10" x14ac:dyDescent="0.25">
      <c r="J8998"/>
    </row>
    <row r="8999" spans="10:10" x14ac:dyDescent="0.25">
      <c r="J8999"/>
    </row>
    <row r="9000" spans="10:10" x14ac:dyDescent="0.25">
      <c r="J9000"/>
    </row>
    <row r="9001" spans="10:10" x14ac:dyDescent="0.25">
      <c r="J9001"/>
    </row>
    <row r="9002" spans="10:10" x14ac:dyDescent="0.25">
      <c r="J9002"/>
    </row>
    <row r="9003" spans="10:10" x14ac:dyDescent="0.25">
      <c r="J9003"/>
    </row>
    <row r="9004" spans="10:10" x14ac:dyDescent="0.25">
      <c r="J9004"/>
    </row>
    <row r="9005" spans="10:10" x14ac:dyDescent="0.25">
      <c r="J9005"/>
    </row>
    <row r="9006" spans="10:10" x14ac:dyDescent="0.25">
      <c r="J9006"/>
    </row>
    <row r="9007" spans="10:10" x14ac:dyDescent="0.25">
      <c r="J9007"/>
    </row>
    <row r="9008" spans="10:10" x14ac:dyDescent="0.25">
      <c r="J9008"/>
    </row>
    <row r="9009" spans="10:10" x14ac:dyDescent="0.25">
      <c r="J9009"/>
    </row>
    <row r="9010" spans="10:10" x14ac:dyDescent="0.25">
      <c r="J9010"/>
    </row>
    <row r="9011" spans="10:10" x14ac:dyDescent="0.25">
      <c r="J9011"/>
    </row>
    <row r="9012" spans="10:10" x14ac:dyDescent="0.25">
      <c r="J9012"/>
    </row>
    <row r="9013" spans="10:10" x14ac:dyDescent="0.25">
      <c r="J9013"/>
    </row>
    <row r="9014" spans="10:10" x14ac:dyDescent="0.25">
      <c r="J9014"/>
    </row>
    <row r="9015" spans="10:10" x14ac:dyDescent="0.25">
      <c r="J9015"/>
    </row>
    <row r="9016" spans="10:10" x14ac:dyDescent="0.25">
      <c r="J9016"/>
    </row>
    <row r="9017" spans="10:10" x14ac:dyDescent="0.25">
      <c r="J9017"/>
    </row>
    <row r="9018" spans="10:10" x14ac:dyDescent="0.25">
      <c r="J9018"/>
    </row>
    <row r="9019" spans="10:10" x14ac:dyDescent="0.25">
      <c r="J9019"/>
    </row>
    <row r="9020" spans="10:10" x14ac:dyDescent="0.25">
      <c r="J9020"/>
    </row>
    <row r="9021" spans="10:10" x14ac:dyDescent="0.25">
      <c r="J9021"/>
    </row>
    <row r="9022" spans="10:10" x14ac:dyDescent="0.25">
      <c r="J9022"/>
    </row>
    <row r="9023" spans="10:10" x14ac:dyDescent="0.25">
      <c r="J9023"/>
    </row>
    <row r="9024" spans="10:10" x14ac:dyDescent="0.25">
      <c r="J9024"/>
    </row>
    <row r="9025" spans="10:10" x14ac:dyDescent="0.25">
      <c r="J9025"/>
    </row>
    <row r="9026" spans="10:10" x14ac:dyDescent="0.25">
      <c r="J9026"/>
    </row>
    <row r="9027" spans="10:10" x14ac:dyDescent="0.25">
      <c r="J9027"/>
    </row>
    <row r="9028" spans="10:10" x14ac:dyDescent="0.25">
      <c r="J9028"/>
    </row>
    <row r="9029" spans="10:10" x14ac:dyDescent="0.25">
      <c r="J9029"/>
    </row>
    <row r="9030" spans="10:10" x14ac:dyDescent="0.25">
      <c r="J9030"/>
    </row>
    <row r="9031" spans="10:10" x14ac:dyDescent="0.25">
      <c r="J9031"/>
    </row>
    <row r="9032" spans="10:10" x14ac:dyDescent="0.25">
      <c r="J9032"/>
    </row>
    <row r="9033" spans="10:10" x14ac:dyDescent="0.25">
      <c r="J9033"/>
    </row>
    <row r="9034" spans="10:10" x14ac:dyDescent="0.25">
      <c r="J9034"/>
    </row>
    <row r="9035" spans="10:10" x14ac:dyDescent="0.25">
      <c r="J9035"/>
    </row>
    <row r="9036" spans="10:10" x14ac:dyDescent="0.25">
      <c r="J9036"/>
    </row>
    <row r="9037" spans="10:10" x14ac:dyDescent="0.25">
      <c r="J9037"/>
    </row>
    <row r="9038" spans="10:10" x14ac:dyDescent="0.25">
      <c r="J9038"/>
    </row>
    <row r="9039" spans="10:10" x14ac:dyDescent="0.25">
      <c r="J9039"/>
    </row>
    <row r="9040" spans="10:10" x14ac:dyDescent="0.25">
      <c r="J9040"/>
    </row>
    <row r="9041" spans="10:10" x14ac:dyDescent="0.25">
      <c r="J9041"/>
    </row>
    <row r="9042" spans="10:10" x14ac:dyDescent="0.25">
      <c r="J9042"/>
    </row>
    <row r="9043" spans="10:10" x14ac:dyDescent="0.25">
      <c r="J9043"/>
    </row>
    <row r="9044" spans="10:10" x14ac:dyDescent="0.25">
      <c r="J9044"/>
    </row>
    <row r="9045" spans="10:10" x14ac:dyDescent="0.25">
      <c r="J9045"/>
    </row>
    <row r="9046" spans="10:10" x14ac:dyDescent="0.25">
      <c r="J9046"/>
    </row>
    <row r="9047" spans="10:10" x14ac:dyDescent="0.25">
      <c r="J9047"/>
    </row>
    <row r="9048" spans="10:10" x14ac:dyDescent="0.25">
      <c r="J9048"/>
    </row>
    <row r="9049" spans="10:10" x14ac:dyDescent="0.25">
      <c r="J9049"/>
    </row>
    <row r="9050" spans="10:10" x14ac:dyDescent="0.25">
      <c r="J9050"/>
    </row>
    <row r="9051" spans="10:10" x14ac:dyDescent="0.25">
      <c r="J9051"/>
    </row>
    <row r="9052" spans="10:10" x14ac:dyDescent="0.25">
      <c r="J9052"/>
    </row>
    <row r="9053" spans="10:10" x14ac:dyDescent="0.25">
      <c r="J9053"/>
    </row>
    <row r="9054" spans="10:10" x14ac:dyDescent="0.25">
      <c r="J9054"/>
    </row>
    <row r="9055" spans="10:10" x14ac:dyDescent="0.25">
      <c r="J9055"/>
    </row>
    <row r="9056" spans="10:10" x14ac:dyDescent="0.25">
      <c r="J9056"/>
    </row>
    <row r="9057" spans="10:10" x14ac:dyDescent="0.25">
      <c r="J9057"/>
    </row>
    <row r="9058" spans="10:10" x14ac:dyDescent="0.25">
      <c r="J9058"/>
    </row>
    <row r="9059" spans="10:10" x14ac:dyDescent="0.25">
      <c r="J9059"/>
    </row>
    <row r="9060" spans="10:10" x14ac:dyDescent="0.25">
      <c r="J9060"/>
    </row>
    <row r="9061" spans="10:10" x14ac:dyDescent="0.25">
      <c r="J9061"/>
    </row>
    <row r="9062" spans="10:10" x14ac:dyDescent="0.25">
      <c r="J9062"/>
    </row>
    <row r="9063" spans="10:10" x14ac:dyDescent="0.25">
      <c r="J9063"/>
    </row>
    <row r="9064" spans="10:10" x14ac:dyDescent="0.25">
      <c r="J9064"/>
    </row>
    <row r="9065" spans="10:10" x14ac:dyDescent="0.25">
      <c r="J9065"/>
    </row>
    <row r="9066" spans="10:10" x14ac:dyDescent="0.25">
      <c r="J9066"/>
    </row>
    <row r="9067" spans="10:10" x14ac:dyDescent="0.25">
      <c r="J9067"/>
    </row>
    <row r="9068" spans="10:10" x14ac:dyDescent="0.25">
      <c r="J9068"/>
    </row>
    <row r="9069" spans="10:10" x14ac:dyDescent="0.25">
      <c r="J9069"/>
    </row>
    <row r="9070" spans="10:10" x14ac:dyDescent="0.25">
      <c r="J9070"/>
    </row>
    <row r="9071" spans="10:10" x14ac:dyDescent="0.25">
      <c r="J9071"/>
    </row>
    <row r="9072" spans="10:10" x14ac:dyDescent="0.25">
      <c r="J9072"/>
    </row>
    <row r="9073" spans="10:10" x14ac:dyDescent="0.25">
      <c r="J9073"/>
    </row>
    <row r="9074" spans="10:10" x14ac:dyDescent="0.25">
      <c r="J9074"/>
    </row>
    <row r="9075" spans="10:10" x14ac:dyDescent="0.25">
      <c r="J9075"/>
    </row>
    <row r="9076" spans="10:10" x14ac:dyDescent="0.25">
      <c r="J9076"/>
    </row>
    <row r="9077" spans="10:10" x14ac:dyDescent="0.25">
      <c r="J9077"/>
    </row>
    <row r="9078" spans="10:10" x14ac:dyDescent="0.25">
      <c r="J9078"/>
    </row>
    <row r="9079" spans="10:10" x14ac:dyDescent="0.25">
      <c r="J9079"/>
    </row>
    <row r="9080" spans="10:10" x14ac:dyDescent="0.25">
      <c r="J9080"/>
    </row>
    <row r="9081" spans="10:10" x14ac:dyDescent="0.25">
      <c r="J9081"/>
    </row>
    <row r="9082" spans="10:10" x14ac:dyDescent="0.25">
      <c r="J9082"/>
    </row>
    <row r="9083" spans="10:10" x14ac:dyDescent="0.25">
      <c r="J9083"/>
    </row>
    <row r="9084" spans="10:10" x14ac:dyDescent="0.25">
      <c r="J9084"/>
    </row>
    <row r="9085" spans="10:10" x14ac:dyDescent="0.25">
      <c r="J9085"/>
    </row>
    <row r="9086" spans="10:10" x14ac:dyDescent="0.25">
      <c r="J9086"/>
    </row>
    <row r="9087" spans="10:10" x14ac:dyDescent="0.25">
      <c r="J9087"/>
    </row>
    <row r="9088" spans="10:10" x14ac:dyDescent="0.25">
      <c r="J9088"/>
    </row>
    <row r="9089" spans="10:10" x14ac:dyDescent="0.25">
      <c r="J9089"/>
    </row>
    <row r="9090" spans="10:10" x14ac:dyDescent="0.25">
      <c r="J9090"/>
    </row>
    <row r="9091" spans="10:10" x14ac:dyDescent="0.25">
      <c r="J9091"/>
    </row>
    <row r="9092" spans="10:10" x14ac:dyDescent="0.25">
      <c r="J9092"/>
    </row>
    <row r="9093" spans="10:10" x14ac:dyDescent="0.25">
      <c r="J9093"/>
    </row>
    <row r="9094" spans="10:10" x14ac:dyDescent="0.25">
      <c r="J9094"/>
    </row>
    <row r="9095" spans="10:10" x14ac:dyDescent="0.25">
      <c r="J9095"/>
    </row>
    <row r="9096" spans="10:10" x14ac:dyDescent="0.25">
      <c r="J9096"/>
    </row>
    <row r="9097" spans="10:10" x14ac:dyDescent="0.25">
      <c r="J9097"/>
    </row>
    <row r="9098" spans="10:10" x14ac:dyDescent="0.25">
      <c r="J9098"/>
    </row>
    <row r="9099" spans="10:10" x14ac:dyDescent="0.25">
      <c r="J9099"/>
    </row>
    <row r="9100" spans="10:10" x14ac:dyDescent="0.25">
      <c r="J9100"/>
    </row>
    <row r="9101" spans="10:10" x14ac:dyDescent="0.25">
      <c r="J9101"/>
    </row>
    <row r="9102" spans="10:10" x14ac:dyDescent="0.25">
      <c r="J9102"/>
    </row>
    <row r="9103" spans="10:10" x14ac:dyDescent="0.25">
      <c r="J9103"/>
    </row>
    <row r="9104" spans="10:10" x14ac:dyDescent="0.25">
      <c r="J9104"/>
    </row>
    <row r="9105" spans="10:10" x14ac:dyDescent="0.25">
      <c r="J9105"/>
    </row>
    <row r="9106" spans="10:10" x14ac:dyDescent="0.25">
      <c r="J9106"/>
    </row>
    <row r="9107" spans="10:10" x14ac:dyDescent="0.25">
      <c r="J9107"/>
    </row>
    <row r="9108" spans="10:10" x14ac:dyDescent="0.25">
      <c r="J9108"/>
    </row>
    <row r="9109" spans="10:10" x14ac:dyDescent="0.25">
      <c r="J9109"/>
    </row>
    <row r="9110" spans="10:10" x14ac:dyDescent="0.25">
      <c r="J9110"/>
    </row>
    <row r="9111" spans="10:10" x14ac:dyDescent="0.25">
      <c r="J9111"/>
    </row>
    <row r="9112" spans="10:10" x14ac:dyDescent="0.25">
      <c r="J9112"/>
    </row>
    <row r="9113" spans="10:10" x14ac:dyDescent="0.25">
      <c r="J9113"/>
    </row>
    <row r="9114" spans="10:10" x14ac:dyDescent="0.25">
      <c r="J9114"/>
    </row>
    <row r="9115" spans="10:10" x14ac:dyDescent="0.25">
      <c r="J9115"/>
    </row>
    <row r="9116" spans="10:10" x14ac:dyDescent="0.25">
      <c r="J9116"/>
    </row>
    <row r="9117" spans="10:10" x14ac:dyDescent="0.25">
      <c r="J9117"/>
    </row>
    <row r="9118" spans="10:10" x14ac:dyDescent="0.25">
      <c r="J9118"/>
    </row>
    <row r="9119" spans="10:10" x14ac:dyDescent="0.25">
      <c r="J9119"/>
    </row>
    <row r="9120" spans="10:10" x14ac:dyDescent="0.25">
      <c r="J9120"/>
    </row>
    <row r="9121" spans="10:10" x14ac:dyDescent="0.25">
      <c r="J9121"/>
    </row>
    <row r="9122" spans="10:10" x14ac:dyDescent="0.25">
      <c r="J9122"/>
    </row>
    <row r="9123" spans="10:10" x14ac:dyDescent="0.25">
      <c r="J9123"/>
    </row>
    <row r="9124" spans="10:10" x14ac:dyDescent="0.25">
      <c r="J9124"/>
    </row>
    <row r="9125" spans="10:10" x14ac:dyDescent="0.25">
      <c r="J9125"/>
    </row>
    <row r="9126" spans="10:10" x14ac:dyDescent="0.25">
      <c r="J9126"/>
    </row>
    <row r="9127" spans="10:10" x14ac:dyDescent="0.25">
      <c r="J9127"/>
    </row>
    <row r="9128" spans="10:10" x14ac:dyDescent="0.25">
      <c r="J9128"/>
    </row>
    <row r="9129" spans="10:10" x14ac:dyDescent="0.25">
      <c r="J9129"/>
    </row>
    <row r="9130" spans="10:10" x14ac:dyDescent="0.25">
      <c r="J9130"/>
    </row>
    <row r="9131" spans="10:10" x14ac:dyDescent="0.25">
      <c r="J9131"/>
    </row>
    <row r="9132" spans="10:10" x14ac:dyDescent="0.25">
      <c r="J9132"/>
    </row>
    <row r="9133" spans="10:10" x14ac:dyDescent="0.25">
      <c r="J9133"/>
    </row>
    <row r="9134" spans="10:10" x14ac:dyDescent="0.25">
      <c r="J9134"/>
    </row>
    <row r="9135" spans="10:10" x14ac:dyDescent="0.25">
      <c r="J9135"/>
    </row>
    <row r="9136" spans="10:10" x14ac:dyDescent="0.25">
      <c r="J9136"/>
    </row>
    <row r="9137" spans="10:10" x14ac:dyDescent="0.25">
      <c r="J9137"/>
    </row>
    <row r="9138" spans="10:10" x14ac:dyDescent="0.25">
      <c r="J9138"/>
    </row>
    <row r="9139" spans="10:10" x14ac:dyDescent="0.25">
      <c r="J9139"/>
    </row>
    <row r="9140" spans="10:10" x14ac:dyDescent="0.25">
      <c r="J9140"/>
    </row>
    <row r="9141" spans="10:10" x14ac:dyDescent="0.25">
      <c r="J9141"/>
    </row>
    <row r="9142" spans="10:10" x14ac:dyDescent="0.25">
      <c r="J9142"/>
    </row>
    <row r="9143" spans="10:10" x14ac:dyDescent="0.25">
      <c r="J9143"/>
    </row>
    <row r="9144" spans="10:10" x14ac:dyDescent="0.25">
      <c r="J9144"/>
    </row>
    <row r="9145" spans="10:10" x14ac:dyDescent="0.25">
      <c r="J9145"/>
    </row>
    <row r="9146" spans="10:10" x14ac:dyDescent="0.25">
      <c r="J9146"/>
    </row>
    <row r="9147" spans="10:10" x14ac:dyDescent="0.25">
      <c r="J9147"/>
    </row>
    <row r="9148" spans="10:10" x14ac:dyDescent="0.25">
      <c r="J9148"/>
    </row>
    <row r="9149" spans="10:10" x14ac:dyDescent="0.25">
      <c r="J9149"/>
    </row>
    <row r="9150" spans="10:10" x14ac:dyDescent="0.25">
      <c r="J9150"/>
    </row>
    <row r="9151" spans="10:10" x14ac:dyDescent="0.25">
      <c r="J9151"/>
    </row>
    <row r="9152" spans="10:10" x14ac:dyDescent="0.25">
      <c r="J9152"/>
    </row>
    <row r="9153" spans="10:10" x14ac:dyDescent="0.25">
      <c r="J9153"/>
    </row>
    <row r="9154" spans="10:10" x14ac:dyDescent="0.25">
      <c r="J9154"/>
    </row>
    <row r="9155" spans="10:10" x14ac:dyDescent="0.25">
      <c r="J9155"/>
    </row>
    <row r="9156" spans="10:10" x14ac:dyDescent="0.25">
      <c r="J9156"/>
    </row>
    <row r="9157" spans="10:10" x14ac:dyDescent="0.25">
      <c r="J9157"/>
    </row>
    <row r="9158" spans="10:10" x14ac:dyDescent="0.25">
      <c r="J9158"/>
    </row>
    <row r="9159" spans="10:10" x14ac:dyDescent="0.25">
      <c r="J9159"/>
    </row>
    <row r="9160" spans="10:10" x14ac:dyDescent="0.25">
      <c r="J9160"/>
    </row>
    <row r="9161" spans="10:10" x14ac:dyDescent="0.25">
      <c r="J9161"/>
    </row>
    <row r="9162" spans="10:10" x14ac:dyDescent="0.25">
      <c r="J9162"/>
    </row>
    <row r="9163" spans="10:10" x14ac:dyDescent="0.25">
      <c r="J9163"/>
    </row>
    <row r="9164" spans="10:10" x14ac:dyDescent="0.25">
      <c r="J9164"/>
    </row>
    <row r="9165" spans="10:10" x14ac:dyDescent="0.25">
      <c r="J9165"/>
    </row>
    <row r="9166" spans="10:10" x14ac:dyDescent="0.25">
      <c r="J9166"/>
    </row>
    <row r="9167" spans="10:10" x14ac:dyDescent="0.25">
      <c r="J9167"/>
    </row>
    <row r="9168" spans="10:10" x14ac:dyDescent="0.25">
      <c r="J9168"/>
    </row>
    <row r="9169" spans="10:10" x14ac:dyDescent="0.25">
      <c r="J9169"/>
    </row>
    <row r="9170" spans="10:10" x14ac:dyDescent="0.25">
      <c r="J9170"/>
    </row>
    <row r="9171" spans="10:10" x14ac:dyDescent="0.25">
      <c r="J9171"/>
    </row>
    <row r="9172" spans="10:10" x14ac:dyDescent="0.25">
      <c r="J9172"/>
    </row>
    <row r="9173" spans="10:10" x14ac:dyDescent="0.25">
      <c r="J9173"/>
    </row>
    <row r="9174" spans="10:10" x14ac:dyDescent="0.25">
      <c r="J9174"/>
    </row>
    <row r="9175" spans="10:10" x14ac:dyDescent="0.25">
      <c r="J9175"/>
    </row>
    <row r="9176" spans="10:10" x14ac:dyDescent="0.25">
      <c r="J9176"/>
    </row>
    <row r="9177" spans="10:10" x14ac:dyDescent="0.25">
      <c r="J9177"/>
    </row>
    <row r="9178" spans="10:10" x14ac:dyDescent="0.25">
      <c r="J9178"/>
    </row>
    <row r="9179" spans="10:10" x14ac:dyDescent="0.25">
      <c r="J9179"/>
    </row>
    <row r="9180" spans="10:10" x14ac:dyDescent="0.25">
      <c r="J9180"/>
    </row>
    <row r="9181" spans="10:10" x14ac:dyDescent="0.25">
      <c r="J9181"/>
    </row>
    <row r="9182" spans="10:10" x14ac:dyDescent="0.25">
      <c r="J9182"/>
    </row>
    <row r="9183" spans="10:10" x14ac:dyDescent="0.25">
      <c r="J9183"/>
    </row>
    <row r="9184" spans="10:10" x14ac:dyDescent="0.25">
      <c r="J9184"/>
    </row>
    <row r="9185" spans="10:10" x14ac:dyDescent="0.25">
      <c r="J9185"/>
    </row>
    <row r="9186" spans="10:10" x14ac:dyDescent="0.25">
      <c r="J9186"/>
    </row>
    <row r="9187" spans="10:10" x14ac:dyDescent="0.25">
      <c r="J9187"/>
    </row>
    <row r="9188" spans="10:10" x14ac:dyDescent="0.25">
      <c r="J9188"/>
    </row>
    <row r="9189" spans="10:10" x14ac:dyDescent="0.25">
      <c r="J9189"/>
    </row>
    <row r="9190" spans="10:10" x14ac:dyDescent="0.25">
      <c r="J9190"/>
    </row>
    <row r="9191" spans="10:10" x14ac:dyDescent="0.25">
      <c r="J9191"/>
    </row>
    <row r="9192" spans="10:10" x14ac:dyDescent="0.25">
      <c r="J9192"/>
    </row>
    <row r="9193" spans="10:10" x14ac:dyDescent="0.25">
      <c r="J9193"/>
    </row>
    <row r="9194" spans="10:10" x14ac:dyDescent="0.25">
      <c r="J9194"/>
    </row>
    <row r="9195" spans="10:10" x14ac:dyDescent="0.25">
      <c r="J9195"/>
    </row>
    <row r="9196" spans="10:10" x14ac:dyDescent="0.25">
      <c r="J9196"/>
    </row>
    <row r="9197" spans="10:10" x14ac:dyDescent="0.25">
      <c r="J9197"/>
    </row>
    <row r="9198" spans="10:10" x14ac:dyDescent="0.25">
      <c r="J9198"/>
    </row>
    <row r="9199" spans="10:10" x14ac:dyDescent="0.25">
      <c r="J9199"/>
    </row>
    <row r="9200" spans="10:10" x14ac:dyDescent="0.25">
      <c r="J9200"/>
    </row>
    <row r="9201" spans="10:10" x14ac:dyDescent="0.25">
      <c r="J9201"/>
    </row>
    <row r="9202" spans="10:10" x14ac:dyDescent="0.25">
      <c r="J9202"/>
    </row>
    <row r="9203" spans="10:10" x14ac:dyDescent="0.25">
      <c r="J9203"/>
    </row>
    <row r="9204" spans="10:10" x14ac:dyDescent="0.25">
      <c r="J9204"/>
    </row>
    <row r="9205" spans="10:10" x14ac:dyDescent="0.25">
      <c r="J9205"/>
    </row>
    <row r="9206" spans="10:10" x14ac:dyDescent="0.25">
      <c r="J9206"/>
    </row>
    <row r="9207" spans="10:10" x14ac:dyDescent="0.25">
      <c r="J9207"/>
    </row>
    <row r="9208" spans="10:10" x14ac:dyDescent="0.25">
      <c r="J9208"/>
    </row>
    <row r="9209" spans="10:10" x14ac:dyDescent="0.25">
      <c r="J9209"/>
    </row>
    <row r="9210" spans="10:10" x14ac:dyDescent="0.25">
      <c r="J9210"/>
    </row>
    <row r="9211" spans="10:10" x14ac:dyDescent="0.25">
      <c r="J9211"/>
    </row>
    <row r="9212" spans="10:10" x14ac:dyDescent="0.25">
      <c r="J9212"/>
    </row>
    <row r="9213" spans="10:10" x14ac:dyDescent="0.25">
      <c r="J9213"/>
    </row>
    <row r="9214" spans="10:10" x14ac:dyDescent="0.25">
      <c r="J9214"/>
    </row>
    <row r="9215" spans="10:10" x14ac:dyDescent="0.25">
      <c r="J9215"/>
    </row>
    <row r="9216" spans="10:10" x14ac:dyDescent="0.25">
      <c r="J9216"/>
    </row>
    <row r="9217" spans="10:10" x14ac:dyDescent="0.25">
      <c r="J9217"/>
    </row>
    <row r="9218" spans="10:10" x14ac:dyDescent="0.25">
      <c r="J9218"/>
    </row>
    <row r="9219" spans="10:10" x14ac:dyDescent="0.25">
      <c r="J9219"/>
    </row>
    <row r="9220" spans="10:10" x14ac:dyDescent="0.25">
      <c r="J9220"/>
    </row>
    <row r="9221" spans="10:10" x14ac:dyDescent="0.25">
      <c r="J9221"/>
    </row>
    <row r="9222" spans="10:10" x14ac:dyDescent="0.25">
      <c r="J9222"/>
    </row>
    <row r="9223" spans="10:10" x14ac:dyDescent="0.25">
      <c r="J9223"/>
    </row>
    <row r="9224" spans="10:10" x14ac:dyDescent="0.25">
      <c r="J9224"/>
    </row>
    <row r="9225" spans="10:10" x14ac:dyDescent="0.25">
      <c r="J9225"/>
    </row>
    <row r="9226" spans="10:10" x14ac:dyDescent="0.25">
      <c r="J9226"/>
    </row>
    <row r="9227" spans="10:10" x14ac:dyDescent="0.25">
      <c r="J9227"/>
    </row>
    <row r="9228" spans="10:10" x14ac:dyDescent="0.25">
      <c r="J9228"/>
    </row>
    <row r="9229" spans="10:10" x14ac:dyDescent="0.25">
      <c r="J9229"/>
    </row>
    <row r="9230" spans="10:10" x14ac:dyDescent="0.25">
      <c r="J9230"/>
    </row>
    <row r="9231" spans="10:10" x14ac:dyDescent="0.25">
      <c r="J9231"/>
    </row>
    <row r="9232" spans="10:10" x14ac:dyDescent="0.25">
      <c r="J9232"/>
    </row>
    <row r="9233" spans="10:10" x14ac:dyDescent="0.25">
      <c r="J9233"/>
    </row>
    <row r="9234" spans="10:10" x14ac:dyDescent="0.25">
      <c r="J9234"/>
    </row>
    <row r="9235" spans="10:10" x14ac:dyDescent="0.25">
      <c r="J9235"/>
    </row>
    <row r="9236" spans="10:10" x14ac:dyDescent="0.25">
      <c r="J9236"/>
    </row>
    <row r="9237" spans="10:10" x14ac:dyDescent="0.25">
      <c r="J9237"/>
    </row>
    <row r="9238" spans="10:10" x14ac:dyDescent="0.25">
      <c r="J9238"/>
    </row>
    <row r="9239" spans="10:10" x14ac:dyDescent="0.25">
      <c r="J9239"/>
    </row>
    <row r="9240" spans="10:10" x14ac:dyDescent="0.25">
      <c r="J9240"/>
    </row>
    <row r="9241" spans="10:10" x14ac:dyDescent="0.25">
      <c r="J9241"/>
    </row>
    <row r="9242" spans="10:10" x14ac:dyDescent="0.25">
      <c r="J9242"/>
    </row>
    <row r="9243" spans="10:10" x14ac:dyDescent="0.25">
      <c r="J9243"/>
    </row>
    <row r="9244" spans="10:10" x14ac:dyDescent="0.25">
      <c r="J9244"/>
    </row>
    <row r="9245" spans="10:10" x14ac:dyDescent="0.25">
      <c r="J9245"/>
    </row>
    <row r="9246" spans="10:10" x14ac:dyDescent="0.25">
      <c r="J9246"/>
    </row>
    <row r="9247" spans="10:10" x14ac:dyDescent="0.25">
      <c r="J9247"/>
    </row>
    <row r="9248" spans="10:10" x14ac:dyDescent="0.25">
      <c r="J9248"/>
    </row>
    <row r="9249" spans="10:10" x14ac:dyDescent="0.25">
      <c r="J9249"/>
    </row>
    <row r="9250" spans="10:10" x14ac:dyDescent="0.25">
      <c r="J9250"/>
    </row>
    <row r="9251" spans="10:10" x14ac:dyDescent="0.25">
      <c r="J9251"/>
    </row>
    <row r="9252" spans="10:10" x14ac:dyDescent="0.25">
      <c r="J9252"/>
    </row>
    <row r="9253" spans="10:10" x14ac:dyDescent="0.25">
      <c r="J9253"/>
    </row>
    <row r="9254" spans="10:10" x14ac:dyDescent="0.25">
      <c r="J9254"/>
    </row>
    <row r="9255" spans="10:10" x14ac:dyDescent="0.25">
      <c r="J9255"/>
    </row>
    <row r="9256" spans="10:10" x14ac:dyDescent="0.25">
      <c r="J9256"/>
    </row>
    <row r="9257" spans="10:10" x14ac:dyDescent="0.25">
      <c r="J9257"/>
    </row>
    <row r="9258" spans="10:10" x14ac:dyDescent="0.25">
      <c r="J9258"/>
    </row>
    <row r="9259" spans="10:10" x14ac:dyDescent="0.25">
      <c r="J9259"/>
    </row>
    <row r="9260" spans="10:10" x14ac:dyDescent="0.25">
      <c r="J9260"/>
    </row>
    <row r="9261" spans="10:10" x14ac:dyDescent="0.25">
      <c r="J9261"/>
    </row>
    <row r="9262" spans="10:10" x14ac:dyDescent="0.25">
      <c r="J9262"/>
    </row>
    <row r="9263" spans="10:10" x14ac:dyDescent="0.25">
      <c r="J9263"/>
    </row>
    <row r="9264" spans="10:10" x14ac:dyDescent="0.25">
      <c r="J9264"/>
    </row>
    <row r="9265" spans="10:10" x14ac:dyDescent="0.25">
      <c r="J9265"/>
    </row>
    <row r="9266" spans="10:10" x14ac:dyDescent="0.25">
      <c r="J9266"/>
    </row>
    <row r="9267" spans="10:10" x14ac:dyDescent="0.25">
      <c r="J9267"/>
    </row>
    <row r="9268" spans="10:10" x14ac:dyDescent="0.25">
      <c r="J9268"/>
    </row>
    <row r="9269" spans="10:10" x14ac:dyDescent="0.25">
      <c r="J9269"/>
    </row>
    <row r="9270" spans="10:10" x14ac:dyDescent="0.25">
      <c r="J9270"/>
    </row>
    <row r="9271" spans="10:10" x14ac:dyDescent="0.25">
      <c r="J9271"/>
    </row>
    <row r="9272" spans="10:10" x14ac:dyDescent="0.25">
      <c r="J9272"/>
    </row>
    <row r="9273" spans="10:10" x14ac:dyDescent="0.25">
      <c r="J9273"/>
    </row>
    <row r="9274" spans="10:10" x14ac:dyDescent="0.25">
      <c r="J9274"/>
    </row>
    <row r="9275" spans="10:10" x14ac:dyDescent="0.25">
      <c r="J9275"/>
    </row>
    <row r="9276" spans="10:10" x14ac:dyDescent="0.25">
      <c r="J9276"/>
    </row>
    <row r="9277" spans="10:10" x14ac:dyDescent="0.25">
      <c r="J9277"/>
    </row>
    <row r="9278" spans="10:10" x14ac:dyDescent="0.25">
      <c r="J9278"/>
    </row>
    <row r="9279" spans="10:10" x14ac:dyDescent="0.25">
      <c r="J9279"/>
    </row>
    <row r="9280" spans="10:10" x14ac:dyDescent="0.25">
      <c r="J9280"/>
    </row>
    <row r="9281" spans="10:10" x14ac:dyDescent="0.25">
      <c r="J9281"/>
    </row>
    <row r="9282" spans="10:10" x14ac:dyDescent="0.25">
      <c r="J9282"/>
    </row>
    <row r="9283" spans="10:10" x14ac:dyDescent="0.25">
      <c r="J9283"/>
    </row>
    <row r="9284" spans="10:10" x14ac:dyDescent="0.25">
      <c r="J9284"/>
    </row>
    <row r="9285" spans="10:10" x14ac:dyDescent="0.25">
      <c r="J9285"/>
    </row>
    <row r="9286" spans="10:10" x14ac:dyDescent="0.25">
      <c r="J9286"/>
    </row>
    <row r="9287" spans="10:10" x14ac:dyDescent="0.25">
      <c r="J9287"/>
    </row>
    <row r="9288" spans="10:10" x14ac:dyDescent="0.25">
      <c r="J9288"/>
    </row>
    <row r="9289" spans="10:10" x14ac:dyDescent="0.25">
      <c r="J9289"/>
    </row>
    <row r="9290" spans="10:10" x14ac:dyDescent="0.25">
      <c r="J9290"/>
    </row>
    <row r="9291" spans="10:10" x14ac:dyDescent="0.25">
      <c r="J9291"/>
    </row>
    <row r="9292" spans="10:10" x14ac:dyDescent="0.25">
      <c r="J9292"/>
    </row>
    <row r="9293" spans="10:10" x14ac:dyDescent="0.25">
      <c r="J9293"/>
    </row>
    <row r="9294" spans="10:10" x14ac:dyDescent="0.25">
      <c r="J9294"/>
    </row>
    <row r="9295" spans="10:10" x14ac:dyDescent="0.25">
      <c r="J9295"/>
    </row>
    <row r="9296" spans="10:10" x14ac:dyDescent="0.25">
      <c r="J9296"/>
    </row>
    <row r="9297" spans="10:10" x14ac:dyDescent="0.25">
      <c r="J9297"/>
    </row>
    <row r="9298" spans="10:10" x14ac:dyDescent="0.25">
      <c r="J9298"/>
    </row>
    <row r="9299" spans="10:10" x14ac:dyDescent="0.25">
      <c r="J9299"/>
    </row>
    <row r="9300" spans="10:10" x14ac:dyDescent="0.25">
      <c r="J9300"/>
    </row>
    <row r="9301" spans="10:10" x14ac:dyDescent="0.25">
      <c r="J9301"/>
    </row>
    <row r="9302" spans="10:10" x14ac:dyDescent="0.25">
      <c r="J9302"/>
    </row>
    <row r="9303" spans="10:10" x14ac:dyDescent="0.25">
      <c r="J9303"/>
    </row>
    <row r="9304" spans="10:10" x14ac:dyDescent="0.25">
      <c r="J9304"/>
    </row>
    <row r="9305" spans="10:10" x14ac:dyDescent="0.25">
      <c r="J9305"/>
    </row>
    <row r="9306" spans="10:10" x14ac:dyDescent="0.25">
      <c r="J9306"/>
    </row>
    <row r="9307" spans="10:10" x14ac:dyDescent="0.25">
      <c r="J9307"/>
    </row>
    <row r="9308" spans="10:10" x14ac:dyDescent="0.25">
      <c r="J9308"/>
    </row>
    <row r="9309" spans="10:10" x14ac:dyDescent="0.25">
      <c r="J9309"/>
    </row>
    <row r="9310" spans="10:10" x14ac:dyDescent="0.25">
      <c r="J9310"/>
    </row>
    <row r="9311" spans="10:10" x14ac:dyDescent="0.25">
      <c r="J9311"/>
    </row>
    <row r="9312" spans="10:10" x14ac:dyDescent="0.25">
      <c r="J9312"/>
    </row>
    <row r="9313" spans="10:10" x14ac:dyDescent="0.25">
      <c r="J9313"/>
    </row>
    <row r="9314" spans="10:10" x14ac:dyDescent="0.25">
      <c r="J9314"/>
    </row>
    <row r="9315" spans="10:10" x14ac:dyDescent="0.25">
      <c r="J9315"/>
    </row>
    <row r="9316" spans="10:10" x14ac:dyDescent="0.25">
      <c r="J9316"/>
    </row>
    <row r="9317" spans="10:10" x14ac:dyDescent="0.25">
      <c r="J9317"/>
    </row>
    <row r="9318" spans="10:10" x14ac:dyDescent="0.25">
      <c r="J9318"/>
    </row>
    <row r="9319" spans="10:10" x14ac:dyDescent="0.25">
      <c r="J9319"/>
    </row>
    <row r="9320" spans="10:10" x14ac:dyDescent="0.25">
      <c r="J9320"/>
    </row>
    <row r="9321" spans="10:10" x14ac:dyDescent="0.25">
      <c r="J9321"/>
    </row>
    <row r="9322" spans="10:10" x14ac:dyDescent="0.25">
      <c r="J9322"/>
    </row>
    <row r="9323" spans="10:10" x14ac:dyDescent="0.25">
      <c r="J9323"/>
    </row>
    <row r="9324" spans="10:10" x14ac:dyDescent="0.25">
      <c r="J9324"/>
    </row>
    <row r="9325" spans="10:10" x14ac:dyDescent="0.25">
      <c r="J9325"/>
    </row>
    <row r="9326" spans="10:10" x14ac:dyDescent="0.25">
      <c r="J9326"/>
    </row>
    <row r="9327" spans="10:10" x14ac:dyDescent="0.25">
      <c r="J9327"/>
    </row>
    <row r="9328" spans="10:10" x14ac:dyDescent="0.25">
      <c r="J9328"/>
    </row>
    <row r="9329" spans="10:10" x14ac:dyDescent="0.25">
      <c r="J9329"/>
    </row>
    <row r="9330" spans="10:10" x14ac:dyDescent="0.25">
      <c r="J9330"/>
    </row>
    <row r="9331" spans="10:10" x14ac:dyDescent="0.25">
      <c r="J9331"/>
    </row>
    <row r="9332" spans="10:10" x14ac:dyDescent="0.25">
      <c r="J9332"/>
    </row>
    <row r="9333" spans="10:10" x14ac:dyDescent="0.25">
      <c r="J9333"/>
    </row>
    <row r="9334" spans="10:10" x14ac:dyDescent="0.25">
      <c r="J9334"/>
    </row>
    <row r="9335" spans="10:10" x14ac:dyDescent="0.25">
      <c r="J9335"/>
    </row>
    <row r="9336" spans="10:10" x14ac:dyDescent="0.25">
      <c r="J9336"/>
    </row>
    <row r="9337" spans="10:10" x14ac:dyDescent="0.25">
      <c r="J9337"/>
    </row>
    <row r="9338" spans="10:10" x14ac:dyDescent="0.25">
      <c r="J9338"/>
    </row>
    <row r="9339" spans="10:10" x14ac:dyDescent="0.25">
      <c r="J9339"/>
    </row>
    <row r="9340" spans="10:10" x14ac:dyDescent="0.25">
      <c r="J9340"/>
    </row>
    <row r="9341" spans="10:10" x14ac:dyDescent="0.25">
      <c r="J9341"/>
    </row>
    <row r="9342" spans="10:10" x14ac:dyDescent="0.25">
      <c r="J9342"/>
    </row>
    <row r="9343" spans="10:10" x14ac:dyDescent="0.25">
      <c r="J9343"/>
    </row>
    <row r="9344" spans="10:10" x14ac:dyDescent="0.25">
      <c r="J9344"/>
    </row>
    <row r="9345" spans="10:10" x14ac:dyDescent="0.25">
      <c r="J9345"/>
    </row>
    <row r="9346" spans="10:10" x14ac:dyDescent="0.25">
      <c r="J9346"/>
    </row>
    <row r="9347" spans="10:10" x14ac:dyDescent="0.25">
      <c r="J9347"/>
    </row>
    <row r="9348" spans="10:10" x14ac:dyDescent="0.25">
      <c r="J9348"/>
    </row>
    <row r="9349" spans="10:10" x14ac:dyDescent="0.25">
      <c r="J9349"/>
    </row>
    <row r="9350" spans="10:10" x14ac:dyDescent="0.25">
      <c r="J9350"/>
    </row>
    <row r="9351" spans="10:10" x14ac:dyDescent="0.25">
      <c r="J9351"/>
    </row>
    <row r="9352" spans="10:10" x14ac:dyDescent="0.25">
      <c r="J9352"/>
    </row>
    <row r="9353" spans="10:10" x14ac:dyDescent="0.25">
      <c r="J9353"/>
    </row>
    <row r="9354" spans="10:10" x14ac:dyDescent="0.25">
      <c r="J9354"/>
    </row>
    <row r="9355" spans="10:10" x14ac:dyDescent="0.25">
      <c r="J9355"/>
    </row>
    <row r="9356" spans="10:10" x14ac:dyDescent="0.25">
      <c r="J9356"/>
    </row>
    <row r="9357" spans="10:10" x14ac:dyDescent="0.25">
      <c r="J9357"/>
    </row>
    <row r="9358" spans="10:10" x14ac:dyDescent="0.25">
      <c r="J9358"/>
    </row>
    <row r="9359" spans="10:10" x14ac:dyDescent="0.25">
      <c r="J9359"/>
    </row>
    <row r="9360" spans="10:10" x14ac:dyDescent="0.25">
      <c r="J9360"/>
    </row>
    <row r="9361" spans="10:10" x14ac:dyDescent="0.25">
      <c r="J9361"/>
    </row>
    <row r="9362" spans="10:10" x14ac:dyDescent="0.25">
      <c r="J9362"/>
    </row>
    <row r="9363" spans="10:10" x14ac:dyDescent="0.25">
      <c r="J9363"/>
    </row>
    <row r="9364" spans="10:10" x14ac:dyDescent="0.25">
      <c r="J9364"/>
    </row>
    <row r="9365" spans="10:10" x14ac:dyDescent="0.25">
      <c r="J9365"/>
    </row>
    <row r="9366" spans="10:10" x14ac:dyDescent="0.25">
      <c r="J9366"/>
    </row>
    <row r="9367" spans="10:10" x14ac:dyDescent="0.25">
      <c r="J9367"/>
    </row>
    <row r="9368" spans="10:10" x14ac:dyDescent="0.25">
      <c r="J9368"/>
    </row>
    <row r="9369" spans="10:10" x14ac:dyDescent="0.25">
      <c r="J9369"/>
    </row>
    <row r="9370" spans="10:10" x14ac:dyDescent="0.25">
      <c r="J9370"/>
    </row>
    <row r="9371" spans="10:10" x14ac:dyDescent="0.25">
      <c r="J9371"/>
    </row>
    <row r="9372" spans="10:10" x14ac:dyDescent="0.25">
      <c r="J9372"/>
    </row>
    <row r="9373" spans="10:10" x14ac:dyDescent="0.25">
      <c r="J9373"/>
    </row>
    <row r="9374" spans="10:10" x14ac:dyDescent="0.25">
      <c r="J9374"/>
    </row>
    <row r="9375" spans="10:10" x14ac:dyDescent="0.25">
      <c r="J9375"/>
    </row>
    <row r="9376" spans="10:10" x14ac:dyDescent="0.25">
      <c r="J9376"/>
    </row>
    <row r="9377" spans="10:10" x14ac:dyDescent="0.25">
      <c r="J9377"/>
    </row>
    <row r="9378" spans="10:10" x14ac:dyDescent="0.25">
      <c r="J9378"/>
    </row>
    <row r="9379" spans="10:10" x14ac:dyDescent="0.25">
      <c r="J9379"/>
    </row>
    <row r="9380" spans="10:10" x14ac:dyDescent="0.25">
      <c r="J9380"/>
    </row>
    <row r="9381" spans="10:10" x14ac:dyDescent="0.25">
      <c r="J9381"/>
    </row>
    <row r="9382" spans="10:10" x14ac:dyDescent="0.25">
      <c r="J9382"/>
    </row>
    <row r="9383" spans="10:10" x14ac:dyDescent="0.25">
      <c r="J9383"/>
    </row>
    <row r="9384" spans="10:10" x14ac:dyDescent="0.25">
      <c r="J9384"/>
    </row>
    <row r="9385" spans="10:10" x14ac:dyDescent="0.25">
      <c r="J9385"/>
    </row>
    <row r="9386" spans="10:10" x14ac:dyDescent="0.25">
      <c r="J9386"/>
    </row>
    <row r="9387" spans="10:10" x14ac:dyDescent="0.25">
      <c r="J9387"/>
    </row>
    <row r="9388" spans="10:10" x14ac:dyDescent="0.25">
      <c r="J9388"/>
    </row>
    <row r="9389" spans="10:10" x14ac:dyDescent="0.25">
      <c r="J9389"/>
    </row>
    <row r="9390" spans="10:10" x14ac:dyDescent="0.25">
      <c r="J9390"/>
    </row>
    <row r="9391" spans="10:10" x14ac:dyDescent="0.25">
      <c r="J9391"/>
    </row>
    <row r="9392" spans="10:10" x14ac:dyDescent="0.25">
      <c r="J9392"/>
    </row>
    <row r="9393" spans="10:10" x14ac:dyDescent="0.25">
      <c r="J9393"/>
    </row>
    <row r="9394" spans="10:10" x14ac:dyDescent="0.25">
      <c r="J9394"/>
    </row>
    <row r="9395" spans="10:10" x14ac:dyDescent="0.25">
      <c r="J9395"/>
    </row>
    <row r="9396" spans="10:10" x14ac:dyDescent="0.25">
      <c r="J9396"/>
    </row>
    <row r="9397" spans="10:10" x14ac:dyDescent="0.25">
      <c r="J9397"/>
    </row>
    <row r="9398" spans="10:10" x14ac:dyDescent="0.25">
      <c r="J9398"/>
    </row>
    <row r="9399" spans="10:10" x14ac:dyDescent="0.25">
      <c r="J9399"/>
    </row>
    <row r="9400" spans="10:10" x14ac:dyDescent="0.25">
      <c r="J9400"/>
    </row>
    <row r="9401" spans="10:10" x14ac:dyDescent="0.25">
      <c r="J9401"/>
    </row>
    <row r="9402" spans="10:10" x14ac:dyDescent="0.25">
      <c r="J9402"/>
    </row>
    <row r="9403" spans="10:10" x14ac:dyDescent="0.25">
      <c r="J9403"/>
    </row>
    <row r="9404" spans="10:10" x14ac:dyDescent="0.25">
      <c r="J9404"/>
    </row>
    <row r="9405" spans="10:10" x14ac:dyDescent="0.25">
      <c r="J9405"/>
    </row>
    <row r="9406" spans="10:10" x14ac:dyDescent="0.25">
      <c r="J9406"/>
    </row>
    <row r="9407" spans="10:10" x14ac:dyDescent="0.25">
      <c r="J9407"/>
    </row>
    <row r="9408" spans="10:10" x14ac:dyDescent="0.25">
      <c r="J9408"/>
    </row>
    <row r="9409" spans="10:10" x14ac:dyDescent="0.25">
      <c r="J9409"/>
    </row>
    <row r="9410" spans="10:10" x14ac:dyDescent="0.25">
      <c r="J9410"/>
    </row>
    <row r="9411" spans="10:10" x14ac:dyDescent="0.25">
      <c r="J9411"/>
    </row>
    <row r="9412" spans="10:10" x14ac:dyDescent="0.25">
      <c r="J9412"/>
    </row>
    <row r="9413" spans="10:10" x14ac:dyDescent="0.25">
      <c r="J9413"/>
    </row>
    <row r="9414" spans="10:10" x14ac:dyDescent="0.25">
      <c r="J9414"/>
    </row>
    <row r="9415" spans="10:10" x14ac:dyDescent="0.25">
      <c r="J9415"/>
    </row>
    <row r="9416" spans="10:10" x14ac:dyDescent="0.25">
      <c r="J9416"/>
    </row>
    <row r="9417" spans="10:10" x14ac:dyDescent="0.25">
      <c r="J9417"/>
    </row>
    <row r="9418" spans="10:10" x14ac:dyDescent="0.25">
      <c r="J9418"/>
    </row>
    <row r="9419" spans="10:10" x14ac:dyDescent="0.25">
      <c r="J9419"/>
    </row>
    <row r="9420" spans="10:10" x14ac:dyDescent="0.25">
      <c r="J9420"/>
    </row>
    <row r="9421" spans="10:10" x14ac:dyDescent="0.25">
      <c r="J9421"/>
    </row>
    <row r="9422" spans="10:10" x14ac:dyDescent="0.25">
      <c r="J9422"/>
    </row>
    <row r="9423" spans="10:10" x14ac:dyDescent="0.25">
      <c r="J9423"/>
    </row>
    <row r="9424" spans="10:10" x14ac:dyDescent="0.25">
      <c r="J9424"/>
    </row>
    <row r="9425" spans="10:10" x14ac:dyDescent="0.25">
      <c r="J9425"/>
    </row>
    <row r="9426" spans="10:10" x14ac:dyDescent="0.25">
      <c r="J9426"/>
    </row>
    <row r="9427" spans="10:10" x14ac:dyDescent="0.25">
      <c r="J9427"/>
    </row>
    <row r="9428" spans="10:10" x14ac:dyDescent="0.25">
      <c r="J9428"/>
    </row>
    <row r="9429" spans="10:10" x14ac:dyDescent="0.25">
      <c r="J9429"/>
    </row>
    <row r="9430" spans="10:10" x14ac:dyDescent="0.25">
      <c r="J9430"/>
    </row>
    <row r="9431" spans="10:10" x14ac:dyDescent="0.25">
      <c r="J9431"/>
    </row>
    <row r="9432" spans="10:10" x14ac:dyDescent="0.25">
      <c r="J9432"/>
    </row>
    <row r="9433" spans="10:10" x14ac:dyDescent="0.25">
      <c r="J9433"/>
    </row>
    <row r="9434" spans="10:10" x14ac:dyDescent="0.25">
      <c r="J9434"/>
    </row>
    <row r="9435" spans="10:10" x14ac:dyDescent="0.25">
      <c r="J9435"/>
    </row>
    <row r="9436" spans="10:10" x14ac:dyDescent="0.25">
      <c r="J9436"/>
    </row>
    <row r="9437" spans="10:10" x14ac:dyDescent="0.25">
      <c r="J9437"/>
    </row>
    <row r="9438" spans="10:10" x14ac:dyDescent="0.25">
      <c r="J9438"/>
    </row>
    <row r="9439" spans="10:10" x14ac:dyDescent="0.25">
      <c r="J9439"/>
    </row>
    <row r="9440" spans="10:10" x14ac:dyDescent="0.25">
      <c r="J9440"/>
    </row>
    <row r="9441" spans="10:10" x14ac:dyDescent="0.25">
      <c r="J9441"/>
    </row>
    <row r="9442" spans="10:10" x14ac:dyDescent="0.25">
      <c r="J9442"/>
    </row>
    <row r="9443" spans="10:10" x14ac:dyDescent="0.25">
      <c r="J9443"/>
    </row>
    <row r="9444" spans="10:10" x14ac:dyDescent="0.25">
      <c r="J9444"/>
    </row>
    <row r="9445" spans="10:10" x14ac:dyDescent="0.25">
      <c r="J9445"/>
    </row>
    <row r="9446" spans="10:10" x14ac:dyDescent="0.25">
      <c r="J9446"/>
    </row>
    <row r="9447" spans="10:10" x14ac:dyDescent="0.25">
      <c r="J9447"/>
    </row>
    <row r="9448" spans="10:10" x14ac:dyDescent="0.25">
      <c r="J9448"/>
    </row>
    <row r="9449" spans="10:10" x14ac:dyDescent="0.25">
      <c r="J9449"/>
    </row>
    <row r="9450" spans="10:10" x14ac:dyDescent="0.25">
      <c r="J9450"/>
    </row>
    <row r="9451" spans="10:10" x14ac:dyDescent="0.25">
      <c r="J9451"/>
    </row>
    <row r="9452" spans="10:10" x14ac:dyDescent="0.25">
      <c r="J9452"/>
    </row>
    <row r="9453" spans="10:10" x14ac:dyDescent="0.25">
      <c r="J9453"/>
    </row>
    <row r="9454" spans="10:10" x14ac:dyDescent="0.25">
      <c r="J9454"/>
    </row>
    <row r="9455" spans="10:10" x14ac:dyDescent="0.25">
      <c r="J9455"/>
    </row>
    <row r="9456" spans="10:10" x14ac:dyDescent="0.25">
      <c r="J9456"/>
    </row>
    <row r="9457" spans="10:10" x14ac:dyDescent="0.25">
      <c r="J9457"/>
    </row>
    <row r="9458" spans="10:10" x14ac:dyDescent="0.25">
      <c r="J9458"/>
    </row>
    <row r="9459" spans="10:10" x14ac:dyDescent="0.25">
      <c r="J9459"/>
    </row>
    <row r="9460" spans="10:10" x14ac:dyDescent="0.25">
      <c r="J9460"/>
    </row>
    <row r="9461" spans="10:10" x14ac:dyDescent="0.25">
      <c r="J9461"/>
    </row>
    <row r="9462" spans="10:10" x14ac:dyDescent="0.25">
      <c r="J9462"/>
    </row>
    <row r="9463" spans="10:10" x14ac:dyDescent="0.25">
      <c r="J9463"/>
    </row>
    <row r="9464" spans="10:10" x14ac:dyDescent="0.25">
      <c r="J9464"/>
    </row>
    <row r="9465" spans="10:10" x14ac:dyDescent="0.25">
      <c r="J9465"/>
    </row>
    <row r="9466" spans="10:10" x14ac:dyDescent="0.25">
      <c r="J9466"/>
    </row>
    <row r="9467" spans="10:10" x14ac:dyDescent="0.25">
      <c r="J9467"/>
    </row>
    <row r="9468" spans="10:10" x14ac:dyDescent="0.25">
      <c r="J9468"/>
    </row>
    <row r="9469" spans="10:10" x14ac:dyDescent="0.25">
      <c r="J9469"/>
    </row>
    <row r="9470" spans="10:10" x14ac:dyDescent="0.25">
      <c r="J9470"/>
    </row>
    <row r="9471" spans="10:10" x14ac:dyDescent="0.25">
      <c r="J9471"/>
    </row>
    <row r="9472" spans="10:10" x14ac:dyDescent="0.25">
      <c r="J9472"/>
    </row>
    <row r="9473" spans="10:10" x14ac:dyDescent="0.25">
      <c r="J9473"/>
    </row>
    <row r="9474" spans="10:10" x14ac:dyDescent="0.25">
      <c r="J9474"/>
    </row>
    <row r="9475" spans="10:10" x14ac:dyDescent="0.25">
      <c r="J9475"/>
    </row>
    <row r="9476" spans="10:10" x14ac:dyDescent="0.25">
      <c r="J9476"/>
    </row>
    <row r="9477" spans="10:10" x14ac:dyDescent="0.25">
      <c r="J9477"/>
    </row>
    <row r="9478" spans="10:10" x14ac:dyDescent="0.25">
      <c r="J9478"/>
    </row>
    <row r="9479" spans="10:10" x14ac:dyDescent="0.25">
      <c r="J9479"/>
    </row>
    <row r="9480" spans="10:10" x14ac:dyDescent="0.25">
      <c r="J9480"/>
    </row>
    <row r="9481" spans="10:10" x14ac:dyDescent="0.25">
      <c r="J9481"/>
    </row>
    <row r="9482" spans="10:10" x14ac:dyDescent="0.25">
      <c r="J9482"/>
    </row>
    <row r="9483" spans="10:10" x14ac:dyDescent="0.25">
      <c r="J9483"/>
    </row>
    <row r="9484" spans="10:10" x14ac:dyDescent="0.25">
      <c r="J9484"/>
    </row>
    <row r="9485" spans="10:10" x14ac:dyDescent="0.25">
      <c r="J9485"/>
    </row>
    <row r="9486" spans="10:10" x14ac:dyDescent="0.25">
      <c r="J9486"/>
    </row>
    <row r="9487" spans="10:10" x14ac:dyDescent="0.25">
      <c r="J9487"/>
    </row>
    <row r="9488" spans="10:10" x14ac:dyDescent="0.25">
      <c r="J9488"/>
    </row>
    <row r="9489" spans="10:10" x14ac:dyDescent="0.25">
      <c r="J9489"/>
    </row>
    <row r="9490" spans="10:10" x14ac:dyDescent="0.25">
      <c r="J9490"/>
    </row>
    <row r="9491" spans="10:10" x14ac:dyDescent="0.25">
      <c r="J9491"/>
    </row>
    <row r="9492" spans="10:10" x14ac:dyDescent="0.25">
      <c r="J9492"/>
    </row>
    <row r="9493" spans="10:10" x14ac:dyDescent="0.25">
      <c r="J9493"/>
    </row>
    <row r="9494" spans="10:10" x14ac:dyDescent="0.25">
      <c r="J9494"/>
    </row>
    <row r="9495" spans="10:10" x14ac:dyDescent="0.25">
      <c r="J9495"/>
    </row>
    <row r="9496" spans="10:10" x14ac:dyDescent="0.25">
      <c r="J9496"/>
    </row>
    <row r="9497" spans="10:10" x14ac:dyDescent="0.25">
      <c r="J9497"/>
    </row>
    <row r="9498" spans="10:10" x14ac:dyDescent="0.25">
      <c r="J9498"/>
    </row>
    <row r="9499" spans="10:10" x14ac:dyDescent="0.25">
      <c r="J9499"/>
    </row>
    <row r="9500" spans="10:10" x14ac:dyDescent="0.25">
      <c r="J9500"/>
    </row>
    <row r="9501" spans="10:10" x14ac:dyDescent="0.25">
      <c r="J9501"/>
    </row>
    <row r="9502" spans="10:10" x14ac:dyDescent="0.25">
      <c r="J9502"/>
    </row>
    <row r="9503" spans="10:10" x14ac:dyDescent="0.25">
      <c r="J9503"/>
    </row>
    <row r="9504" spans="10:10" x14ac:dyDescent="0.25">
      <c r="J9504"/>
    </row>
    <row r="9505" spans="10:10" x14ac:dyDescent="0.25">
      <c r="J9505"/>
    </row>
    <row r="9506" spans="10:10" x14ac:dyDescent="0.25">
      <c r="J9506"/>
    </row>
    <row r="9507" spans="10:10" x14ac:dyDescent="0.25">
      <c r="J9507"/>
    </row>
    <row r="9508" spans="10:10" x14ac:dyDescent="0.25">
      <c r="J9508"/>
    </row>
    <row r="9509" spans="10:10" x14ac:dyDescent="0.25">
      <c r="J9509"/>
    </row>
    <row r="9510" spans="10:10" x14ac:dyDescent="0.25">
      <c r="J9510"/>
    </row>
    <row r="9511" spans="10:10" x14ac:dyDescent="0.25">
      <c r="J9511"/>
    </row>
    <row r="9512" spans="10:10" x14ac:dyDescent="0.25">
      <c r="J9512"/>
    </row>
    <row r="9513" spans="10:10" x14ac:dyDescent="0.25">
      <c r="J9513"/>
    </row>
    <row r="9514" spans="10:10" x14ac:dyDescent="0.25">
      <c r="J9514"/>
    </row>
    <row r="9515" spans="10:10" x14ac:dyDescent="0.25">
      <c r="J9515"/>
    </row>
    <row r="9516" spans="10:10" x14ac:dyDescent="0.25">
      <c r="J9516"/>
    </row>
    <row r="9517" spans="10:10" x14ac:dyDescent="0.25">
      <c r="J9517"/>
    </row>
    <row r="9518" spans="10:10" x14ac:dyDescent="0.25">
      <c r="J9518"/>
    </row>
    <row r="9519" spans="10:10" x14ac:dyDescent="0.25">
      <c r="J9519"/>
    </row>
    <row r="9520" spans="10:10" x14ac:dyDescent="0.25">
      <c r="J9520"/>
    </row>
    <row r="9521" spans="10:10" x14ac:dyDescent="0.25">
      <c r="J9521"/>
    </row>
    <row r="9522" spans="10:10" x14ac:dyDescent="0.25">
      <c r="J9522"/>
    </row>
    <row r="9523" spans="10:10" x14ac:dyDescent="0.25">
      <c r="J9523"/>
    </row>
    <row r="9524" spans="10:10" x14ac:dyDescent="0.25">
      <c r="J9524"/>
    </row>
    <row r="9525" spans="10:10" x14ac:dyDescent="0.25">
      <c r="J9525"/>
    </row>
    <row r="9526" spans="10:10" x14ac:dyDescent="0.25">
      <c r="J9526"/>
    </row>
    <row r="9527" spans="10:10" x14ac:dyDescent="0.25">
      <c r="J9527"/>
    </row>
    <row r="9528" spans="10:10" x14ac:dyDescent="0.25">
      <c r="J9528"/>
    </row>
    <row r="9529" spans="10:10" x14ac:dyDescent="0.25">
      <c r="J9529"/>
    </row>
    <row r="9530" spans="10:10" x14ac:dyDescent="0.25">
      <c r="J9530"/>
    </row>
    <row r="9531" spans="10:10" x14ac:dyDescent="0.25">
      <c r="J9531"/>
    </row>
    <row r="9532" spans="10:10" x14ac:dyDescent="0.25">
      <c r="J9532"/>
    </row>
    <row r="9533" spans="10:10" x14ac:dyDescent="0.25">
      <c r="J9533"/>
    </row>
    <row r="9534" spans="10:10" x14ac:dyDescent="0.25">
      <c r="J9534"/>
    </row>
    <row r="9535" spans="10:10" x14ac:dyDescent="0.25">
      <c r="J9535"/>
    </row>
    <row r="9536" spans="10:10" x14ac:dyDescent="0.25">
      <c r="J9536"/>
    </row>
    <row r="9537" spans="10:10" x14ac:dyDescent="0.25">
      <c r="J9537"/>
    </row>
    <row r="9538" spans="10:10" x14ac:dyDescent="0.25">
      <c r="J9538"/>
    </row>
    <row r="9539" spans="10:10" x14ac:dyDescent="0.25">
      <c r="J9539"/>
    </row>
    <row r="9540" spans="10:10" x14ac:dyDescent="0.25">
      <c r="J9540"/>
    </row>
    <row r="9541" spans="10:10" x14ac:dyDescent="0.25">
      <c r="J9541"/>
    </row>
    <row r="9542" spans="10:10" x14ac:dyDescent="0.25">
      <c r="J9542"/>
    </row>
    <row r="9543" spans="10:10" x14ac:dyDescent="0.25">
      <c r="J9543"/>
    </row>
    <row r="9544" spans="10:10" x14ac:dyDescent="0.25">
      <c r="J9544"/>
    </row>
    <row r="9545" spans="10:10" x14ac:dyDescent="0.25">
      <c r="J9545"/>
    </row>
    <row r="9546" spans="10:10" x14ac:dyDescent="0.25">
      <c r="J9546"/>
    </row>
    <row r="9547" spans="10:10" x14ac:dyDescent="0.25">
      <c r="J9547"/>
    </row>
    <row r="9548" spans="10:10" x14ac:dyDescent="0.25">
      <c r="J9548"/>
    </row>
    <row r="9549" spans="10:10" x14ac:dyDescent="0.25">
      <c r="J9549"/>
    </row>
    <row r="9550" spans="10:10" x14ac:dyDescent="0.25">
      <c r="J9550"/>
    </row>
    <row r="9551" spans="10:10" x14ac:dyDescent="0.25">
      <c r="J9551"/>
    </row>
    <row r="9552" spans="10:10" x14ac:dyDescent="0.25">
      <c r="J9552"/>
    </row>
    <row r="9553" spans="10:10" x14ac:dyDescent="0.25">
      <c r="J9553"/>
    </row>
    <row r="9554" spans="10:10" x14ac:dyDescent="0.25">
      <c r="J9554"/>
    </row>
    <row r="9555" spans="10:10" x14ac:dyDescent="0.25">
      <c r="J9555"/>
    </row>
    <row r="9556" spans="10:10" x14ac:dyDescent="0.25">
      <c r="J9556"/>
    </row>
    <row r="9557" spans="10:10" x14ac:dyDescent="0.25">
      <c r="J9557"/>
    </row>
    <row r="9558" spans="10:10" x14ac:dyDescent="0.25">
      <c r="J9558"/>
    </row>
    <row r="9559" spans="10:10" x14ac:dyDescent="0.25">
      <c r="J9559"/>
    </row>
    <row r="9560" spans="10:10" x14ac:dyDescent="0.25">
      <c r="J9560"/>
    </row>
    <row r="9561" spans="10:10" x14ac:dyDescent="0.25">
      <c r="J9561"/>
    </row>
    <row r="9562" spans="10:10" x14ac:dyDescent="0.25">
      <c r="J9562"/>
    </row>
    <row r="9563" spans="10:10" x14ac:dyDescent="0.25">
      <c r="J9563"/>
    </row>
    <row r="9564" spans="10:10" x14ac:dyDescent="0.25">
      <c r="J9564"/>
    </row>
    <row r="9565" spans="10:10" x14ac:dyDescent="0.25">
      <c r="J9565"/>
    </row>
    <row r="9566" spans="10:10" x14ac:dyDescent="0.25">
      <c r="J9566"/>
    </row>
    <row r="9567" spans="10:10" x14ac:dyDescent="0.25">
      <c r="J9567"/>
    </row>
    <row r="9568" spans="10:10" x14ac:dyDescent="0.25">
      <c r="J9568"/>
    </row>
    <row r="9569" spans="10:10" x14ac:dyDescent="0.25">
      <c r="J9569"/>
    </row>
    <row r="9570" spans="10:10" x14ac:dyDescent="0.25">
      <c r="J9570"/>
    </row>
    <row r="9571" spans="10:10" x14ac:dyDescent="0.25">
      <c r="J9571"/>
    </row>
    <row r="9572" spans="10:10" x14ac:dyDescent="0.25">
      <c r="J9572"/>
    </row>
    <row r="9573" spans="10:10" x14ac:dyDescent="0.25">
      <c r="J9573"/>
    </row>
    <row r="9574" spans="10:10" x14ac:dyDescent="0.25">
      <c r="J9574"/>
    </row>
    <row r="9575" spans="10:10" x14ac:dyDescent="0.25">
      <c r="J9575"/>
    </row>
    <row r="9576" spans="10:10" x14ac:dyDescent="0.25">
      <c r="J9576"/>
    </row>
    <row r="9577" spans="10:10" x14ac:dyDescent="0.25">
      <c r="J9577"/>
    </row>
    <row r="9578" spans="10:10" x14ac:dyDescent="0.25">
      <c r="J9578"/>
    </row>
    <row r="9579" spans="10:10" x14ac:dyDescent="0.25">
      <c r="J9579"/>
    </row>
    <row r="9580" spans="10:10" x14ac:dyDescent="0.25">
      <c r="J9580"/>
    </row>
    <row r="9581" spans="10:10" x14ac:dyDescent="0.25">
      <c r="J9581"/>
    </row>
    <row r="9582" spans="10:10" x14ac:dyDescent="0.25">
      <c r="J9582"/>
    </row>
    <row r="9583" spans="10:10" x14ac:dyDescent="0.25">
      <c r="J9583"/>
    </row>
    <row r="9584" spans="10:10" x14ac:dyDescent="0.25">
      <c r="J9584"/>
    </row>
    <row r="9585" spans="10:10" x14ac:dyDescent="0.25">
      <c r="J9585"/>
    </row>
    <row r="9586" spans="10:10" x14ac:dyDescent="0.25">
      <c r="J9586"/>
    </row>
    <row r="9587" spans="10:10" x14ac:dyDescent="0.25">
      <c r="J9587"/>
    </row>
    <row r="9588" spans="10:10" x14ac:dyDescent="0.25">
      <c r="J9588"/>
    </row>
    <row r="9589" spans="10:10" x14ac:dyDescent="0.25">
      <c r="J9589"/>
    </row>
    <row r="9590" spans="10:10" x14ac:dyDescent="0.25">
      <c r="J9590"/>
    </row>
    <row r="9591" spans="10:10" x14ac:dyDescent="0.25">
      <c r="J9591"/>
    </row>
    <row r="9592" spans="10:10" x14ac:dyDescent="0.25">
      <c r="J9592"/>
    </row>
    <row r="9593" spans="10:10" x14ac:dyDescent="0.25">
      <c r="J9593"/>
    </row>
    <row r="9594" spans="10:10" x14ac:dyDescent="0.25">
      <c r="J9594"/>
    </row>
    <row r="9595" spans="10:10" x14ac:dyDescent="0.25">
      <c r="J9595"/>
    </row>
    <row r="9596" spans="10:10" x14ac:dyDescent="0.25">
      <c r="J9596"/>
    </row>
    <row r="9597" spans="10:10" x14ac:dyDescent="0.25">
      <c r="J9597"/>
    </row>
    <row r="9598" spans="10:10" x14ac:dyDescent="0.25">
      <c r="J9598"/>
    </row>
    <row r="9599" spans="10:10" x14ac:dyDescent="0.25">
      <c r="J9599"/>
    </row>
    <row r="9600" spans="10:10" x14ac:dyDescent="0.25">
      <c r="J9600"/>
    </row>
    <row r="9601" spans="10:10" x14ac:dyDescent="0.25">
      <c r="J9601"/>
    </row>
    <row r="9602" spans="10:10" x14ac:dyDescent="0.25">
      <c r="J9602"/>
    </row>
    <row r="9603" spans="10:10" x14ac:dyDescent="0.25">
      <c r="J9603"/>
    </row>
    <row r="9604" spans="10:10" x14ac:dyDescent="0.25">
      <c r="J9604"/>
    </row>
    <row r="9605" spans="10:10" x14ac:dyDescent="0.25">
      <c r="J9605"/>
    </row>
    <row r="9606" spans="10:10" x14ac:dyDescent="0.25">
      <c r="J9606"/>
    </row>
    <row r="9607" spans="10:10" x14ac:dyDescent="0.25">
      <c r="J9607"/>
    </row>
    <row r="9608" spans="10:10" x14ac:dyDescent="0.25">
      <c r="J9608"/>
    </row>
    <row r="9609" spans="10:10" x14ac:dyDescent="0.25">
      <c r="J9609"/>
    </row>
    <row r="9610" spans="10:10" x14ac:dyDescent="0.25">
      <c r="J9610"/>
    </row>
    <row r="9611" spans="10:10" x14ac:dyDescent="0.25">
      <c r="J9611"/>
    </row>
    <row r="9612" spans="10:10" x14ac:dyDescent="0.25">
      <c r="J9612"/>
    </row>
    <row r="9613" spans="10:10" x14ac:dyDescent="0.25">
      <c r="J9613"/>
    </row>
    <row r="9614" spans="10:10" x14ac:dyDescent="0.25">
      <c r="J9614"/>
    </row>
    <row r="9615" spans="10:10" x14ac:dyDescent="0.25">
      <c r="J9615"/>
    </row>
    <row r="9616" spans="10:10" x14ac:dyDescent="0.25">
      <c r="J9616"/>
    </row>
    <row r="9617" spans="10:10" x14ac:dyDescent="0.25">
      <c r="J9617"/>
    </row>
    <row r="9618" spans="10:10" x14ac:dyDescent="0.25">
      <c r="J9618"/>
    </row>
    <row r="9619" spans="10:10" x14ac:dyDescent="0.25">
      <c r="J9619"/>
    </row>
    <row r="9620" spans="10:10" x14ac:dyDescent="0.25">
      <c r="J9620"/>
    </row>
    <row r="9621" spans="10:10" x14ac:dyDescent="0.25">
      <c r="J9621"/>
    </row>
    <row r="9622" spans="10:10" x14ac:dyDescent="0.25">
      <c r="J9622"/>
    </row>
    <row r="9623" spans="10:10" x14ac:dyDescent="0.25">
      <c r="J9623"/>
    </row>
    <row r="9624" spans="10:10" x14ac:dyDescent="0.25">
      <c r="J9624"/>
    </row>
    <row r="9625" spans="10:10" x14ac:dyDescent="0.25">
      <c r="J9625"/>
    </row>
    <row r="9626" spans="10:10" x14ac:dyDescent="0.25">
      <c r="J9626"/>
    </row>
    <row r="9627" spans="10:10" x14ac:dyDescent="0.25">
      <c r="J9627"/>
    </row>
    <row r="9628" spans="10:10" x14ac:dyDescent="0.25">
      <c r="J9628"/>
    </row>
    <row r="9629" spans="10:10" x14ac:dyDescent="0.25">
      <c r="J9629"/>
    </row>
    <row r="9630" spans="10:10" x14ac:dyDescent="0.25">
      <c r="J9630"/>
    </row>
    <row r="9631" spans="10:10" x14ac:dyDescent="0.25">
      <c r="J9631"/>
    </row>
    <row r="9632" spans="10:10" x14ac:dyDescent="0.25">
      <c r="J9632"/>
    </row>
    <row r="9633" spans="10:10" x14ac:dyDescent="0.25">
      <c r="J9633"/>
    </row>
    <row r="9634" spans="10:10" x14ac:dyDescent="0.25">
      <c r="J9634"/>
    </row>
    <row r="9635" spans="10:10" x14ac:dyDescent="0.25">
      <c r="J9635"/>
    </row>
    <row r="9636" spans="10:10" x14ac:dyDescent="0.25">
      <c r="J9636"/>
    </row>
    <row r="9637" spans="10:10" x14ac:dyDescent="0.25">
      <c r="J9637"/>
    </row>
    <row r="9638" spans="10:10" x14ac:dyDescent="0.25">
      <c r="J9638"/>
    </row>
    <row r="9639" spans="10:10" x14ac:dyDescent="0.25">
      <c r="J9639"/>
    </row>
    <row r="9640" spans="10:10" x14ac:dyDescent="0.25">
      <c r="J9640"/>
    </row>
    <row r="9641" spans="10:10" x14ac:dyDescent="0.25">
      <c r="J9641"/>
    </row>
    <row r="9642" spans="10:10" x14ac:dyDescent="0.25">
      <c r="J9642"/>
    </row>
    <row r="9643" spans="10:10" x14ac:dyDescent="0.25">
      <c r="J9643"/>
    </row>
    <row r="9644" spans="10:10" x14ac:dyDescent="0.25">
      <c r="J9644"/>
    </row>
    <row r="9645" spans="10:10" x14ac:dyDescent="0.25">
      <c r="J9645"/>
    </row>
    <row r="9646" spans="10:10" x14ac:dyDescent="0.25">
      <c r="J9646"/>
    </row>
    <row r="9647" spans="10:10" x14ac:dyDescent="0.25">
      <c r="J9647"/>
    </row>
    <row r="9648" spans="10:10" x14ac:dyDescent="0.25">
      <c r="J9648"/>
    </row>
    <row r="9649" spans="10:10" x14ac:dyDescent="0.25">
      <c r="J9649"/>
    </row>
    <row r="9650" spans="10:10" x14ac:dyDescent="0.25">
      <c r="J9650"/>
    </row>
    <row r="9651" spans="10:10" x14ac:dyDescent="0.25">
      <c r="J9651"/>
    </row>
    <row r="9652" spans="10:10" x14ac:dyDescent="0.25">
      <c r="J9652"/>
    </row>
    <row r="9653" spans="10:10" x14ac:dyDescent="0.25">
      <c r="J9653"/>
    </row>
    <row r="9654" spans="10:10" x14ac:dyDescent="0.25">
      <c r="J9654"/>
    </row>
    <row r="9655" spans="10:10" x14ac:dyDescent="0.25">
      <c r="J9655"/>
    </row>
    <row r="9656" spans="10:10" x14ac:dyDescent="0.25">
      <c r="J9656"/>
    </row>
    <row r="9657" spans="10:10" x14ac:dyDescent="0.25">
      <c r="J9657"/>
    </row>
    <row r="9658" spans="10:10" x14ac:dyDescent="0.25">
      <c r="J9658"/>
    </row>
    <row r="9659" spans="10:10" x14ac:dyDescent="0.25">
      <c r="J9659"/>
    </row>
    <row r="9660" spans="10:10" x14ac:dyDescent="0.25">
      <c r="J9660"/>
    </row>
    <row r="9661" spans="10:10" x14ac:dyDescent="0.25">
      <c r="J9661"/>
    </row>
    <row r="9662" spans="10:10" x14ac:dyDescent="0.25">
      <c r="J9662"/>
    </row>
    <row r="9663" spans="10:10" x14ac:dyDescent="0.25">
      <c r="J9663"/>
    </row>
    <row r="9664" spans="10:10" x14ac:dyDescent="0.25">
      <c r="J9664"/>
    </row>
    <row r="9665" spans="10:10" x14ac:dyDescent="0.25">
      <c r="J9665"/>
    </row>
    <row r="9666" spans="10:10" x14ac:dyDescent="0.25">
      <c r="J9666"/>
    </row>
    <row r="9667" spans="10:10" x14ac:dyDescent="0.25">
      <c r="J9667"/>
    </row>
    <row r="9668" spans="10:10" x14ac:dyDescent="0.25">
      <c r="J9668"/>
    </row>
    <row r="9669" spans="10:10" x14ac:dyDescent="0.25">
      <c r="J9669"/>
    </row>
    <row r="9670" spans="10:10" x14ac:dyDescent="0.25">
      <c r="J9670"/>
    </row>
    <row r="9671" spans="10:10" x14ac:dyDescent="0.25">
      <c r="J9671"/>
    </row>
    <row r="9672" spans="10:10" x14ac:dyDescent="0.25">
      <c r="J9672"/>
    </row>
    <row r="9673" spans="10:10" x14ac:dyDescent="0.25">
      <c r="J9673"/>
    </row>
    <row r="9674" spans="10:10" x14ac:dyDescent="0.25">
      <c r="J9674"/>
    </row>
    <row r="9675" spans="10:10" x14ac:dyDescent="0.25">
      <c r="J9675"/>
    </row>
    <row r="9676" spans="10:10" x14ac:dyDescent="0.25">
      <c r="J9676"/>
    </row>
    <row r="9677" spans="10:10" x14ac:dyDescent="0.25">
      <c r="J9677"/>
    </row>
    <row r="9678" spans="10:10" x14ac:dyDescent="0.25">
      <c r="J9678"/>
    </row>
    <row r="9679" spans="10:10" x14ac:dyDescent="0.25">
      <c r="J9679"/>
    </row>
    <row r="9680" spans="10:10" x14ac:dyDescent="0.25">
      <c r="J9680"/>
    </row>
    <row r="9681" spans="10:10" x14ac:dyDescent="0.25">
      <c r="J9681"/>
    </row>
    <row r="9682" spans="10:10" x14ac:dyDescent="0.25">
      <c r="J9682"/>
    </row>
    <row r="9683" spans="10:10" x14ac:dyDescent="0.25">
      <c r="J9683"/>
    </row>
    <row r="9684" spans="10:10" x14ac:dyDescent="0.25">
      <c r="J9684"/>
    </row>
    <row r="9685" spans="10:10" x14ac:dyDescent="0.25">
      <c r="J9685"/>
    </row>
    <row r="9686" spans="10:10" x14ac:dyDescent="0.25">
      <c r="J9686"/>
    </row>
    <row r="9687" spans="10:10" x14ac:dyDescent="0.25">
      <c r="J9687"/>
    </row>
    <row r="9688" spans="10:10" x14ac:dyDescent="0.25">
      <c r="J9688"/>
    </row>
    <row r="9689" spans="10:10" x14ac:dyDescent="0.25">
      <c r="J9689"/>
    </row>
    <row r="9690" spans="10:10" x14ac:dyDescent="0.25">
      <c r="J9690"/>
    </row>
    <row r="9691" spans="10:10" x14ac:dyDescent="0.25">
      <c r="J9691"/>
    </row>
    <row r="9692" spans="10:10" x14ac:dyDescent="0.25">
      <c r="J9692"/>
    </row>
    <row r="9693" spans="10:10" x14ac:dyDescent="0.25">
      <c r="J9693"/>
    </row>
    <row r="9694" spans="10:10" x14ac:dyDescent="0.25">
      <c r="J9694"/>
    </row>
    <row r="9695" spans="10:10" x14ac:dyDescent="0.25">
      <c r="J9695"/>
    </row>
    <row r="9696" spans="10:10" x14ac:dyDescent="0.25">
      <c r="J9696"/>
    </row>
    <row r="9697" spans="10:10" x14ac:dyDescent="0.25">
      <c r="J9697"/>
    </row>
    <row r="9698" spans="10:10" x14ac:dyDescent="0.25">
      <c r="J9698"/>
    </row>
    <row r="9699" spans="10:10" x14ac:dyDescent="0.25">
      <c r="J9699"/>
    </row>
    <row r="9700" spans="10:10" x14ac:dyDescent="0.25">
      <c r="J9700"/>
    </row>
    <row r="9701" spans="10:10" x14ac:dyDescent="0.25">
      <c r="J9701"/>
    </row>
    <row r="9702" spans="10:10" x14ac:dyDescent="0.25">
      <c r="J9702"/>
    </row>
    <row r="9703" spans="10:10" x14ac:dyDescent="0.25">
      <c r="J9703"/>
    </row>
    <row r="9704" spans="10:10" x14ac:dyDescent="0.25">
      <c r="J9704"/>
    </row>
    <row r="9705" spans="10:10" x14ac:dyDescent="0.25">
      <c r="J9705"/>
    </row>
    <row r="9706" spans="10:10" x14ac:dyDescent="0.25">
      <c r="J9706"/>
    </row>
    <row r="9707" spans="10:10" x14ac:dyDescent="0.25">
      <c r="J9707"/>
    </row>
    <row r="9708" spans="10:10" x14ac:dyDescent="0.25">
      <c r="J9708"/>
    </row>
    <row r="9709" spans="10:10" x14ac:dyDescent="0.25">
      <c r="J9709"/>
    </row>
    <row r="9710" spans="10:10" x14ac:dyDescent="0.25">
      <c r="J9710"/>
    </row>
    <row r="9711" spans="10:10" x14ac:dyDescent="0.25">
      <c r="J9711"/>
    </row>
    <row r="9712" spans="10:10" x14ac:dyDescent="0.25">
      <c r="J9712"/>
    </row>
    <row r="9713" spans="10:10" x14ac:dyDescent="0.25">
      <c r="J9713"/>
    </row>
    <row r="9714" spans="10:10" x14ac:dyDescent="0.25">
      <c r="J9714"/>
    </row>
    <row r="9715" spans="10:10" x14ac:dyDescent="0.25">
      <c r="J9715"/>
    </row>
    <row r="9716" spans="10:10" x14ac:dyDescent="0.25">
      <c r="J9716"/>
    </row>
    <row r="9717" spans="10:10" x14ac:dyDescent="0.25">
      <c r="J9717"/>
    </row>
    <row r="9718" spans="10:10" x14ac:dyDescent="0.25">
      <c r="J9718"/>
    </row>
    <row r="9719" spans="10:10" x14ac:dyDescent="0.25">
      <c r="J9719"/>
    </row>
    <row r="9720" spans="10:10" x14ac:dyDescent="0.25">
      <c r="J9720"/>
    </row>
    <row r="9721" spans="10:10" x14ac:dyDescent="0.25">
      <c r="J9721"/>
    </row>
    <row r="9722" spans="10:10" x14ac:dyDescent="0.25">
      <c r="J9722"/>
    </row>
    <row r="9723" spans="10:10" x14ac:dyDescent="0.25">
      <c r="J9723"/>
    </row>
    <row r="9724" spans="10:10" x14ac:dyDescent="0.25">
      <c r="J9724"/>
    </row>
    <row r="9725" spans="10:10" x14ac:dyDescent="0.25">
      <c r="J9725"/>
    </row>
    <row r="9726" spans="10:10" x14ac:dyDescent="0.25">
      <c r="J9726"/>
    </row>
    <row r="9727" spans="10:10" x14ac:dyDescent="0.25">
      <c r="J9727"/>
    </row>
    <row r="9728" spans="10:10" x14ac:dyDescent="0.25">
      <c r="J9728"/>
    </row>
    <row r="9729" spans="10:10" x14ac:dyDescent="0.25">
      <c r="J9729"/>
    </row>
    <row r="9730" spans="10:10" x14ac:dyDescent="0.25">
      <c r="J9730"/>
    </row>
    <row r="9731" spans="10:10" x14ac:dyDescent="0.25">
      <c r="J9731"/>
    </row>
    <row r="9732" spans="10:10" x14ac:dyDescent="0.25">
      <c r="J9732"/>
    </row>
    <row r="9733" spans="10:10" x14ac:dyDescent="0.25">
      <c r="J9733"/>
    </row>
    <row r="9734" spans="10:10" x14ac:dyDescent="0.25">
      <c r="J9734"/>
    </row>
    <row r="9735" spans="10:10" x14ac:dyDescent="0.25">
      <c r="J9735"/>
    </row>
    <row r="9736" spans="10:10" x14ac:dyDescent="0.25">
      <c r="J9736"/>
    </row>
    <row r="9737" spans="10:10" x14ac:dyDescent="0.25">
      <c r="J9737"/>
    </row>
    <row r="9738" spans="10:10" x14ac:dyDescent="0.25">
      <c r="J9738"/>
    </row>
    <row r="9739" spans="10:10" x14ac:dyDescent="0.25">
      <c r="J9739"/>
    </row>
    <row r="9740" spans="10:10" x14ac:dyDescent="0.25">
      <c r="J9740"/>
    </row>
    <row r="9741" spans="10:10" x14ac:dyDescent="0.25">
      <c r="J9741"/>
    </row>
    <row r="9742" spans="10:10" x14ac:dyDescent="0.25">
      <c r="J9742"/>
    </row>
    <row r="9743" spans="10:10" x14ac:dyDescent="0.25">
      <c r="J9743"/>
    </row>
    <row r="9744" spans="10:10" x14ac:dyDescent="0.25">
      <c r="J9744"/>
    </row>
    <row r="9745" spans="10:10" x14ac:dyDescent="0.25">
      <c r="J9745"/>
    </row>
    <row r="9746" spans="10:10" x14ac:dyDescent="0.25">
      <c r="J9746"/>
    </row>
    <row r="9747" spans="10:10" x14ac:dyDescent="0.25">
      <c r="J9747"/>
    </row>
    <row r="9748" spans="10:10" x14ac:dyDescent="0.25">
      <c r="J9748"/>
    </row>
    <row r="9749" spans="10:10" x14ac:dyDescent="0.25">
      <c r="J9749"/>
    </row>
    <row r="9750" spans="10:10" x14ac:dyDescent="0.25">
      <c r="J9750"/>
    </row>
    <row r="9751" spans="10:10" x14ac:dyDescent="0.25">
      <c r="J9751"/>
    </row>
    <row r="9752" spans="10:10" x14ac:dyDescent="0.25">
      <c r="J9752"/>
    </row>
    <row r="9753" spans="10:10" x14ac:dyDescent="0.25">
      <c r="J9753"/>
    </row>
    <row r="9754" spans="10:10" x14ac:dyDescent="0.25">
      <c r="J9754"/>
    </row>
    <row r="9755" spans="10:10" x14ac:dyDescent="0.25">
      <c r="J9755"/>
    </row>
    <row r="9756" spans="10:10" x14ac:dyDescent="0.25">
      <c r="J9756"/>
    </row>
    <row r="9757" spans="10:10" x14ac:dyDescent="0.25">
      <c r="J9757"/>
    </row>
    <row r="9758" spans="10:10" x14ac:dyDescent="0.25">
      <c r="J9758"/>
    </row>
    <row r="9759" spans="10:10" x14ac:dyDescent="0.25">
      <c r="J9759"/>
    </row>
    <row r="9760" spans="10:10" x14ac:dyDescent="0.25">
      <c r="J9760"/>
    </row>
    <row r="9761" spans="10:10" x14ac:dyDescent="0.25">
      <c r="J9761"/>
    </row>
    <row r="9762" spans="10:10" x14ac:dyDescent="0.25">
      <c r="J9762"/>
    </row>
    <row r="9763" spans="10:10" x14ac:dyDescent="0.25">
      <c r="J9763"/>
    </row>
    <row r="9764" spans="10:10" x14ac:dyDescent="0.25">
      <c r="J9764"/>
    </row>
    <row r="9765" spans="10:10" x14ac:dyDescent="0.25">
      <c r="J9765"/>
    </row>
    <row r="9766" spans="10:10" x14ac:dyDescent="0.25">
      <c r="J9766"/>
    </row>
    <row r="9767" spans="10:10" x14ac:dyDescent="0.25">
      <c r="J9767"/>
    </row>
    <row r="9768" spans="10:10" x14ac:dyDescent="0.25">
      <c r="J9768"/>
    </row>
    <row r="9769" spans="10:10" x14ac:dyDescent="0.25">
      <c r="J9769"/>
    </row>
    <row r="9770" spans="10:10" x14ac:dyDescent="0.25">
      <c r="J9770"/>
    </row>
    <row r="9771" spans="10:10" x14ac:dyDescent="0.25">
      <c r="J9771"/>
    </row>
    <row r="9772" spans="10:10" x14ac:dyDescent="0.25">
      <c r="J9772"/>
    </row>
    <row r="9773" spans="10:10" x14ac:dyDescent="0.25">
      <c r="J9773"/>
    </row>
    <row r="9774" spans="10:10" x14ac:dyDescent="0.25">
      <c r="J9774"/>
    </row>
    <row r="9775" spans="10:10" x14ac:dyDescent="0.25">
      <c r="J9775"/>
    </row>
    <row r="9776" spans="10:10" x14ac:dyDescent="0.25">
      <c r="J9776"/>
    </row>
    <row r="9777" spans="10:10" x14ac:dyDescent="0.25">
      <c r="J9777"/>
    </row>
    <row r="9778" spans="10:10" x14ac:dyDescent="0.25">
      <c r="J9778"/>
    </row>
    <row r="9779" spans="10:10" x14ac:dyDescent="0.25">
      <c r="J9779"/>
    </row>
    <row r="9780" spans="10:10" x14ac:dyDescent="0.25">
      <c r="J9780"/>
    </row>
    <row r="9781" spans="10:10" x14ac:dyDescent="0.25">
      <c r="J9781"/>
    </row>
    <row r="9782" spans="10:10" x14ac:dyDescent="0.25">
      <c r="J9782"/>
    </row>
    <row r="9783" spans="10:10" x14ac:dyDescent="0.25">
      <c r="J9783"/>
    </row>
    <row r="9784" spans="10:10" x14ac:dyDescent="0.25">
      <c r="J9784"/>
    </row>
    <row r="9785" spans="10:10" x14ac:dyDescent="0.25">
      <c r="J9785"/>
    </row>
    <row r="9786" spans="10:10" x14ac:dyDescent="0.25">
      <c r="J9786"/>
    </row>
    <row r="9787" spans="10:10" x14ac:dyDescent="0.25">
      <c r="J9787"/>
    </row>
    <row r="9788" spans="10:10" x14ac:dyDescent="0.25">
      <c r="J9788"/>
    </row>
    <row r="9789" spans="10:10" x14ac:dyDescent="0.25">
      <c r="J9789"/>
    </row>
    <row r="9790" spans="10:10" x14ac:dyDescent="0.25">
      <c r="J9790"/>
    </row>
    <row r="9791" spans="10:10" x14ac:dyDescent="0.25">
      <c r="J9791"/>
    </row>
    <row r="9792" spans="10:10" x14ac:dyDescent="0.25">
      <c r="J9792"/>
    </row>
    <row r="9793" spans="10:10" x14ac:dyDescent="0.25">
      <c r="J9793"/>
    </row>
    <row r="9794" spans="10:10" x14ac:dyDescent="0.25">
      <c r="J9794"/>
    </row>
    <row r="9795" spans="10:10" x14ac:dyDescent="0.25">
      <c r="J9795"/>
    </row>
    <row r="9796" spans="10:10" x14ac:dyDescent="0.25">
      <c r="J9796"/>
    </row>
    <row r="9797" spans="10:10" x14ac:dyDescent="0.25">
      <c r="J9797"/>
    </row>
    <row r="9798" spans="10:10" x14ac:dyDescent="0.25">
      <c r="J9798"/>
    </row>
    <row r="9799" spans="10:10" x14ac:dyDescent="0.25">
      <c r="J9799"/>
    </row>
    <row r="9800" spans="10:10" x14ac:dyDescent="0.25">
      <c r="J9800"/>
    </row>
    <row r="9801" spans="10:10" x14ac:dyDescent="0.25">
      <c r="J9801"/>
    </row>
    <row r="9802" spans="10:10" x14ac:dyDescent="0.25">
      <c r="J9802"/>
    </row>
    <row r="9803" spans="10:10" x14ac:dyDescent="0.25">
      <c r="J9803"/>
    </row>
    <row r="9804" spans="10:10" x14ac:dyDescent="0.25">
      <c r="J9804"/>
    </row>
    <row r="9805" spans="10:10" x14ac:dyDescent="0.25">
      <c r="J9805"/>
    </row>
    <row r="9806" spans="10:10" x14ac:dyDescent="0.25">
      <c r="J9806"/>
    </row>
    <row r="9807" spans="10:10" x14ac:dyDescent="0.25">
      <c r="J9807"/>
    </row>
    <row r="9808" spans="10:10" x14ac:dyDescent="0.25">
      <c r="J9808"/>
    </row>
    <row r="9809" spans="10:10" x14ac:dyDescent="0.25">
      <c r="J9809"/>
    </row>
    <row r="9810" spans="10:10" x14ac:dyDescent="0.25">
      <c r="J9810"/>
    </row>
    <row r="9811" spans="10:10" x14ac:dyDescent="0.25">
      <c r="J9811"/>
    </row>
    <row r="9812" spans="10:10" x14ac:dyDescent="0.25">
      <c r="J9812"/>
    </row>
    <row r="9813" spans="10:10" x14ac:dyDescent="0.25">
      <c r="J9813"/>
    </row>
    <row r="9814" spans="10:10" x14ac:dyDescent="0.25">
      <c r="J9814"/>
    </row>
    <row r="9815" spans="10:10" x14ac:dyDescent="0.25">
      <c r="J9815"/>
    </row>
    <row r="9816" spans="10:10" x14ac:dyDescent="0.25">
      <c r="J9816"/>
    </row>
    <row r="9817" spans="10:10" x14ac:dyDescent="0.25">
      <c r="J9817"/>
    </row>
    <row r="9818" spans="10:10" x14ac:dyDescent="0.25">
      <c r="J9818"/>
    </row>
    <row r="9819" spans="10:10" x14ac:dyDescent="0.25">
      <c r="J9819"/>
    </row>
    <row r="9820" spans="10:10" x14ac:dyDescent="0.25">
      <c r="J9820"/>
    </row>
    <row r="9821" spans="10:10" x14ac:dyDescent="0.25">
      <c r="J9821"/>
    </row>
    <row r="9822" spans="10:10" x14ac:dyDescent="0.25">
      <c r="J9822"/>
    </row>
    <row r="9823" spans="10:10" x14ac:dyDescent="0.25">
      <c r="J9823"/>
    </row>
    <row r="9824" spans="10:10" x14ac:dyDescent="0.25">
      <c r="J9824"/>
    </row>
    <row r="9825" spans="10:10" x14ac:dyDescent="0.25">
      <c r="J9825"/>
    </row>
    <row r="9826" spans="10:10" x14ac:dyDescent="0.25">
      <c r="J9826"/>
    </row>
    <row r="9827" spans="10:10" x14ac:dyDescent="0.25">
      <c r="J9827"/>
    </row>
    <row r="9828" spans="10:10" x14ac:dyDescent="0.25">
      <c r="J9828"/>
    </row>
    <row r="9829" spans="10:10" x14ac:dyDescent="0.25">
      <c r="J9829"/>
    </row>
    <row r="9830" spans="10:10" x14ac:dyDescent="0.25">
      <c r="J9830"/>
    </row>
    <row r="9831" spans="10:10" x14ac:dyDescent="0.25">
      <c r="J9831"/>
    </row>
    <row r="9832" spans="10:10" x14ac:dyDescent="0.25">
      <c r="J9832"/>
    </row>
    <row r="9833" spans="10:10" x14ac:dyDescent="0.25">
      <c r="J9833"/>
    </row>
    <row r="9834" spans="10:10" x14ac:dyDescent="0.25">
      <c r="J9834"/>
    </row>
    <row r="9835" spans="10:10" x14ac:dyDescent="0.25">
      <c r="J9835"/>
    </row>
    <row r="9836" spans="10:10" x14ac:dyDescent="0.25">
      <c r="J9836"/>
    </row>
    <row r="9837" spans="10:10" x14ac:dyDescent="0.25">
      <c r="J9837"/>
    </row>
    <row r="9838" spans="10:10" x14ac:dyDescent="0.25">
      <c r="J9838"/>
    </row>
    <row r="9839" spans="10:10" x14ac:dyDescent="0.25">
      <c r="J9839"/>
    </row>
    <row r="9840" spans="10:10" x14ac:dyDescent="0.25">
      <c r="J9840"/>
    </row>
    <row r="9841" spans="10:10" x14ac:dyDescent="0.25">
      <c r="J9841"/>
    </row>
    <row r="9842" spans="10:10" x14ac:dyDescent="0.25">
      <c r="J9842"/>
    </row>
    <row r="9843" spans="10:10" x14ac:dyDescent="0.25">
      <c r="J9843"/>
    </row>
    <row r="9844" spans="10:10" x14ac:dyDescent="0.25">
      <c r="J9844"/>
    </row>
    <row r="9845" spans="10:10" x14ac:dyDescent="0.25">
      <c r="J9845"/>
    </row>
    <row r="9846" spans="10:10" x14ac:dyDescent="0.25">
      <c r="J9846"/>
    </row>
    <row r="9847" spans="10:10" x14ac:dyDescent="0.25">
      <c r="J9847"/>
    </row>
    <row r="9848" spans="10:10" x14ac:dyDescent="0.25">
      <c r="J9848"/>
    </row>
    <row r="9849" spans="10:10" x14ac:dyDescent="0.25">
      <c r="J9849"/>
    </row>
    <row r="9850" spans="10:10" x14ac:dyDescent="0.25">
      <c r="J9850"/>
    </row>
    <row r="9851" spans="10:10" x14ac:dyDescent="0.25">
      <c r="J9851"/>
    </row>
    <row r="9852" spans="10:10" x14ac:dyDescent="0.25">
      <c r="J9852"/>
    </row>
    <row r="9853" spans="10:10" x14ac:dyDescent="0.25">
      <c r="J9853"/>
    </row>
    <row r="9854" spans="10:10" x14ac:dyDescent="0.25">
      <c r="J9854"/>
    </row>
    <row r="9855" spans="10:10" x14ac:dyDescent="0.25">
      <c r="J9855"/>
    </row>
    <row r="9856" spans="10:10" x14ac:dyDescent="0.25">
      <c r="J9856"/>
    </row>
    <row r="9857" spans="10:10" x14ac:dyDescent="0.25">
      <c r="J9857"/>
    </row>
    <row r="9858" spans="10:10" x14ac:dyDescent="0.25">
      <c r="J9858"/>
    </row>
    <row r="9859" spans="10:10" x14ac:dyDescent="0.25">
      <c r="J9859"/>
    </row>
    <row r="9860" spans="10:10" x14ac:dyDescent="0.25">
      <c r="J9860"/>
    </row>
    <row r="9861" spans="10:10" x14ac:dyDescent="0.25">
      <c r="J9861"/>
    </row>
    <row r="9862" spans="10:10" x14ac:dyDescent="0.25">
      <c r="J9862"/>
    </row>
    <row r="9863" spans="10:10" x14ac:dyDescent="0.25">
      <c r="J9863"/>
    </row>
    <row r="9864" spans="10:10" x14ac:dyDescent="0.25">
      <c r="J9864"/>
    </row>
    <row r="9865" spans="10:10" x14ac:dyDescent="0.25">
      <c r="J9865"/>
    </row>
    <row r="9866" spans="10:10" x14ac:dyDescent="0.25">
      <c r="J9866"/>
    </row>
    <row r="9867" spans="10:10" x14ac:dyDescent="0.25">
      <c r="J9867"/>
    </row>
    <row r="9868" spans="10:10" x14ac:dyDescent="0.25">
      <c r="J9868"/>
    </row>
    <row r="9869" spans="10:10" x14ac:dyDescent="0.25">
      <c r="J9869"/>
    </row>
    <row r="9870" spans="10:10" x14ac:dyDescent="0.25">
      <c r="J9870"/>
    </row>
    <row r="9871" spans="10:10" x14ac:dyDescent="0.25">
      <c r="J9871"/>
    </row>
    <row r="9872" spans="10:10" x14ac:dyDescent="0.25">
      <c r="J9872"/>
    </row>
    <row r="9873" spans="10:10" x14ac:dyDescent="0.25">
      <c r="J9873"/>
    </row>
    <row r="9874" spans="10:10" x14ac:dyDescent="0.25">
      <c r="J9874"/>
    </row>
    <row r="9875" spans="10:10" x14ac:dyDescent="0.25">
      <c r="J9875"/>
    </row>
    <row r="9876" spans="10:10" x14ac:dyDescent="0.25">
      <c r="J9876"/>
    </row>
    <row r="9877" spans="10:10" x14ac:dyDescent="0.25">
      <c r="J9877"/>
    </row>
    <row r="9878" spans="10:10" x14ac:dyDescent="0.25">
      <c r="J9878"/>
    </row>
    <row r="9879" spans="10:10" x14ac:dyDescent="0.25">
      <c r="J9879"/>
    </row>
    <row r="9880" spans="10:10" x14ac:dyDescent="0.25">
      <c r="J9880"/>
    </row>
    <row r="9881" spans="10:10" x14ac:dyDescent="0.25">
      <c r="J9881"/>
    </row>
    <row r="9882" spans="10:10" x14ac:dyDescent="0.25">
      <c r="J9882"/>
    </row>
    <row r="9883" spans="10:10" x14ac:dyDescent="0.25">
      <c r="J9883"/>
    </row>
    <row r="9884" spans="10:10" x14ac:dyDescent="0.25">
      <c r="J9884"/>
    </row>
    <row r="9885" spans="10:10" x14ac:dyDescent="0.25">
      <c r="J9885"/>
    </row>
    <row r="9886" spans="10:10" x14ac:dyDescent="0.25">
      <c r="J9886"/>
    </row>
    <row r="9887" spans="10:10" x14ac:dyDescent="0.25">
      <c r="J9887"/>
    </row>
    <row r="9888" spans="10:10" x14ac:dyDescent="0.25">
      <c r="J9888"/>
    </row>
    <row r="9889" spans="10:10" x14ac:dyDescent="0.25">
      <c r="J9889"/>
    </row>
    <row r="9890" spans="10:10" x14ac:dyDescent="0.25">
      <c r="J9890"/>
    </row>
    <row r="9891" spans="10:10" x14ac:dyDescent="0.25">
      <c r="J9891"/>
    </row>
    <row r="9892" spans="10:10" x14ac:dyDescent="0.25">
      <c r="J9892"/>
    </row>
    <row r="9893" spans="10:10" x14ac:dyDescent="0.25">
      <c r="J9893"/>
    </row>
    <row r="9894" spans="10:10" x14ac:dyDescent="0.25">
      <c r="J9894"/>
    </row>
    <row r="9895" spans="10:10" x14ac:dyDescent="0.25">
      <c r="J9895"/>
    </row>
    <row r="9896" spans="10:10" x14ac:dyDescent="0.25">
      <c r="J9896"/>
    </row>
    <row r="9897" spans="10:10" x14ac:dyDescent="0.25">
      <c r="J9897"/>
    </row>
    <row r="9898" spans="10:10" x14ac:dyDescent="0.25">
      <c r="J9898"/>
    </row>
    <row r="9899" spans="10:10" x14ac:dyDescent="0.25">
      <c r="J9899"/>
    </row>
    <row r="9900" spans="10:10" x14ac:dyDescent="0.25">
      <c r="J9900"/>
    </row>
    <row r="9901" spans="10:10" x14ac:dyDescent="0.25">
      <c r="J9901"/>
    </row>
    <row r="9902" spans="10:10" x14ac:dyDescent="0.25">
      <c r="J9902"/>
    </row>
    <row r="9903" spans="10:10" x14ac:dyDescent="0.25">
      <c r="J9903"/>
    </row>
    <row r="9904" spans="10:10" x14ac:dyDescent="0.25">
      <c r="J9904"/>
    </row>
    <row r="9905" spans="10:10" x14ac:dyDescent="0.25">
      <c r="J9905"/>
    </row>
    <row r="9906" spans="10:10" x14ac:dyDescent="0.25">
      <c r="J9906"/>
    </row>
    <row r="9907" spans="10:10" x14ac:dyDescent="0.25">
      <c r="J9907"/>
    </row>
    <row r="9908" spans="10:10" x14ac:dyDescent="0.25">
      <c r="J9908"/>
    </row>
    <row r="9909" spans="10:10" x14ac:dyDescent="0.25">
      <c r="J9909"/>
    </row>
    <row r="9910" spans="10:10" x14ac:dyDescent="0.25">
      <c r="J9910"/>
    </row>
    <row r="9911" spans="10:10" x14ac:dyDescent="0.25">
      <c r="J9911"/>
    </row>
    <row r="9912" spans="10:10" x14ac:dyDescent="0.25">
      <c r="J9912"/>
    </row>
    <row r="9913" spans="10:10" x14ac:dyDescent="0.25">
      <c r="J9913"/>
    </row>
    <row r="9914" spans="10:10" x14ac:dyDescent="0.25">
      <c r="J9914"/>
    </row>
    <row r="9915" spans="10:10" x14ac:dyDescent="0.25">
      <c r="J9915"/>
    </row>
    <row r="9916" spans="10:10" x14ac:dyDescent="0.25">
      <c r="J9916"/>
    </row>
    <row r="9917" spans="10:10" x14ac:dyDescent="0.25">
      <c r="J9917"/>
    </row>
    <row r="9918" spans="10:10" x14ac:dyDescent="0.25">
      <c r="J9918"/>
    </row>
    <row r="9919" spans="10:10" x14ac:dyDescent="0.25">
      <c r="J9919"/>
    </row>
    <row r="9920" spans="10:10" x14ac:dyDescent="0.25">
      <c r="J9920"/>
    </row>
    <row r="9921" spans="10:10" x14ac:dyDescent="0.25">
      <c r="J9921"/>
    </row>
    <row r="9922" spans="10:10" x14ac:dyDescent="0.25">
      <c r="J9922"/>
    </row>
    <row r="9923" spans="10:10" x14ac:dyDescent="0.25">
      <c r="J9923"/>
    </row>
    <row r="9924" spans="10:10" x14ac:dyDescent="0.25">
      <c r="J9924"/>
    </row>
    <row r="9925" spans="10:10" x14ac:dyDescent="0.25">
      <c r="J9925"/>
    </row>
    <row r="9926" spans="10:10" x14ac:dyDescent="0.25">
      <c r="J9926"/>
    </row>
    <row r="9927" spans="10:10" x14ac:dyDescent="0.25">
      <c r="J9927"/>
    </row>
    <row r="9928" spans="10:10" x14ac:dyDescent="0.25">
      <c r="J9928"/>
    </row>
    <row r="9929" spans="10:10" x14ac:dyDescent="0.25">
      <c r="J9929"/>
    </row>
    <row r="9930" spans="10:10" x14ac:dyDescent="0.25">
      <c r="J9930"/>
    </row>
    <row r="9931" spans="10:10" x14ac:dyDescent="0.25">
      <c r="J9931"/>
    </row>
    <row r="9932" spans="10:10" x14ac:dyDescent="0.25">
      <c r="J9932"/>
    </row>
    <row r="9933" spans="10:10" x14ac:dyDescent="0.25">
      <c r="J9933"/>
    </row>
    <row r="9934" spans="10:10" x14ac:dyDescent="0.25">
      <c r="J9934"/>
    </row>
    <row r="9935" spans="10:10" x14ac:dyDescent="0.25">
      <c r="J9935"/>
    </row>
    <row r="9936" spans="10:10" x14ac:dyDescent="0.25">
      <c r="J9936"/>
    </row>
    <row r="9937" spans="10:10" x14ac:dyDescent="0.25">
      <c r="J9937"/>
    </row>
    <row r="9938" spans="10:10" x14ac:dyDescent="0.25">
      <c r="J9938"/>
    </row>
    <row r="9939" spans="10:10" x14ac:dyDescent="0.25">
      <c r="J9939"/>
    </row>
    <row r="9940" spans="10:10" x14ac:dyDescent="0.25">
      <c r="J9940"/>
    </row>
    <row r="9941" spans="10:10" x14ac:dyDescent="0.25">
      <c r="J9941"/>
    </row>
    <row r="9942" spans="10:10" x14ac:dyDescent="0.25">
      <c r="J9942"/>
    </row>
    <row r="9943" spans="10:10" x14ac:dyDescent="0.25">
      <c r="J9943"/>
    </row>
    <row r="9944" spans="10:10" x14ac:dyDescent="0.25">
      <c r="J9944"/>
    </row>
    <row r="9945" spans="10:10" x14ac:dyDescent="0.25">
      <c r="J9945"/>
    </row>
    <row r="9946" spans="10:10" x14ac:dyDescent="0.25">
      <c r="J9946"/>
    </row>
    <row r="9947" spans="10:10" x14ac:dyDescent="0.25">
      <c r="J9947"/>
    </row>
    <row r="9948" spans="10:10" x14ac:dyDescent="0.25">
      <c r="J9948"/>
    </row>
    <row r="9949" spans="10:10" x14ac:dyDescent="0.25">
      <c r="J9949"/>
    </row>
    <row r="9950" spans="10:10" x14ac:dyDescent="0.25">
      <c r="J9950"/>
    </row>
    <row r="9951" spans="10:10" x14ac:dyDescent="0.25">
      <c r="J9951"/>
    </row>
    <row r="9952" spans="10:10" x14ac:dyDescent="0.25">
      <c r="J9952"/>
    </row>
    <row r="9953" spans="10:10" x14ac:dyDescent="0.25">
      <c r="J9953"/>
    </row>
    <row r="9954" spans="10:10" x14ac:dyDescent="0.25">
      <c r="J9954"/>
    </row>
    <row r="9955" spans="10:10" x14ac:dyDescent="0.25">
      <c r="J9955"/>
    </row>
    <row r="9956" spans="10:10" x14ac:dyDescent="0.25">
      <c r="J9956"/>
    </row>
    <row r="9957" spans="10:10" x14ac:dyDescent="0.25">
      <c r="J9957"/>
    </row>
    <row r="9958" spans="10:10" x14ac:dyDescent="0.25">
      <c r="J9958"/>
    </row>
    <row r="9959" spans="10:10" x14ac:dyDescent="0.25">
      <c r="J9959"/>
    </row>
    <row r="9960" spans="10:10" x14ac:dyDescent="0.25">
      <c r="J9960"/>
    </row>
    <row r="9961" spans="10:10" x14ac:dyDescent="0.25">
      <c r="J9961"/>
    </row>
    <row r="9962" spans="10:10" x14ac:dyDescent="0.25">
      <c r="J9962"/>
    </row>
    <row r="9963" spans="10:10" x14ac:dyDescent="0.25">
      <c r="J9963"/>
    </row>
    <row r="9964" spans="10:10" x14ac:dyDescent="0.25">
      <c r="J9964"/>
    </row>
    <row r="9965" spans="10:10" x14ac:dyDescent="0.25">
      <c r="J9965"/>
    </row>
    <row r="9966" spans="10:10" x14ac:dyDescent="0.25">
      <c r="J9966"/>
    </row>
    <row r="9967" spans="10:10" x14ac:dyDescent="0.25">
      <c r="J9967"/>
    </row>
    <row r="9968" spans="10:10" x14ac:dyDescent="0.25">
      <c r="J9968"/>
    </row>
    <row r="9969" spans="10:10" x14ac:dyDescent="0.25">
      <c r="J9969"/>
    </row>
    <row r="9970" spans="10:10" x14ac:dyDescent="0.25">
      <c r="J9970"/>
    </row>
    <row r="9971" spans="10:10" x14ac:dyDescent="0.25">
      <c r="J9971"/>
    </row>
    <row r="9972" spans="10:10" x14ac:dyDescent="0.25">
      <c r="J9972"/>
    </row>
    <row r="9973" spans="10:10" x14ac:dyDescent="0.25">
      <c r="J9973"/>
    </row>
    <row r="9974" spans="10:10" x14ac:dyDescent="0.25">
      <c r="J9974"/>
    </row>
    <row r="9975" spans="10:10" x14ac:dyDescent="0.25">
      <c r="J9975"/>
    </row>
    <row r="9976" spans="10:10" x14ac:dyDescent="0.25">
      <c r="J9976"/>
    </row>
    <row r="9977" spans="10:10" x14ac:dyDescent="0.25">
      <c r="J9977"/>
    </row>
    <row r="9978" spans="10:10" x14ac:dyDescent="0.25">
      <c r="J9978"/>
    </row>
    <row r="9979" spans="10:10" x14ac:dyDescent="0.25">
      <c r="J9979"/>
    </row>
    <row r="9980" spans="10:10" x14ac:dyDescent="0.25">
      <c r="J9980"/>
    </row>
    <row r="9981" spans="10:10" x14ac:dyDescent="0.25">
      <c r="J9981"/>
    </row>
    <row r="9982" spans="10:10" x14ac:dyDescent="0.25">
      <c r="J9982"/>
    </row>
    <row r="9983" spans="10:10" x14ac:dyDescent="0.25">
      <c r="J9983"/>
    </row>
    <row r="9984" spans="10:10" x14ac:dyDescent="0.25">
      <c r="J9984"/>
    </row>
    <row r="9985" spans="10:10" x14ac:dyDescent="0.25">
      <c r="J9985"/>
    </row>
    <row r="9986" spans="10:10" x14ac:dyDescent="0.25">
      <c r="J9986"/>
    </row>
    <row r="9987" spans="10:10" x14ac:dyDescent="0.25">
      <c r="J9987"/>
    </row>
    <row r="9988" spans="10:10" x14ac:dyDescent="0.25">
      <c r="J9988"/>
    </row>
    <row r="9989" spans="10:10" x14ac:dyDescent="0.25">
      <c r="J9989"/>
    </row>
    <row r="9990" spans="10:10" x14ac:dyDescent="0.25">
      <c r="J9990"/>
    </row>
    <row r="9991" spans="10:10" x14ac:dyDescent="0.25">
      <c r="J9991"/>
    </row>
    <row r="9992" spans="10:10" x14ac:dyDescent="0.25">
      <c r="J9992"/>
    </row>
    <row r="9993" spans="10:10" x14ac:dyDescent="0.25">
      <c r="J9993"/>
    </row>
    <row r="9994" spans="10:10" x14ac:dyDescent="0.25">
      <c r="J9994"/>
    </row>
    <row r="9995" spans="10:10" x14ac:dyDescent="0.25">
      <c r="J9995"/>
    </row>
    <row r="9996" spans="10:10" x14ac:dyDescent="0.25">
      <c r="J9996"/>
    </row>
    <row r="9997" spans="10:10" x14ac:dyDescent="0.25">
      <c r="J9997"/>
    </row>
    <row r="9998" spans="10:10" x14ac:dyDescent="0.25">
      <c r="J9998"/>
    </row>
    <row r="9999" spans="10:10" x14ac:dyDescent="0.25">
      <c r="J9999"/>
    </row>
    <row r="10000" spans="10:10" x14ac:dyDescent="0.25">
      <c r="J10000"/>
    </row>
    <row r="10001" spans="10:10" x14ac:dyDescent="0.25">
      <c r="J10001"/>
    </row>
    <row r="10002" spans="10:10" x14ac:dyDescent="0.25">
      <c r="J10002"/>
    </row>
    <row r="10003" spans="10:10" x14ac:dyDescent="0.25">
      <c r="J10003"/>
    </row>
    <row r="10004" spans="10:10" x14ac:dyDescent="0.25">
      <c r="J10004"/>
    </row>
    <row r="10005" spans="10:10" x14ac:dyDescent="0.25">
      <c r="J10005"/>
    </row>
    <row r="10006" spans="10:10" x14ac:dyDescent="0.25">
      <c r="J10006"/>
    </row>
    <row r="10007" spans="10:10" x14ac:dyDescent="0.25">
      <c r="J10007"/>
    </row>
    <row r="10008" spans="10:10" x14ac:dyDescent="0.25">
      <c r="J10008"/>
    </row>
    <row r="10009" spans="10:10" x14ac:dyDescent="0.25">
      <c r="J10009"/>
    </row>
    <row r="10010" spans="10:10" x14ac:dyDescent="0.25">
      <c r="J10010"/>
    </row>
    <row r="10011" spans="10:10" x14ac:dyDescent="0.25">
      <c r="J10011"/>
    </row>
    <row r="10012" spans="10:10" x14ac:dyDescent="0.25">
      <c r="J10012"/>
    </row>
    <row r="10013" spans="10:10" x14ac:dyDescent="0.25">
      <c r="J10013"/>
    </row>
    <row r="10014" spans="10:10" x14ac:dyDescent="0.25">
      <c r="J10014"/>
    </row>
    <row r="10015" spans="10:10" x14ac:dyDescent="0.25">
      <c r="J10015"/>
    </row>
    <row r="10016" spans="10:10" x14ac:dyDescent="0.25">
      <c r="J10016"/>
    </row>
    <row r="10017" spans="10:10" x14ac:dyDescent="0.25">
      <c r="J10017"/>
    </row>
    <row r="10018" spans="10:10" x14ac:dyDescent="0.25">
      <c r="J10018"/>
    </row>
    <row r="10019" spans="10:10" x14ac:dyDescent="0.25">
      <c r="J10019"/>
    </row>
    <row r="10020" spans="10:10" x14ac:dyDescent="0.25">
      <c r="J10020"/>
    </row>
    <row r="10021" spans="10:10" x14ac:dyDescent="0.25">
      <c r="J10021"/>
    </row>
    <row r="10022" spans="10:10" x14ac:dyDescent="0.25">
      <c r="J10022"/>
    </row>
    <row r="10023" spans="10:10" x14ac:dyDescent="0.25">
      <c r="J10023"/>
    </row>
    <row r="10024" spans="10:10" x14ac:dyDescent="0.25">
      <c r="J10024"/>
    </row>
    <row r="10025" spans="10:10" x14ac:dyDescent="0.25">
      <c r="J10025"/>
    </row>
    <row r="10026" spans="10:10" x14ac:dyDescent="0.25">
      <c r="J10026"/>
    </row>
    <row r="10027" spans="10:10" x14ac:dyDescent="0.25">
      <c r="J10027"/>
    </row>
    <row r="10028" spans="10:10" x14ac:dyDescent="0.25">
      <c r="J10028"/>
    </row>
    <row r="10029" spans="10:10" x14ac:dyDescent="0.25">
      <c r="J10029"/>
    </row>
    <row r="10030" spans="10:10" x14ac:dyDescent="0.25">
      <c r="J10030"/>
    </row>
    <row r="10031" spans="10:10" x14ac:dyDescent="0.25">
      <c r="J10031"/>
    </row>
    <row r="10032" spans="10:10" x14ac:dyDescent="0.25">
      <c r="J10032"/>
    </row>
    <row r="10033" spans="10:10" x14ac:dyDescent="0.25">
      <c r="J10033"/>
    </row>
    <row r="10034" spans="10:10" x14ac:dyDescent="0.25">
      <c r="J10034"/>
    </row>
    <row r="10035" spans="10:10" x14ac:dyDescent="0.25">
      <c r="J10035"/>
    </row>
    <row r="10036" spans="10:10" x14ac:dyDescent="0.25">
      <c r="J10036"/>
    </row>
    <row r="10037" spans="10:10" x14ac:dyDescent="0.25">
      <c r="J10037"/>
    </row>
    <row r="10038" spans="10:10" x14ac:dyDescent="0.25">
      <c r="J10038"/>
    </row>
    <row r="10039" spans="10:10" x14ac:dyDescent="0.25">
      <c r="J10039"/>
    </row>
    <row r="10040" spans="10:10" x14ac:dyDescent="0.25">
      <c r="J10040"/>
    </row>
    <row r="10041" spans="10:10" x14ac:dyDescent="0.25">
      <c r="J10041"/>
    </row>
    <row r="10042" spans="10:10" x14ac:dyDescent="0.25">
      <c r="J10042"/>
    </row>
    <row r="10043" spans="10:10" x14ac:dyDescent="0.25">
      <c r="J10043"/>
    </row>
    <row r="10044" spans="10:10" x14ac:dyDescent="0.25">
      <c r="J10044"/>
    </row>
    <row r="10045" spans="10:10" x14ac:dyDescent="0.25">
      <c r="J10045"/>
    </row>
    <row r="10046" spans="10:10" x14ac:dyDescent="0.25">
      <c r="J10046"/>
    </row>
    <row r="10047" spans="10:10" x14ac:dyDescent="0.25">
      <c r="J10047"/>
    </row>
    <row r="10048" spans="10:10" x14ac:dyDescent="0.25">
      <c r="J10048"/>
    </row>
    <row r="10049" spans="10:10" x14ac:dyDescent="0.25">
      <c r="J10049"/>
    </row>
    <row r="10050" spans="10:10" x14ac:dyDescent="0.25">
      <c r="J10050"/>
    </row>
    <row r="10051" spans="10:10" x14ac:dyDescent="0.25">
      <c r="J10051"/>
    </row>
    <row r="10052" spans="10:10" x14ac:dyDescent="0.25">
      <c r="J10052"/>
    </row>
    <row r="10053" spans="10:10" x14ac:dyDescent="0.25">
      <c r="J10053"/>
    </row>
    <row r="10054" spans="10:10" x14ac:dyDescent="0.25">
      <c r="J10054"/>
    </row>
    <row r="10055" spans="10:10" x14ac:dyDescent="0.25">
      <c r="J10055"/>
    </row>
    <row r="10056" spans="10:10" x14ac:dyDescent="0.25">
      <c r="J10056"/>
    </row>
    <row r="10057" spans="10:10" x14ac:dyDescent="0.25">
      <c r="J10057"/>
    </row>
    <row r="10058" spans="10:10" x14ac:dyDescent="0.25">
      <c r="J10058"/>
    </row>
    <row r="10059" spans="10:10" x14ac:dyDescent="0.25">
      <c r="J10059"/>
    </row>
    <row r="10060" spans="10:10" x14ac:dyDescent="0.25">
      <c r="J10060"/>
    </row>
    <row r="10061" spans="10:10" x14ac:dyDescent="0.25">
      <c r="J10061"/>
    </row>
    <row r="10062" spans="10:10" x14ac:dyDescent="0.25">
      <c r="J10062"/>
    </row>
    <row r="10063" spans="10:10" x14ac:dyDescent="0.25">
      <c r="J10063"/>
    </row>
    <row r="10064" spans="10:10" x14ac:dyDescent="0.25">
      <c r="J10064"/>
    </row>
    <row r="10065" spans="10:10" x14ac:dyDescent="0.25">
      <c r="J10065"/>
    </row>
    <row r="10066" spans="10:10" x14ac:dyDescent="0.25">
      <c r="J10066"/>
    </row>
    <row r="10067" spans="10:10" x14ac:dyDescent="0.25">
      <c r="J10067"/>
    </row>
    <row r="10068" spans="10:10" x14ac:dyDescent="0.25">
      <c r="J10068"/>
    </row>
    <row r="10069" spans="10:10" x14ac:dyDescent="0.25">
      <c r="J10069"/>
    </row>
    <row r="10070" spans="10:10" x14ac:dyDescent="0.25">
      <c r="J10070"/>
    </row>
    <row r="10071" spans="10:10" x14ac:dyDescent="0.25">
      <c r="J10071"/>
    </row>
    <row r="10072" spans="10:10" x14ac:dyDescent="0.25">
      <c r="J10072"/>
    </row>
    <row r="10073" spans="10:10" x14ac:dyDescent="0.25">
      <c r="J10073"/>
    </row>
    <row r="10074" spans="10:10" x14ac:dyDescent="0.25">
      <c r="J10074"/>
    </row>
    <row r="10075" spans="10:10" x14ac:dyDescent="0.25">
      <c r="J10075"/>
    </row>
    <row r="10076" spans="10:10" x14ac:dyDescent="0.25">
      <c r="J10076"/>
    </row>
    <row r="10077" spans="10:10" x14ac:dyDescent="0.25">
      <c r="J10077"/>
    </row>
    <row r="10078" spans="10:10" x14ac:dyDescent="0.25">
      <c r="J10078"/>
    </row>
    <row r="10079" spans="10:10" x14ac:dyDescent="0.25">
      <c r="J10079"/>
    </row>
    <row r="10080" spans="10:10" x14ac:dyDescent="0.25">
      <c r="J10080"/>
    </row>
    <row r="10081" spans="10:10" x14ac:dyDescent="0.25">
      <c r="J10081"/>
    </row>
    <row r="10082" spans="10:10" x14ac:dyDescent="0.25">
      <c r="J10082"/>
    </row>
    <row r="10083" spans="10:10" x14ac:dyDescent="0.25">
      <c r="J10083"/>
    </row>
    <row r="10084" spans="10:10" x14ac:dyDescent="0.25">
      <c r="J10084"/>
    </row>
    <row r="10085" spans="10:10" x14ac:dyDescent="0.25">
      <c r="J10085"/>
    </row>
    <row r="10086" spans="10:10" x14ac:dyDescent="0.25">
      <c r="J10086"/>
    </row>
    <row r="10087" spans="10:10" x14ac:dyDescent="0.25">
      <c r="J10087"/>
    </row>
    <row r="10088" spans="10:10" x14ac:dyDescent="0.25">
      <c r="J10088"/>
    </row>
    <row r="10089" spans="10:10" x14ac:dyDescent="0.25">
      <c r="J10089"/>
    </row>
    <row r="10090" spans="10:10" x14ac:dyDescent="0.25">
      <c r="J10090"/>
    </row>
    <row r="10091" spans="10:10" x14ac:dyDescent="0.25">
      <c r="J10091"/>
    </row>
    <row r="10092" spans="10:10" x14ac:dyDescent="0.25">
      <c r="J10092"/>
    </row>
    <row r="10093" spans="10:10" x14ac:dyDescent="0.25">
      <c r="J10093"/>
    </row>
    <row r="10094" spans="10:10" x14ac:dyDescent="0.25">
      <c r="J10094"/>
    </row>
    <row r="10095" spans="10:10" x14ac:dyDescent="0.25">
      <c r="J10095"/>
    </row>
    <row r="10096" spans="10:10" x14ac:dyDescent="0.25">
      <c r="J10096"/>
    </row>
    <row r="10097" spans="10:10" x14ac:dyDescent="0.25">
      <c r="J10097"/>
    </row>
    <row r="10098" spans="10:10" x14ac:dyDescent="0.25">
      <c r="J10098"/>
    </row>
    <row r="10099" spans="10:10" x14ac:dyDescent="0.25">
      <c r="J10099"/>
    </row>
    <row r="10100" spans="10:10" x14ac:dyDescent="0.25">
      <c r="J10100"/>
    </row>
    <row r="10101" spans="10:10" x14ac:dyDescent="0.25">
      <c r="J10101"/>
    </row>
    <row r="10102" spans="10:10" x14ac:dyDescent="0.25">
      <c r="J10102"/>
    </row>
    <row r="10103" spans="10:10" x14ac:dyDescent="0.25">
      <c r="J10103"/>
    </row>
    <row r="10104" spans="10:10" x14ac:dyDescent="0.25">
      <c r="J10104"/>
    </row>
    <row r="10105" spans="10:10" x14ac:dyDescent="0.25">
      <c r="J10105"/>
    </row>
    <row r="10106" spans="10:10" x14ac:dyDescent="0.25">
      <c r="J10106"/>
    </row>
    <row r="10107" spans="10:10" x14ac:dyDescent="0.25">
      <c r="J10107"/>
    </row>
    <row r="10108" spans="10:10" x14ac:dyDescent="0.25">
      <c r="J10108"/>
    </row>
    <row r="10109" spans="10:10" x14ac:dyDescent="0.25">
      <c r="J10109"/>
    </row>
    <row r="10110" spans="10:10" x14ac:dyDescent="0.25">
      <c r="J10110"/>
    </row>
    <row r="10111" spans="10:10" x14ac:dyDescent="0.25">
      <c r="J10111"/>
    </row>
    <row r="10112" spans="10:10" x14ac:dyDescent="0.25">
      <c r="J10112"/>
    </row>
    <row r="10113" spans="10:10" x14ac:dyDescent="0.25">
      <c r="J10113"/>
    </row>
    <row r="10114" spans="10:10" x14ac:dyDescent="0.25">
      <c r="J10114"/>
    </row>
    <row r="10115" spans="10:10" x14ac:dyDescent="0.25">
      <c r="J10115"/>
    </row>
    <row r="10116" spans="10:10" x14ac:dyDescent="0.25">
      <c r="J10116"/>
    </row>
    <row r="10117" spans="10:10" x14ac:dyDescent="0.25">
      <c r="J10117"/>
    </row>
    <row r="10118" spans="10:10" x14ac:dyDescent="0.25">
      <c r="J10118"/>
    </row>
    <row r="10119" spans="10:10" x14ac:dyDescent="0.25">
      <c r="J10119"/>
    </row>
    <row r="10120" spans="10:10" x14ac:dyDescent="0.25">
      <c r="J10120"/>
    </row>
    <row r="10121" spans="10:10" x14ac:dyDescent="0.25">
      <c r="J10121"/>
    </row>
    <row r="10122" spans="10:10" x14ac:dyDescent="0.25">
      <c r="J10122"/>
    </row>
    <row r="10123" spans="10:10" x14ac:dyDescent="0.25">
      <c r="J10123"/>
    </row>
    <row r="10124" spans="10:10" x14ac:dyDescent="0.25">
      <c r="J10124"/>
    </row>
    <row r="10125" spans="10:10" x14ac:dyDescent="0.25">
      <c r="J10125"/>
    </row>
    <row r="10126" spans="10:10" x14ac:dyDescent="0.25">
      <c r="J10126"/>
    </row>
    <row r="10127" spans="10:10" x14ac:dyDescent="0.25">
      <c r="J10127"/>
    </row>
    <row r="10128" spans="10:10" x14ac:dyDescent="0.25">
      <c r="J10128"/>
    </row>
    <row r="10129" spans="10:10" x14ac:dyDescent="0.25">
      <c r="J10129"/>
    </row>
    <row r="10130" spans="10:10" x14ac:dyDescent="0.25">
      <c r="J10130"/>
    </row>
    <row r="10131" spans="10:10" x14ac:dyDescent="0.25">
      <c r="J10131"/>
    </row>
    <row r="10132" spans="10:10" x14ac:dyDescent="0.25">
      <c r="J10132"/>
    </row>
    <row r="10133" spans="10:10" x14ac:dyDescent="0.25">
      <c r="J10133"/>
    </row>
    <row r="10134" spans="10:10" x14ac:dyDescent="0.25">
      <c r="J10134"/>
    </row>
    <row r="10135" spans="10:10" x14ac:dyDescent="0.25">
      <c r="J10135"/>
    </row>
    <row r="10136" spans="10:10" x14ac:dyDescent="0.25">
      <c r="J10136"/>
    </row>
    <row r="10137" spans="10:10" x14ac:dyDescent="0.25">
      <c r="J10137"/>
    </row>
    <row r="10138" spans="10:10" x14ac:dyDescent="0.25">
      <c r="J10138"/>
    </row>
    <row r="10139" spans="10:10" x14ac:dyDescent="0.25">
      <c r="J10139"/>
    </row>
    <row r="10140" spans="10:10" x14ac:dyDescent="0.25">
      <c r="J10140"/>
    </row>
    <row r="10141" spans="10:10" x14ac:dyDescent="0.25">
      <c r="J10141"/>
    </row>
    <row r="10142" spans="10:10" x14ac:dyDescent="0.25">
      <c r="J10142"/>
    </row>
    <row r="10143" spans="10:10" x14ac:dyDescent="0.25">
      <c r="J10143"/>
    </row>
    <row r="10144" spans="10:10" x14ac:dyDescent="0.25">
      <c r="J10144"/>
    </row>
    <row r="10145" spans="10:10" x14ac:dyDescent="0.25">
      <c r="J10145"/>
    </row>
    <row r="10146" spans="10:10" x14ac:dyDescent="0.25">
      <c r="J10146"/>
    </row>
    <row r="10147" spans="10:10" x14ac:dyDescent="0.25">
      <c r="J10147"/>
    </row>
    <row r="10148" spans="10:10" x14ac:dyDescent="0.25">
      <c r="J10148"/>
    </row>
    <row r="10149" spans="10:10" x14ac:dyDescent="0.25">
      <c r="J10149"/>
    </row>
    <row r="10150" spans="10:10" x14ac:dyDescent="0.25">
      <c r="J10150"/>
    </row>
    <row r="10151" spans="10:10" x14ac:dyDescent="0.25">
      <c r="J10151"/>
    </row>
    <row r="10152" spans="10:10" x14ac:dyDescent="0.25">
      <c r="J10152"/>
    </row>
    <row r="10153" spans="10:10" x14ac:dyDescent="0.25">
      <c r="J10153"/>
    </row>
    <row r="10154" spans="10:10" x14ac:dyDescent="0.25">
      <c r="J10154"/>
    </row>
    <row r="10155" spans="10:10" x14ac:dyDescent="0.25">
      <c r="J10155"/>
    </row>
    <row r="10156" spans="10:10" x14ac:dyDescent="0.25">
      <c r="J10156"/>
    </row>
    <row r="10157" spans="10:10" x14ac:dyDescent="0.25">
      <c r="J10157"/>
    </row>
    <row r="10158" spans="10:10" x14ac:dyDescent="0.25">
      <c r="J10158"/>
    </row>
    <row r="10159" spans="10:10" x14ac:dyDescent="0.25">
      <c r="J10159"/>
    </row>
    <row r="10160" spans="10:10" x14ac:dyDescent="0.25">
      <c r="J10160"/>
    </row>
    <row r="10161" spans="10:10" x14ac:dyDescent="0.25">
      <c r="J10161"/>
    </row>
    <row r="10162" spans="10:10" x14ac:dyDescent="0.25">
      <c r="J10162"/>
    </row>
    <row r="10163" spans="10:10" x14ac:dyDescent="0.25">
      <c r="J10163"/>
    </row>
    <row r="10164" spans="10:10" x14ac:dyDescent="0.25">
      <c r="J10164"/>
    </row>
    <row r="10165" spans="10:10" x14ac:dyDescent="0.25">
      <c r="J10165"/>
    </row>
    <row r="10166" spans="10:10" x14ac:dyDescent="0.25">
      <c r="J10166"/>
    </row>
    <row r="10167" spans="10:10" x14ac:dyDescent="0.25">
      <c r="J10167"/>
    </row>
    <row r="10168" spans="10:10" x14ac:dyDescent="0.25">
      <c r="J10168"/>
    </row>
    <row r="10169" spans="10:10" x14ac:dyDescent="0.25">
      <c r="J10169"/>
    </row>
    <row r="10170" spans="10:10" x14ac:dyDescent="0.25">
      <c r="J10170"/>
    </row>
    <row r="10171" spans="10:10" x14ac:dyDescent="0.25">
      <c r="J10171"/>
    </row>
    <row r="10172" spans="10:10" x14ac:dyDescent="0.25">
      <c r="J10172"/>
    </row>
    <row r="10173" spans="10:10" x14ac:dyDescent="0.25">
      <c r="J10173"/>
    </row>
    <row r="10174" spans="10:10" x14ac:dyDescent="0.25">
      <c r="J10174"/>
    </row>
    <row r="10175" spans="10:10" x14ac:dyDescent="0.25">
      <c r="J10175"/>
    </row>
    <row r="10176" spans="10:10" x14ac:dyDescent="0.25">
      <c r="J10176"/>
    </row>
    <row r="10177" spans="10:10" x14ac:dyDescent="0.25">
      <c r="J10177"/>
    </row>
    <row r="10178" spans="10:10" x14ac:dyDescent="0.25">
      <c r="J10178"/>
    </row>
    <row r="10179" spans="10:10" x14ac:dyDescent="0.25">
      <c r="J10179"/>
    </row>
    <row r="10180" spans="10:10" x14ac:dyDescent="0.25">
      <c r="J10180"/>
    </row>
    <row r="10181" spans="10:10" x14ac:dyDescent="0.25">
      <c r="J10181"/>
    </row>
    <row r="10182" spans="10:10" x14ac:dyDescent="0.25">
      <c r="J10182"/>
    </row>
    <row r="10183" spans="10:10" x14ac:dyDescent="0.25">
      <c r="J10183"/>
    </row>
    <row r="10184" spans="10:10" x14ac:dyDescent="0.25">
      <c r="J10184"/>
    </row>
    <row r="10185" spans="10:10" x14ac:dyDescent="0.25">
      <c r="J10185"/>
    </row>
    <row r="10186" spans="10:10" x14ac:dyDescent="0.25">
      <c r="J10186"/>
    </row>
    <row r="10187" spans="10:10" x14ac:dyDescent="0.25">
      <c r="J10187"/>
    </row>
    <row r="10188" spans="10:10" x14ac:dyDescent="0.25">
      <c r="J10188"/>
    </row>
    <row r="10189" spans="10:10" x14ac:dyDescent="0.25">
      <c r="J10189"/>
    </row>
    <row r="10190" spans="10:10" x14ac:dyDescent="0.25">
      <c r="J10190"/>
    </row>
    <row r="10191" spans="10:10" x14ac:dyDescent="0.25">
      <c r="J10191"/>
    </row>
    <row r="10192" spans="10:10" x14ac:dyDescent="0.25">
      <c r="J10192"/>
    </row>
    <row r="10193" spans="10:10" x14ac:dyDescent="0.25">
      <c r="J10193"/>
    </row>
    <row r="10194" spans="10:10" x14ac:dyDescent="0.25">
      <c r="J10194"/>
    </row>
    <row r="10195" spans="10:10" x14ac:dyDescent="0.25">
      <c r="J10195"/>
    </row>
    <row r="10196" spans="10:10" x14ac:dyDescent="0.25">
      <c r="J10196"/>
    </row>
    <row r="10197" spans="10:10" x14ac:dyDescent="0.25">
      <c r="J10197"/>
    </row>
    <row r="10198" spans="10:10" x14ac:dyDescent="0.25">
      <c r="J10198"/>
    </row>
    <row r="10199" spans="10:10" x14ac:dyDescent="0.25">
      <c r="J10199"/>
    </row>
    <row r="10200" spans="10:10" x14ac:dyDescent="0.25">
      <c r="J10200"/>
    </row>
    <row r="10201" spans="10:10" x14ac:dyDescent="0.25">
      <c r="J10201"/>
    </row>
    <row r="10202" spans="10:10" x14ac:dyDescent="0.25">
      <c r="J10202"/>
    </row>
    <row r="10203" spans="10:10" x14ac:dyDescent="0.25">
      <c r="J10203"/>
    </row>
    <row r="10204" spans="10:10" x14ac:dyDescent="0.25">
      <c r="J10204"/>
    </row>
    <row r="10205" spans="10:10" x14ac:dyDescent="0.25">
      <c r="J10205"/>
    </row>
    <row r="10206" spans="10:10" x14ac:dyDescent="0.25">
      <c r="J10206"/>
    </row>
    <row r="10207" spans="10:10" x14ac:dyDescent="0.25">
      <c r="J10207"/>
    </row>
    <row r="10208" spans="10:10" x14ac:dyDescent="0.25">
      <c r="J10208"/>
    </row>
    <row r="10209" spans="10:10" x14ac:dyDescent="0.25">
      <c r="J10209"/>
    </row>
    <row r="10210" spans="10:10" x14ac:dyDescent="0.25">
      <c r="J10210"/>
    </row>
    <row r="10211" spans="10:10" x14ac:dyDescent="0.25">
      <c r="J10211"/>
    </row>
    <row r="10212" spans="10:10" x14ac:dyDescent="0.25">
      <c r="J10212"/>
    </row>
    <row r="10213" spans="10:10" x14ac:dyDescent="0.25">
      <c r="J10213"/>
    </row>
    <row r="10214" spans="10:10" x14ac:dyDescent="0.25">
      <c r="J10214"/>
    </row>
    <row r="10215" spans="10:10" x14ac:dyDescent="0.25">
      <c r="J10215"/>
    </row>
    <row r="10216" spans="10:10" x14ac:dyDescent="0.25">
      <c r="J10216"/>
    </row>
    <row r="10217" spans="10:10" x14ac:dyDescent="0.25">
      <c r="J10217"/>
    </row>
    <row r="10218" spans="10:10" x14ac:dyDescent="0.25">
      <c r="J10218"/>
    </row>
    <row r="10219" spans="10:10" x14ac:dyDescent="0.25">
      <c r="J10219"/>
    </row>
    <row r="10220" spans="10:10" x14ac:dyDescent="0.25">
      <c r="J10220"/>
    </row>
    <row r="10221" spans="10:10" x14ac:dyDescent="0.25">
      <c r="J10221"/>
    </row>
    <row r="10222" spans="10:10" x14ac:dyDescent="0.25">
      <c r="J10222"/>
    </row>
    <row r="10223" spans="10:10" x14ac:dyDescent="0.25">
      <c r="J10223"/>
    </row>
    <row r="10224" spans="10:10" x14ac:dyDescent="0.25">
      <c r="J10224"/>
    </row>
    <row r="10225" spans="10:10" x14ac:dyDescent="0.25">
      <c r="J10225"/>
    </row>
    <row r="10226" spans="10:10" x14ac:dyDescent="0.25">
      <c r="J10226"/>
    </row>
    <row r="10227" spans="10:10" x14ac:dyDescent="0.25">
      <c r="J10227"/>
    </row>
    <row r="10228" spans="10:10" x14ac:dyDescent="0.25">
      <c r="J10228"/>
    </row>
    <row r="10229" spans="10:10" x14ac:dyDescent="0.25">
      <c r="J10229"/>
    </row>
    <row r="10230" spans="10:10" x14ac:dyDescent="0.25">
      <c r="J10230"/>
    </row>
    <row r="10231" spans="10:10" x14ac:dyDescent="0.25">
      <c r="J10231"/>
    </row>
    <row r="10232" spans="10:10" x14ac:dyDescent="0.25">
      <c r="J10232"/>
    </row>
    <row r="10233" spans="10:10" x14ac:dyDescent="0.25">
      <c r="J10233"/>
    </row>
    <row r="10234" spans="10:10" x14ac:dyDescent="0.25">
      <c r="J10234"/>
    </row>
    <row r="10235" spans="10:10" x14ac:dyDescent="0.25">
      <c r="J10235"/>
    </row>
    <row r="10236" spans="10:10" x14ac:dyDescent="0.25">
      <c r="J10236"/>
    </row>
    <row r="10237" spans="10:10" x14ac:dyDescent="0.25">
      <c r="J10237"/>
    </row>
    <row r="10238" spans="10:10" x14ac:dyDescent="0.25">
      <c r="J10238"/>
    </row>
    <row r="10239" spans="10:10" x14ac:dyDescent="0.25">
      <c r="J10239"/>
    </row>
    <row r="10240" spans="10:10" x14ac:dyDescent="0.25">
      <c r="J10240"/>
    </row>
    <row r="10241" spans="10:10" x14ac:dyDescent="0.25">
      <c r="J10241"/>
    </row>
    <row r="10242" spans="10:10" x14ac:dyDescent="0.25">
      <c r="J10242"/>
    </row>
    <row r="10243" spans="10:10" x14ac:dyDescent="0.25">
      <c r="J10243"/>
    </row>
    <row r="10244" spans="10:10" x14ac:dyDescent="0.25">
      <c r="J10244"/>
    </row>
    <row r="10245" spans="10:10" x14ac:dyDescent="0.25">
      <c r="J10245"/>
    </row>
    <row r="10246" spans="10:10" x14ac:dyDescent="0.25">
      <c r="J10246"/>
    </row>
    <row r="10247" spans="10:10" x14ac:dyDescent="0.25">
      <c r="J10247"/>
    </row>
    <row r="10248" spans="10:10" x14ac:dyDescent="0.25">
      <c r="J10248"/>
    </row>
    <row r="10249" spans="10:10" x14ac:dyDescent="0.25">
      <c r="J10249"/>
    </row>
    <row r="10250" spans="10:10" x14ac:dyDescent="0.25">
      <c r="J10250"/>
    </row>
    <row r="10251" spans="10:10" x14ac:dyDescent="0.25">
      <c r="J10251"/>
    </row>
    <row r="10252" spans="10:10" x14ac:dyDescent="0.25">
      <c r="J10252"/>
    </row>
    <row r="10253" spans="10:10" x14ac:dyDescent="0.25">
      <c r="J10253"/>
    </row>
    <row r="10254" spans="10:10" x14ac:dyDescent="0.25">
      <c r="J10254"/>
    </row>
    <row r="10255" spans="10:10" x14ac:dyDescent="0.25">
      <c r="J10255"/>
    </row>
    <row r="10256" spans="10:10" x14ac:dyDescent="0.25">
      <c r="J10256"/>
    </row>
    <row r="10257" spans="10:10" x14ac:dyDescent="0.25">
      <c r="J10257"/>
    </row>
    <row r="10258" spans="10:10" x14ac:dyDescent="0.25">
      <c r="J10258"/>
    </row>
    <row r="10259" spans="10:10" x14ac:dyDescent="0.25">
      <c r="J10259"/>
    </row>
    <row r="10260" spans="10:10" x14ac:dyDescent="0.25">
      <c r="J10260"/>
    </row>
    <row r="10261" spans="10:10" x14ac:dyDescent="0.25">
      <c r="J10261"/>
    </row>
    <row r="10262" spans="10:10" x14ac:dyDescent="0.25">
      <c r="J10262"/>
    </row>
    <row r="10263" spans="10:10" x14ac:dyDescent="0.25">
      <c r="J10263"/>
    </row>
    <row r="10264" spans="10:10" x14ac:dyDescent="0.25">
      <c r="J10264"/>
    </row>
    <row r="10265" spans="10:10" x14ac:dyDescent="0.25">
      <c r="J10265"/>
    </row>
    <row r="10266" spans="10:10" x14ac:dyDescent="0.25">
      <c r="J10266"/>
    </row>
    <row r="10267" spans="10:10" x14ac:dyDescent="0.25">
      <c r="J10267"/>
    </row>
    <row r="10268" spans="10:10" x14ac:dyDescent="0.25">
      <c r="J10268"/>
    </row>
    <row r="10269" spans="10:10" x14ac:dyDescent="0.25">
      <c r="J10269"/>
    </row>
    <row r="10270" spans="10:10" x14ac:dyDescent="0.25">
      <c r="J10270"/>
    </row>
    <row r="10271" spans="10:10" x14ac:dyDescent="0.25">
      <c r="J10271"/>
    </row>
    <row r="10272" spans="10:10" x14ac:dyDescent="0.25">
      <c r="J10272"/>
    </row>
    <row r="10273" spans="10:10" x14ac:dyDescent="0.25">
      <c r="J10273"/>
    </row>
    <row r="10274" spans="10:10" x14ac:dyDescent="0.25">
      <c r="J10274"/>
    </row>
    <row r="10275" spans="10:10" x14ac:dyDescent="0.25">
      <c r="J10275"/>
    </row>
    <row r="10276" spans="10:10" x14ac:dyDescent="0.25">
      <c r="J10276"/>
    </row>
    <row r="10277" spans="10:10" x14ac:dyDescent="0.25">
      <c r="J10277"/>
    </row>
    <row r="10278" spans="10:10" x14ac:dyDescent="0.25">
      <c r="J10278"/>
    </row>
    <row r="10279" spans="10:10" x14ac:dyDescent="0.25">
      <c r="J10279"/>
    </row>
    <row r="10280" spans="10:10" x14ac:dyDescent="0.25">
      <c r="J10280"/>
    </row>
    <row r="10281" spans="10:10" x14ac:dyDescent="0.25">
      <c r="J10281"/>
    </row>
    <row r="10282" spans="10:10" x14ac:dyDescent="0.25">
      <c r="J10282"/>
    </row>
    <row r="10283" spans="10:10" x14ac:dyDescent="0.25">
      <c r="J10283"/>
    </row>
    <row r="10284" spans="10:10" x14ac:dyDescent="0.25">
      <c r="J10284"/>
    </row>
    <row r="10285" spans="10:10" x14ac:dyDescent="0.25">
      <c r="J10285"/>
    </row>
    <row r="10286" spans="10:10" x14ac:dyDescent="0.25">
      <c r="J10286"/>
    </row>
    <row r="10287" spans="10:10" x14ac:dyDescent="0.25">
      <c r="J10287"/>
    </row>
    <row r="10288" spans="10:10" x14ac:dyDescent="0.25">
      <c r="J10288"/>
    </row>
    <row r="10289" spans="10:10" x14ac:dyDescent="0.25">
      <c r="J10289"/>
    </row>
    <row r="10290" spans="10:10" x14ac:dyDescent="0.25">
      <c r="J10290"/>
    </row>
    <row r="10291" spans="10:10" x14ac:dyDescent="0.25">
      <c r="J10291"/>
    </row>
    <row r="10292" spans="10:10" x14ac:dyDescent="0.25">
      <c r="J10292"/>
    </row>
    <row r="10293" spans="10:10" x14ac:dyDescent="0.25">
      <c r="J10293"/>
    </row>
    <row r="10294" spans="10:10" x14ac:dyDescent="0.25">
      <c r="J10294"/>
    </row>
    <row r="10295" spans="10:10" x14ac:dyDescent="0.25">
      <c r="J10295"/>
    </row>
    <row r="10296" spans="10:10" x14ac:dyDescent="0.25">
      <c r="J10296"/>
    </row>
    <row r="10297" spans="10:10" x14ac:dyDescent="0.25">
      <c r="J10297"/>
    </row>
    <row r="10298" spans="10:10" x14ac:dyDescent="0.25">
      <c r="J10298"/>
    </row>
    <row r="10299" spans="10:10" x14ac:dyDescent="0.25">
      <c r="J10299"/>
    </row>
    <row r="10300" spans="10:10" x14ac:dyDescent="0.25">
      <c r="J10300"/>
    </row>
    <row r="10301" spans="10:10" x14ac:dyDescent="0.25">
      <c r="J10301"/>
    </row>
    <row r="10302" spans="10:10" x14ac:dyDescent="0.25">
      <c r="J10302"/>
    </row>
    <row r="10303" spans="10:10" x14ac:dyDescent="0.25">
      <c r="J10303"/>
    </row>
    <row r="10304" spans="10:10" x14ac:dyDescent="0.25">
      <c r="J10304"/>
    </row>
    <row r="10305" spans="10:10" x14ac:dyDescent="0.25">
      <c r="J10305"/>
    </row>
    <row r="10306" spans="10:10" x14ac:dyDescent="0.25">
      <c r="J10306"/>
    </row>
    <row r="10307" spans="10:10" x14ac:dyDescent="0.25">
      <c r="J10307"/>
    </row>
    <row r="10308" spans="10:10" x14ac:dyDescent="0.25">
      <c r="J10308"/>
    </row>
    <row r="10309" spans="10:10" x14ac:dyDescent="0.25">
      <c r="J10309"/>
    </row>
    <row r="10310" spans="10:10" x14ac:dyDescent="0.25">
      <c r="J10310"/>
    </row>
    <row r="10311" spans="10:10" x14ac:dyDescent="0.25">
      <c r="J10311"/>
    </row>
    <row r="10312" spans="10:10" x14ac:dyDescent="0.25">
      <c r="J10312"/>
    </row>
    <row r="10313" spans="10:10" x14ac:dyDescent="0.25">
      <c r="J10313"/>
    </row>
    <row r="10314" spans="10:10" x14ac:dyDescent="0.25">
      <c r="J10314"/>
    </row>
    <row r="10315" spans="10:10" x14ac:dyDescent="0.25">
      <c r="J10315"/>
    </row>
    <row r="10316" spans="10:10" x14ac:dyDescent="0.25">
      <c r="J10316"/>
    </row>
    <row r="10317" spans="10:10" x14ac:dyDescent="0.25">
      <c r="J10317"/>
    </row>
    <row r="10318" spans="10:10" x14ac:dyDescent="0.25">
      <c r="J10318"/>
    </row>
    <row r="10319" spans="10:10" x14ac:dyDescent="0.25">
      <c r="J10319"/>
    </row>
    <row r="10320" spans="10:10" x14ac:dyDescent="0.25">
      <c r="J10320"/>
    </row>
    <row r="10321" spans="10:10" x14ac:dyDescent="0.25">
      <c r="J10321"/>
    </row>
    <row r="10322" spans="10:10" x14ac:dyDescent="0.25">
      <c r="J10322"/>
    </row>
    <row r="10323" spans="10:10" x14ac:dyDescent="0.25">
      <c r="J10323"/>
    </row>
    <row r="10324" spans="10:10" x14ac:dyDescent="0.25">
      <c r="J10324"/>
    </row>
    <row r="10325" spans="10:10" x14ac:dyDescent="0.25">
      <c r="J10325"/>
    </row>
    <row r="10326" spans="10:10" x14ac:dyDescent="0.25">
      <c r="J10326"/>
    </row>
    <row r="10327" spans="10:10" x14ac:dyDescent="0.25">
      <c r="J10327"/>
    </row>
    <row r="10328" spans="10:10" x14ac:dyDescent="0.25">
      <c r="J10328"/>
    </row>
    <row r="10329" spans="10:10" x14ac:dyDescent="0.25">
      <c r="J10329"/>
    </row>
    <row r="10330" spans="10:10" x14ac:dyDescent="0.25">
      <c r="J10330"/>
    </row>
    <row r="10331" spans="10:10" x14ac:dyDescent="0.25">
      <c r="J10331"/>
    </row>
    <row r="10332" spans="10:10" x14ac:dyDescent="0.25">
      <c r="J10332"/>
    </row>
    <row r="10333" spans="10:10" x14ac:dyDescent="0.25">
      <c r="J10333"/>
    </row>
    <row r="10334" spans="10:10" x14ac:dyDescent="0.25">
      <c r="J10334"/>
    </row>
    <row r="10335" spans="10:10" x14ac:dyDescent="0.25">
      <c r="J10335"/>
    </row>
    <row r="10336" spans="10:10" x14ac:dyDescent="0.25">
      <c r="J10336"/>
    </row>
    <row r="10337" spans="10:10" x14ac:dyDescent="0.25">
      <c r="J10337"/>
    </row>
    <row r="10338" spans="10:10" x14ac:dyDescent="0.25">
      <c r="J10338"/>
    </row>
    <row r="10339" spans="10:10" x14ac:dyDescent="0.25">
      <c r="J10339"/>
    </row>
    <row r="10340" spans="10:10" x14ac:dyDescent="0.25">
      <c r="J10340"/>
    </row>
    <row r="10341" spans="10:10" x14ac:dyDescent="0.25">
      <c r="J10341"/>
    </row>
    <row r="10342" spans="10:10" x14ac:dyDescent="0.25">
      <c r="J10342"/>
    </row>
    <row r="10343" spans="10:10" x14ac:dyDescent="0.25">
      <c r="J10343"/>
    </row>
    <row r="10344" spans="10:10" x14ac:dyDescent="0.25">
      <c r="J10344"/>
    </row>
    <row r="10345" spans="10:10" x14ac:dyDescent="0.25">
      <c r="J10345"/>
    </row>
    <row r="10346" spans="10:10" x14ac:dyDescent="0.25">
      <c r="J10346"/>
    </row>
    <row r="10347" spans="10:10" x14ac:dyDescent="0.25">
      <c r="J10347"/>
    </row>
    <row r="10348" spans="10:10" x14ac:dyDescent="0.25">
      <c r="J10348"/>
    </row>
    <row r="10349" spans="10:10" x14ac:dyDescent="0.25">
      <c r="J10349"/>
    </row>
    <row r="10350" spans="10:10" x14ac:dyDescent="0.25">
      <c r="J10350"/>
    </row>
    <row r="10351" spans="10:10" x14ac:dyDescent="0.25">
      <c r="J10351"/>
    </row>
    <row r="10352" spans="10:10" x14ac:dyDescent="0.25">
      <c r="J10352"/>
    </row>
    <row r="10353" spans="10:10" x14ac:dyDescent="0.25">
      <c r="J10353"/>
    </row>
    <row r="10354" spans="10:10" x14ac:dyDescent="0.25">
      <c r="J10354"/>
    </row>
    <row r="10355" spans="10:10" x14ac:dyDescent="0.25">
      <c r="J10355"/>
    </row>
    <row r="10356" spans="10:10" x14ac:dyDescent="0.25">
      <c r="J10356"/>
    </row>
    <row r="10357" spans="10:10" x14ac:dyDescent="0.25">
      <c r="J10357"/>
    </row>
    <row r="10358" spans="10:10" x14ac:dyDescent="0.25">
      <c r="J10358"/>
    </row>
    <row r="10359" spans="10:10" x14ac:dyDescent="0.25">
      <c r="J10359"/>
    </row>
    <row r="10360" spans="10:10" x14ac:dyDescent="0.25">
      <c r="J10360"/>
    </row>
    <row r="10361" spans="10:10" x14ac:dyDescent="0.25">
      <c r="J10361"/>
    </row>
    <row r="10362" spans="10:10" x14ac:dyDescent="0.25">
      <c r="J10362"/>
    </row>
    <row r="10363" spans="10:10" x14ac:dyDescent="0.25">
      <c r="J10363"/>
    </row>
    <row r="10364" spans="10:10" x14ac:dyDescent="0.25">
      <c r="J10364"/>
    </row>
    <row r="10365" spans="10:10" x14ac:dyDescent="0.25">
      <c r="J10365"/>
    </row>
    <row r="10366" spans="10:10" x14ac:dyDescent="0.25">
      <c r="J10366"/>
    </row>
    <row r="10367" spans="10:10" x14ac:dyDescent="0.25">
      <c r="J10367"/>
    </row>
    <row r="10368" spans="10:10" x14ac:dyDescent="0.25">
      <c r="J10368"/>
    </row>
    <row r="10369" spans="10:10" x14ac:dyDescent="0.25">
      <c r="J10369"/>
    </row>
    <row r="10370" spans="10:10" x14ac:dyDescent="0.25">
      <c r="J10370"/>
    </row>
    <row r="10371" spans="10:10" x14ac:dyDescent="0.25">
      <c r="J10371"/>
    </row>
    <row r="10372" spans="10:10" x14ac:dyDescent="0.25">
      <c r="J10372"/>
    </row>
    <row r="10373" spans="10:10" x14ac:dyDescent="0.25">
      <c r="J10373"/>
    </row>
    <row r="10374" spans="10:10" x14ac:dyDescent="0.25">
      <c r="J10374"/>
    </row>
    <row r="10375" spans="10:10" x14ac:dyDescent="0.25">
      <c r="J10375"/>
    </row>
    <row r="10376" spans="10:10" x14ac:dyDescent="0.25">
      <c r="J10376"/>
    </row>
    <row r="10377" spans="10:10" x14ac:dyDescent="0.25">
      <c r="J10377"/>
    </row>
    <row r="10378" spans="10:10" x14ac:dyDescent="0.25">
      <c r="J10378"/>
    </row>
    <row r="10379" spans="10:10" x14ac:dyDescent="0.25">
      <c r="J10379"/>
    </row>
    <row r="10380" spans="10:10" x14ac:dyDescent="0.25">
      <c r="J10380"/>
    </row>
    <row r="10381" spans="10:10" x14ac:dyDescent="0.25">
      <c r="J10381"/>
    </row>
    <row r="10382" spans="10:10" x14ac:dyDescent="0.25">
      <c r="J10382"/>
    </row>
    <row r="10383" spans="10:10" x14ac:dyDescent="0.25">
      <c r="J10383"/>
    </row>
    <row r="10384" spans="10:10" x14ac:dyDescent="0.25">
      <c r="J10384"/>
    </row>
    <row r="10385" spans="10:10" x14ac:dyDescent="0.25">
      <c r="J10385"/>
    </row>
    <row r="10386" spans="10:10" x14ac:dyDescent="0.25">
      <c r="J10386"/>
    </row>
    <row r="10387" spans="10:10" x14ac:dyDescent="0.25">
      <c r="J10387"/>
    </row>
    <row r="10388" spans="10:10" x14ac:dyDescent="0.25">
      <c r="J10388"/>
    </row>
    <row r="10389" spans="10:10" x14ac:dyDescent="0.25">
      <c r="J10389"/>
    </row>
    <row r="10390" spans="10:10" x14ac:dyDescent="0.25">
      <c r="J10390"/>
    </row>
    <row r="10391" spans="10:10" x14ac:dyDescent="0.25">
      <c r="J10391"/>
    </row>
    <row r="10392" spans="10:10" x14ac:dyDescent="0.25">
      <c r="J10392"/>
    </row>
    <row r="10393" spans="10:10" x14ac:dyDescent="0.25">
      <c r="J10393"/>
    </row>
    <row r="10394" spans="10:10" x14ac:dyDescent="0.25">
      <c r="J10394"/>
    </row>
    <row r="10395" spans="10:10" x14ac:dyDescent="0.25">
      <c r="J10395"/>
    </row>
    <row r="10396" spans="10:10" x14ac:dyDescent="0.25">
      <c r="J10396"/>
    </row>
    <row r="10397" spans="10:10" x14ac:dyDescent="0.25">
      <c r="J10397"/>
    </row>
    <row r="10398" spans="10:10" x14ac:dyDescent="0.25">
      <c r="J10398"/>
    </row>
    <row r="10399" spans="10:10" x14ac:dyDescent="0.25">
      <c r="J10399"/>
    </row>
    <row r="10400" spans="10:10" x14ac:dyDescent="0.25">
      <c r="J10400"/>
    </row>
    <row r="10401" spans="10:10" x14ac:dyDescent="0.25">
      <c r="J10401"/>
    </row>
    <row r="10402" spans="10:10" x14ac:dyDescent="0.25">
      <c r="J10402"/>
    </row>
    <row r="10403" spans="10:10" x14ac:dyDescent="0.25">
      <c r="J10403"/>
    </row>
    <row r="10404" spans="10:10" x14ac:dyDescent="0.25">
      <c r="J10404"/>
    </row>
    <row r="10405" spans="10:10" x14ac:dyDescent="0.25">
      <c r="J10405"/>
    </row>
    <row r="10406" spans="10:10" x14ac:dyDescent="0.25">
      <c r="J10406"/>
    </row>
    <row r="10407" spans="10:10" x14ac:dyDescent="0.25">
      <c r="J10407"/>
    </row>
    <row r="10408" spans="10:10" x14ac:dyDescent="0.25">
      <c r="J10408"/>
    </row>
    <row r="10409" spans="10:10" x14ac:dyDescent="0.25">
      <c r="J10409"/>
    </row>
    <row r="10410" spans="10:10" x14ac:dyDescent="0.25">
      <c r="J10410"/>
    </row>
    <row r="10411" spans="10:10" x14ac:dyDescent="0.25">
      <c r="J10411"/>
    </row>
    <row r="10412" spans="10:10" x14ac:dyDescent="0.25">
      <c r="J10412"/>
    </row>
    <row r="10413" spans="10:10" x14ac:dyDescent="0.25">
      <c r="J10413"/>
    </row>
    <row r="10414" spans="10:10" x14ac:dyDescent="0.25">
      <c r="J10414"/>
    </row>
    <row r="10415" spans="10:10" x14ac:dyDescent="0.25">
      <c r="J10415"/>
    </row>
    <row r="10416" spans="10:10" x14ac:dyDescent="0.25">
      <c r="J10416"/>
    </row>
    <row r="10417" spans="10:10" x14ac:dyDescent="0.25">
      <c r="J10417"/>
    </row>
    <row r="10418" spans="10:10" x14ac:dyDescent="0.25">
      <c r="J10418"/>
    </row>
    <row r="10419" spans="10:10" x14ac:dyDescent="0.25">
      <c r="J10419"/>
    </row>
    <row r="10420" spans="10:10" x14ac:dyDescent="0.25">
      <c r="J10420"/>
    </row>
    <row r="10421" spans="10:10" x14ac:dyDescent="0.25">
      <c r="J10421"/>
    </row>
    <row r="10422" spans="10:10" x14ac:dyDescent="0.25">
      <c r="J10422"/>
    </row>
    <row r="10423" spans="10:10" x14ac:dyDescent="0.25">
      <c r="J10423"/>
    </row>
    <row r="10424" spans="10:10" x14ac:dyDescent="0.25">
      <c r="J10424"/>
    </row>
    <row r="10425" spans="10:10" x14ac:dyDescent="0.25">
      <c r="J10425"/>
    </row>
    <row r="10426" spans="10:10" x14ac:dyDescent="0.25">
      <c r="J10426"/>
    </row>
    <row r="10427" spans="10:10" x14ac:dyDescent="0.25">
      <c r="J10427"/>
    </row>
    <row r="10428" spans="10:10" x14ac:dyDescent="0.25">
      <c r="J10428"/>
    </row>
    <row r="10429" spans="10:10" x14ac:dyDescent="0.25">
      <c r="J10429"/>
    </row>
    <row r="10430" spans="10:10" x14ac:dyDescent="0.25">
      <c r="J10430"/>
    </row>
    <row r="10431" spans="10:10" x14ac:dyDescent="0.25">
      <c r="J10431"/>
    </row>
    <row r="10432" spans="10:10" x14ac:dyDescent="0.25">
      <c r="J10432"/>
    </row>
    <row r="10433" spans="10:10" x14ac:dyDescent="0.25">
      <c r="J10433"/>
    </row>
    <row r="10434" spans="10:10" x14ac:dyDescent="0.25">
      <c r="J10434"/>
    </row>
    <row r="10435" spans="10:10" x14ac:dyDescent="0.25">
      <c r="J10435"/>
    </row>
    <row r="10436" spans="10:10" x14ac:dyDescent="0.25">
      <c r="J10436"/>
    </row>
    <row r="10437" spans="10:10" x14ac:dyDescent="0.25">
      <c r="J10437"/>
    </row>
    <row r="10438" spans="10:10" x14ac:dyDescent="0.25">
      <c r="J10438"/>
    </row>
    <row r="10439" spans="10:10" x14ac:dyDescent="0.25">
      <c r="J10439"/>
    </row>
    <row r="10440" spans="10:10" x14ac:dyDescent="0.25">
      <c r="J10440"/>
    </row>
    <row r="10441" spans="10:10" x14ac:dyDescent="0.25">
      <c r="J10441"/>
    </row>
    <row r="10442" spans="10:10" x14ac:dyDescent="0.25">
      <c r="J10442"/>
    </row>
    <row r="10443" spans="10:10" x14ac:dyDescent="0.25">
      <c r="J10443"/>
    </row>
    <row r="10444" spans="10:10" x14ac:dyDescent="0.25">
      <c r="J10444"/>
    </row>
    <row r="10445" spans="10:10" x14ac:dyDescent="0.25">
      <c r="J10445"/>
    </row>
    <row r="10446" spans="10:10" x14ac:dyDescent="0.25">
      <c r="J10446"/>
    </row>
    <row r="10447" spans="10:10" x14ac:dyDescent="0.25">
      <c r="J10447"/>
    </row>
    <row r="10448" spans="10:10" x14ac:dyDescent="0.25">
      <c r="J10448"/>
    </row>
    <row r="10449" spans="10:10" x14ac:dyDescent="0.25">
      <c r="J10449"/>
    </row>
    <row r="10450" spans="10:10" x14ac:dyDescent="0.25">
      <c r="J10450"/>
    </row>
    <row r="10451" spans="10:10" x14ac:dyDescent="0.25">
      <c r="J10451"/>
    </row>
    <row r="10452" spans="10:10" x14ac:dyDescent="0.25">
      <c r="J10452"/>
    </row>
    <row r="10453" spans="10:10" x14ac:dyDescent="0.25">
      <c r="J10453"/>
    </row>
    <row r="10454" spans="10:10" x14ac:dyDescent="0.25">
      <c r="J10454"/>
    </row>
    <row r="10455" spans="10:10" x14ac:dyDescent="0.25">
      <c r="J10455"/>
    </row>
    <row r="10456" spans="10:10" x14ac:dyDescent="0.25">
      <c r="J10456"/>
    </row>
    <row r="10457" spans="10:10" x14ac:dyDescent="0.25">
      <c r="J10457"/>
    </row>
    <row r="10458" spans="10:10" x14ac:dyDescent="0.25">
      <c r="J10458"/>
    </row>
    <row r="10459" spans="10:10" x14ac:dyDescent="0.25">
      <c r="J10459"/>
    </row>
    <row r="10460" spans="10:10" x14ac:dyDescent="0.25">
      <c r="J10460"/>
    </row>
    <row r="10461" spans="10:10" x14ac:dyDescent="0.25">
      <c r="J10461"/>
    </row>
    <row r="10462" spans="10:10" x14ac:dyDescent="0.25">
      <c r="J10462"/>
    </row>
    <row r="10463" spans="10:10" x14ac:dyDescent="0.25">
      <c r="J10463"/>
    </row>
    <row r="10464" spans="10:10" x14ac:dyDescent="0.25">
      <c r="J10464"/>
    </row>
    <row r="10465" spans="10:10" x14ac:dyDescent="0.25">
      <c r="J10465"/>
    </row>
    <row r="10466" spans="10:10" x14ac:dyDescent="0.25">
      <c r="J10466"/>
    </row>
    <row r="10467" spans="10:10" x14ac:dyDescent="0.25">
      <c r="J10467"/>
    </row>
    <row r="10468" spans="10:10" x14ac:dyDescent="0.25">
      <c r="J10468"/>
    </row>
    <row r="10469" spans="10:10" x14ac:dyDescent="0.25">
      <c r="J10469"/>
    </row>
    <row r="10470" spans="10:10" x14ac:dyDescent="0.25">
      <c r="J10470"/>
    </row>
    <row r="10471" spans="10:10" x14ac:dyDescent="0.25">
      <c r="J10471"/>
    </row>
    <row r="10472" spans="10:10" x14ac:dyDescent="0.25">
      <c r="J10472"/>
    </row>
    <row r="10473" spans="10:10" x14ac:dyDescent="0.25">
      <c r="J10473"/>
    </row>
    <row r="10474" spans="10:10" x14ac:dyDescent="0.25">
      <c r="J10474"/>
    </row>
    <row r="10475" spans="10:10" x14ac:dyDescent="0.25">
      <c r="J10475"/>
    </row>
    <row r="10476" spans="10:10" x14ac:dyDescent="0.25">
      <c r="J10476"/>
    </row>
    <row r="10477" spans="10:10" x14ac:dyDescent="0.25">
      <c r="J10477"/>
    </row>
    <row r="10478" spans="10:10" x14ac:dyDescent="0.25">
      <c r="J10478"/>
    </row>
    <row r="10479" spans="10:10" x14ac:dyDescent="0.25">
      <c r="J10479"/>
    </row>
    <row r="10480" spans="10:10" x14ac:dyDescent="0.25">
      <c r="J10480"/>
    </row>
    <row r="10481" spans="10:10" x14ac:dyDescent="0.25">
      <c r="J10481"/>
    </row>
    <row r="10482" spans="10:10" x14ac:dyDescent="0.25">
      <c r="J10482"/>
    </row>
    <row r="10483" spans="10:10" x14ac:dyDescent="0.25">
      <c r="J10483"/>
    </row>
    <row r="10484" spans="10:10" x14ac:dyDescent="0.25">
      <c r="J10484"/>
    </row>
    <row r="10485" spans="10:10" x14ac:dyDescent="0.25">
      <c r="J10485"/>
    </row>
    <row r="10486" spans="10:10" x14ac:dyDescent="0.25">
      <c r="J10486"/>
    </row>
    <row r="10487" spans="10:10" x14ac:dyDescent="0.25">
      <c r="J10487"/>
    </row>
    <row r="10488" spans="10:10" x14ac:dyDescent="0.25">
      <c r="J10488"/>
    </row>
    <row r="10489" spans="10:10" x14ac:dyDescent="0.25">
      <c r="J10489"/>
    </row>
    <row r="10490" spans="10:10" x14ac:dyDescent="0.25">
      <c r="J10490"/>
    </row>
    <row r="10491" spans="10:10" x14ac:dyDescent="0.25">
      <c r="J10491"/>
    </row>
    <row r="10492" spans="10:10" x14ac:dyDescent="0.25">
      <c r="J10492"/>
    </row>
    <row r="10493" spans="10:10" x14ac:dyDescent="0.25">
      <c r="J10493"/>
    </row>
    <row r="10494" spans="10:10" x14ac:dyDescent="0.25">
      <c r="J10494"/>
    </row>
    <row r="10495" spans="10:10" x14ac:dyDescent="0.25">
      <c r="J10495"/>
    </row>
    <row r="10496" spans="10:10" x14ac:dyDescent="0.25">
      <c r="J10496"/>
    </row>
    <row r="10497" spans="10:10" x14ac:dyDescent="0.25">
      <c r="J10497"/>
    </row>
    <row r="10498" spans="10:10" x14ac:dyDescent="0.25">
      <c r="J10498"/>
    </row>
    <row r="10499" spans="10:10" x14ac:dyDescent="0.25">
      <c r="J10499"/>
    </row>
    <row r="10500" spans="10:10" x14ac:dyDescent="0.25">
      <c r="J10500"/>
    </row>
    <row r="10501" spans="10:10" x14ac:dyDescent="0.25">
      <c r="J10501"/>
    </row>
    <row r="10502" spans="10:10" x14ac:dyDescent="0.25">
      <c r="J10502"/>
    </row>
    <row r="10503" spans="10:10" x14ac:dyDescent="0.25">
      <c r="J10503"/>
    </row>
    <row r="10504" spans="10:10" x14ac:dyDescent="0.25">
      <c r="J10504"/>
    </row>
    <row r="10505" spans="10:10" x14ac:dyDescent="0.25">
      <c r="J10505"/>
    </row>
    <row r="10506" spans="10:10" x14ac:dyDescent="0.25">
      <c r="J10506"/>
    </row>
    <row r="10507" spans="10:10" x14ac:dyDescent="0.25">
      <c r="J10507"/>
    </row>
    <row r="10508" spans="10:10" x14ac:dyDescent="0.25">
      <c r="J10508"/>
    </row>
    <row r="10509" spans="10:10" x14ac:dyDescent="0.25">
      <c r="J10509"/>
    </row>
    <row r="10510" spans="10:10" x14ac:dyDescent="0.25">
      <c r="J10510"/>
    </row>
    <row r="10511" spans="10:10" x14ac:dyDescent="0.25">
      <c r="J10511"/>
    </row>
    <row r="10512" spans="10:10" x14ac:dyDescent="0.25">
      <c r="J10512"/>
    </row>
    <row r="10513" spans="10:10" x14ac:dyDescent="0.25">
      <c r="J10513"/>
    </row>
    <row r="10514" spans="10:10" x14ac:dyDescent="0.25">
      <c r="J10514"/>
    </row>
    <row r="10515" spans="10:10" x14ac:dyDescent="0.25">
      <c r="J10515"/>
    </row>
    <row r="10516" spans="10:10" x14ac:dyDescent="0.25">
      <c r="J10516"/>
    </row>
    <row r="10517" spans="10:10" x14ac:dyDescent="0.25">
      <c r="J10517"/>
    </row>
    <row r="10518" spans="10:10" x14ac:dyDescent="0.25">
      <c r="J10518"/>
    </row>
    <row r="10519" spans="10:10" x14ac:dyDescent="0.25">
      <c r="J10519"/>
    </row>
    <row r="10520" spans="10:10" x14ac:dyDescent="0.25">
      <c r="J10520"/>
    </row>
    <row r="10521" spans="10:10" x14ac:dyDescent="0.25">
      <c r="J10521"/>
    </row>
    <row r="10522" spans="10:10" x14ac:dyDescent="0.25">
      <c r="J10522"/>
    </row>
    <row r="10523" spans="10:10" x14ac:dyDescent="0.25">
      <c r="J10523"/>
    </row>
    <row r="10524" spans="10:10" x14ac:dyDescent="0.25">
      <c r="J10524"/>
    </row>
    <row r="10525" spans="10:10" x14ac:dyDescent="0.25">
      <c r="J10525"/>
    </row>
    <row r="10526" spans="10:10" x14ac:dyDescent="0.25">
      <c r="J10526"/>
    </row>
    <row r="10527" spans="10:10" x14ac:dyDescent="0.25">
      <c r="J10527"/>
    </row>
    <row r="10528" spans="10:10" x14ac:dyDescent="0.25">
      <c r="J10528"/>
    </row>
    <row r="10529" spans="10:10" x14ac:dyDescent="0.25">
      <c r="J10529"/>
    </row>
    <row r="10530" spans="10:10" x14ac:dyDescent="0.25">
      <c r="J10530"/>
    </row>
    <row r="10531" spans="10:10" x14ac:dyDescent="0.25">
      <c r="J10531"/>
    </row>
    <row r="10532" spans="10:10" x14ac:dyDescent="0.25">
      <c r="J10532"/>
    </row>
    <row r="10533" spans="10:10" x14ac:dyDescent="0.25">
      <c r="J10533"/>
    </row>
    <row r="10534" spans="10:10" x14ac:dyDescent="0.25">
      <c r="J10534"/>
    </row>
    <row r="10535" spans="10:10" x14ac:dyDescent="0.25">
      <c r="J10535"/>
    </row>
    <row r="10536" spans="10:10" x14ac:dyDescent="0.25">
      <c r="J10536"/>
    </row>
    <row r="10537" spans="10:10" x14ac:dyDescent="0.25">
      <c r="J10537"/>
    </row>
    <row r="10538" spans="10:10" x14ac:dyDescent="0.25">
      <c r="J10538"/>
    </row>
    <row r="10539" spans="10:10" x14ac:dyDescent="0.25">
      <c r="J10539"/>
    </row>
    <row r="10540" spans="10:10" x14ac:dyDescent="0.25">
      <c r="J10540"/>
    </row>
    <row r="10541" spans="10:10" x14ac:dyDescent="0.25">
      <c r="J10541"/>
    </row>
    <row r="10542" spans="10:10" x14ac:dyDescent="0.25">
      <c r="J10542"/>
    </row>
    <row r="10543" spans="10:10" x14ac:dyDescent="0.25">
      <c r="J10543"/>
    </row>
    <row r="10544" spans="10:10" x14ac:dyDescent="0.25">
      <c r="J10544"/>
    </row>
    <row r="10545" spans="10:10" x14ac:dyDescent="0.25">
      <c r="J10545"/>
    </row>
    <row r="10546" spans="10:10" x14ac:dyDescent="0.25">
      <c r="J10546"/>
    </row>
    <row r="10547" spans="10:10" x14ac:dyDescent="0.25">
      <c r="J10547"/>
    </row>
    <row r="10548" spans="10:10" x14ac:dyDescent="0.25">
      <c r="J10548"/>
    </row>
    <row r="10549" spans="10:10" x14ac:dyDescent="0.25">
      <c r="J10549"/>
    </row>
    <row r="10550" spans="10:10" x14ac:dyDescent="0.25">
      <c r="J10550"/>
    </row>
    <row r="10551" spans="10:10" x14ac:dyDescent="0.25">
      <c r="J10551"/>
    </row>
    <row r="10552" spans="10:10" x14ac:dyDescent="0.25">
      <c r="J10552"/>
    </row>
    <row r="10553" spans="10:10" x14ac:dyDescent="0.25">
      <c r="J10553"/>
    </row>
    <row r="10554" spans="10:10" x14ac:dyDescent="0.25">
      <c r="J10554"/>
    </row>
    <row r="10555" spans="10:10" x14ac:dyDescent="0.25">
      <c r="J10555"/>
    </row>
    <row r="10556" spans="10:10" x14ac:dyDescent="0.25">
      <c r="J10556"/>
    </row>
    <row r="10557" spans="10:10" x14ac:dyDescent="0.25">
      <c r="J10557"/>
    </row>
    <row r="10558" spans="10:10" x14ac:dyDescent="0.25">
      <c r="J10558"/>
    </row>
    <row r="10559" spans="10:10" x14ac:dyDescent="0.25">
      <c r="J10559"/>
    </row>
    <row r="10560" spans="10:10" x14ac:dyDescent="0.25">
      <c r="J10560"/>
    </row>
    <row r="10561" spans="10:10" x14ac:dyDescent="0.25">
      <c r="J10561"/>
    </row>
    <row r="10562" spans="10:10" x14ac:dyDescent="0.25">
      <c r="J10562"/>
    </row>
    <row r="10563" spans="10:10" x14ac:dyDescent="0.25">
      <c r="J10563"/>
    </row>
    <row r="10564" spans="10:10" x14ac:dyDescent="0.25">
      <c r="J10564"/>
    </row>
    <row r="10565" spans="10:10" x14ac:dyDescent="0.25">
      <c r="J10565"/>
    </row>
    <row r="10566" spans="10:10" x14ac:dyDescent="0.25">
      <c r="J10566"/>
    </row>
    <row r="10567" spans="10:10" x14ac:dyDescent="0.25">
      <c r="J10567"/>
    </row>
    <row r="10568" spans="10:10" x14ac:dyDescent="0.25">
      <c r="J10568"/>
    </row>
    <row r="10569" spans="10:10" x14ac:dyDescent="0.25">
      <c r="J10569"/>
    </row>
    <row r="10570" spans="10:10" x14ac:dyDescent="0.25">
      <c r="J10570"/>
    </row>
    <row r="10571" spans="10:10" x14ac:dyDescent="0.25">
      <c r="J10571"/>
    </row>
    <row r="10572" spans="10:10" x14ac:dyDescent="0.25">
      <c r="J10572"/>
    </row>
    <row r="10573" spans="10:10" x14ac:dyDescent="0.25">
      <c r="J10573"/>
    </row>
    <row r="10574" spans="10:10" x14ac:dyDescent="0.25">
      <c r="J10574"/>
    </row>
    <row r="10575" spans="10:10" x14ac:dyDescent="0.25">
      <c r="J10575"/>
    </row>
    <row r="10576" spans="10:10" x14ac:dyDescent="0.25">
      <c r="J10576"/>
    </row>
    <row r="10577" spans="10:10" x14ac:dyDescent="0.25">
      <c r="J10577"/>
    </row>
    <row r="10578" spans="10:10" x14ac:dyDescent="0.25">
      <c r="J10578"/>
    </row>
    <row r="10579" spans="10:10" x14ac:dyDescent="0.25">
      <c r="J10579"/>
    </row>
    <row r="10580" spans="10:10" x14ac:dyDescent="0.25">
      <c r="J10580"/>
    </row>
    <row r="10581" spans="10:10" x14ac:dyDescent="0.25">
      <c r="J10581"/>
    </row>
    <row r="10582" spans="10:10" x14ac:dyDescent="0.25">
      <c r="J10582"/>
    </row>
    <row r="10583" spans="10:10" x14ac:dyDescent="0.25">
      <c r="J10583"/>
    </row>
    <row r="10584" spans="10:10" x14ac:dyDescent="0.25">
      <c r="J10584"/>
    </row>
    <row r="10585" spans="10:10" x14ac:dyDescent="0.25">
      <c r="J10585"/>
    </row>
    <row r="10586" spans="10:10" x14ac:dyDescent="0.25">
      <c r="J10586"/>
    </row>
    <row r="10587" spans="10:10" x14ac:dyDescent="0.25">
      <c r="J10587"/>
    </row>
    <row r="10588" spans="10:10" x14ac:dyDescent="0.25">
      <c r="J10588"/>
    </row>
    <row r="10589" spans="10:10" x14ac:dyDescent="0.25">
      <c r="J10589"/>
    </row>
    <row r="10590" spans="10:10" x14ac:dyDescent="0.25">
      <c r="J10590"/>
    </row>
    <row r="10591" spans="10:10" x14ac:dyDescent="0.25">
      <c r="J10591"/>
    </row>
    <row r="10592" spans="10:10" x14ac:dyDescent="0.25">
      <c r="J10592"/>
    </row>
    <row r="10593" spans="10:10" x14ac:dyDescent="0.25">
      <c r="J10593"/>
    </row>
    <row r="10594" spans="10:10" x14ac:dyDescent="0.25">
      <c r="J10594"/>
    </row>
    <row r="10595" spans="10:10" x14ac:dyDescent="0.25">
      <c r="J10595"/>
    </row>
    <row r="10596" spans="10:10" x14ac:dyDescent="0.25">
      <c r="J10596"/>
    </row>
    <row r="10597" spans="10:10" x14ac:dyDescent="0.25">
      <c r="J10597"/>
    </row>
    <row r="10598" spans="10:10" x14ac:dyDescent="0.25">
      <c r="J10598"/>
    </row>
    <row r="10599" spans="10:10" x14ac:dyDescent="0.25">
      <c r="J10599"/>
    </row>
    <row r="10600" spans="10:10" x14ac:dyDescent="0.25">
      <c r="J10600"/>
    </row>
    <row r="10601" spans="10:10" x14ac:dyDescent="0.25">
      <c r="J10601"/>
    </row>
    <row r="10602" spans="10:10" x14ac:dyDescent="0.25">
      <c r="J10602"/>
    </row>
    <row r="10603" spans="10:10" x14ac:dyDescent="0.25">
      <c r="J10603"/>
    </row>
    <row r="10604" spans="10:10" x14ac:dyDescent="0.25">
      <c r="J10604"/>
    </row>
    <row r="10605" spans="10:10" x14ac:dyDescent="0.25">
      <c r="J10605"/>
    </row>
    <row r="10606" spans="10:10" x14ac:dyDescent="0.25">
      <c r="J10606"/>
    </row>
    <row r="10607" spans="10:10" x14ac:dyDescent="0.25">
      <c r="J10607"/>
    </row>
    <row r="10608" spans="10:10" x14ac:dyDescent="0.25">
      <c r="J10608"/>
    </row>
    <row r="10609" spans="10:10" x14ac:dyDescent="0.25">
      <c r="J10609"/>
    </row>
    <row r="10610" spans="10:10" x14ac:dyDescent="0.25">
      <c r="J10610"/>
    </row>
    <row r="10611" spans="10:10" x14ac:dyDescent="0.25">
      <c r="J10611"/>
    </row>
    <row r="10612" spans="10:10" x14ac:dyDescent="0.25">
      <c r="J10612"/>
    </row>
    <row r="10613" spans="10:10" x14ac:dyDescent="0.25">
      <c r="J10613"/>
    </row>
    <row r="10614" spans="10:10" x14ac:dyDescent="0.25">
      <c r="J10614"/>
    </row>
    <row r="10615" spans="10:10" x14ac:dyDescent="0.25">
      <c r="J10615"/>
    </row>
    <row r="10616" spans="10:10" x14ac:dyDescent="0.25">
      <c r="J10616"/>
    </row>
    <row r="10617" spans="10:10" x14ac:dyDescent="0.25">
      <c r="J10617"/>
    </row>
    <row r="10618" spans="10:10" x14ac:dyDescent="0.25">
      <c r="J10618"/>
    </row>
    <row r="10619" spans="10:10" x14ac:dyDescent="0.25">
      <c r="J10619"/>
    </row>
    <row r="10620" spans="10:10" x14ac:dyDescent="0.25">
      <c r="J10620"/>
    </row>
    <row r="10621" spans="10:10" x14ac:dyDescent="0.25">
      <c r="J10621"/>
    </row>
    <row r="10622" spans="10:10" x14ac:dyDescent="0.25">
      <c r="J10622"/>
    </row>
    <row r="10623" spans="10:10" x14ac:dyDescent="0.25">
      <c r="J10623"/>
    </row>
    <row r="10624" spans="10:10" x14ac:dyDescent="0.25">
      <c r="J10624"/>
    </row>
    <row r="10625" spans="10:10" x14ac:dyDescent="0.25">
      <c r="J10625"/>
    </row>
    <row r="10626" spans="10:10" x14ac:dyDescent="0.25">
      <c r="J10626"/>
    </row>
    <row r="10627" spans="10:10" x14ac:dyDescent="0.25">
      <c r="J10627"/>
    </row>
    <row r="10628" spans="10:10" x14ac:dyDescent="0.25">
      <c r="J10628"/>
    </row>
    <row r="10629" spans="10:10" x14ac:dyDescent="0.25">
      <c r="J10629"/>
    </row>
    <row r="10630" spans="10:10" x14ac:dyDescent="0.25">
      <c r="J10630"/>
    </row>
    <row r="10631" spans="10:10" x14ac:dyDescent="0.25">
      <c r="J10631"/>
    </row>
    <row r="10632" spans="10:10" x14ac:dyDescent="0.25">
      <c r="J10632"/>
    </row>
    <row r="10633" spans="10:10" x14ac:dyDescent="0.25">
      <c r="J10633"/>
    </row>
    <row r="10634" spans="10:10" x14ac:dyDescent="0.25">
      <c r="J10634"/>
    </row>
    <row r="10635" spans="10:10" x14ac:dyDescent="0.25">
      <c r="J10635"/>
    </row>
    <row r="10636" spans="10:10" x14ac:dyDescent="0.25">
      <c r="J10636"/>
    </row>
    <row r="10637" spans="10:10" x14ac:dyDescent="0.25">
      <c r="J10637"/>
    </row>
    <row r="10638" spans="10:10" x14ac:dyDescent="0.25">
      <c r="J10638"/>
    </row>
    <row r="10639" spans="10:10" x14ac:dyDescent="0.25">
      <c r="J10639"/>
    </row>
    <row r="10640" spans="10:10" x14ac:dyDescent="0.25">
      <c r="J10640"/>
    </row>
    <row r="10641" spans="10:10" x14ac:dyDescent="0.25">
      <c r="J10641"/>
    </row>
    <row r="10642" spans="10:10" x14ac:dyDescent="0.25">
      <c r="J10642"/>
    </row>
    <row r="10643" spans="10:10" x14ac:dyDescent="0.25">
      <c r="J10643"/>
    </row>
    <row r="10644" spans="10:10" x14ac:dyDescent="0.25">
      <c r="J10644"/>
    </row>
    <row r="10645" spans="10:10" x14ac:dyDescent="0.25">
      <c r="J10645"/>
    </row>
    <row r="10646" spans="10:10" x14ac:dyDescent="0.25">
      <c r="J10646"/>
    </row>
    <row r="10647" spans="10:10" x14ac:dyDescent="0.25">
      <c r="J10647"/>
    </row>
    <row r="10648" spans="10:10" x14ac:dyDescent="0.25">
      <c r="J10648"/>
    </row>
    <row r="10649" spans="10:10" x14ac:dyDescent="0.25">
      <c r="J10649"/>
    </row>
    <row r="10650" spans="10:10" x14ac:dyDescent="0.25">
      <c r="J10650"/>
    </row>
    <row r="10651" spans="10:10" x14ac:dyDescent="0.25">
      <c r="J10651"/>
    </row>
    <row r="10652" spans="10:10" x14ac:dyDescent="0.25">
      <c r="J10652"/>
    </row>
    <row r="10653" spans="10:10" x14ac:dyDescent="0.25">
      <c r="J10653"/>
    </row>
    <row r="10654" spans="10:10" x14ac:dyDescent="0.25">
      <c r="J10654"/>
    </row>
    <row r="10655" spans="10:10" x14ac:dyDescent="0.25">
      <c r="J10655"/>
    </row>
    <row r="10656" spans="10:10" x14ac:dyDescent="0.25">
      <c r="J10656"/>
    </row>
    <row r="10657" spans="10:10" x14ac:dyDescent="0.25">
      <c r="J10657"/>
    </row>
    <row r="10658" spans="10:10" x14ac:dyDescent="0.25">
      <c r="J10658"/>
    </row>
    <row r="10659" spans="10:10" x14ac:dyDescent="0.25">
      <c r="J10659"/>
    </row>
    <row r="10660" spans="10:10" x14ac:dyDescent="0.25">
      <c r="J10660"/>
    </row>
    <row r="10661" spans="10:10" x14ac:dyDescent="0.25">
      <c r="J10661"/>
    </row>
    <row r="10662" spans="10:10" x14ac:dyDescent="0.25">
      <c r="J10662"/>
    </row>
    <row r="10663" spans="10:10" x14ac:dyDescent="0.25">
      <c r="J10663"/>
    </row>
    <row r="10664" spans="10:10" x14ac:dyDescent="0.25">
      <c r="J10664"/>
    </row>
    <row r="10665" spans="10:10" x14ac:dyDescent="0.25">
      <c r="J10665"/>
    </row>
    <row r="10666" spans="10:10" x14ac:dyDescent="0.25">
      <c r="J10666"/>
    </row>
    <row r="10667" spans="10:10" x14ac:dyDescent="0.25">
      <c r="J10667"/>
    </row>
    <row r="10668" spans="10:10" x14ac:dyDescent="0.25">
      <c r="J10668"/>
    </row>
    <row r="10669" spans="10:10" x14ac:dyDescent="0.25">
      <c r="J10669"/>
    </row>
    <row r="10670" spans="10:10" x14ac:dyDescent="0.25">
      <c r="J10670"/>
    </row>
    <row r="10671" spans="10:10" x14ac:dyDescent="0.25">
      <c r="J10671"/>
    </row>
    <row r="10672" spans="10:10" x14ac:dyDescent="0.25">
      <c r="J10672"/>
    </row>
    <row r="10673" spans="10:10" x14ac:dyDescent="0.25">
      <c r="J10673"/>
    </row>
    <row r="10674" spans="10:10" x14ac:dyDescent="0.25">
      <c r="J10674"/>
    </row>
    <row r="10675" spans="10:10" x14ac:dyDescent="0.25">
      <c r="J10675"/>
    </row>
    <row r="10676" spans="10:10" x14ac:dyDescent="0.25">
      <c r="J10676"/>
    </row>
    <row r="10677" spans="10:10" x14ac:dyDescent="0.25">
      <c r="J10677"/>
    </row>
    <row r="10678" spans="10:10" x14ac:dyDescent="0.25">
      <c r="J10678"/>
    </row>
    <row r="10679" spans="10:10" x14ac:dyDescent="0.25">
      <c r="J10679"/>
    </row>
    <row r="10680" spans="10:10" x14ac:dyDescent="0.25">
      <c r="J10680"/>
    </row>
    <row r="10681" spans="10:10" x14ac:dyDescent="0.25">
      <c r="J10681"/>
    </row>
    <row r="10682" spans="10:10" x14ac:dyDescent="0.25">
      <c r="J10682"/>
    </row>
    <row r="10683" spans="10:10" x14ac:dyDescent="0.25">
      <c r="J10683"/>
    </row>
    <row r="10684" spans="10:10" x14ac:dyDescent="0.25">
      <c r="J10684"/>
    </row>
    <row r="10685" spans="10:10" x14ac:dyDescent="0.25">
      <c r="J10685"/>
    </row>
    <row r="10686" spans="10:10" x14ac:dyDescent="0.25">
      <c r="J10686"/>
    </row>
    <row r="10687" spans="10:10" x14ac:dyDescent="0.25">
      <c r="J10687"/>
    </row>
    <row r="10688" spans="10:10" x14ac:dyDescent="0.25">
      <c r="J10688"/>
    </row>
    <row r="10689" spans="10:10" x14ac:dyDescent="0.25">
      <c r="J10689"/>
    </row>
    <row r="10690" spans="10:10" x14ac:dyDescent="0.25">
      <c r="J10690"/>
    </row>
    <row r="10691" spans="10:10" x14ac:dyDescent="0.25">
      <c r="J10691"/>
    </row>
    <row r="10692" spans="10:10" x14ac:dyDescent="0.25">
      <c r="J10692"/>
    </row>
    <row r="10693" spans="10:10" x14ac:dyDescent="0.25">
      <c r="J10693"/>
    </row>
    <row r="10694" spans="10:10" x14ac:dyDescent="0.25">
      <c r="J10694"/>
    </row>
    <row r="10695" spans="10:10" x14ac:dyDescent="0.25">
      <c r="J10695"/>
    </row>
    <row r="10696" spans="10:10" x14ac:dyDescent="0.25">
      <c r="J10696"/>
    </row>
    <row r="10697" spans="10:10" x14ac:dyDescent="0.25">
      <c r="J10697"/>
    </row>
    <row r="10698" spans="10:10" x14ac:dyDescent="0.25">
      <c r="J10698"/>
    </row>
    <row r="10699" spans="10:10" x14ac:dyDescent="0.25">
      <c r="J10699"/>
    </row>
    <row r="10700" spans="10:10" x14ac:dyDescent="0.25">
      <c r="J10700"/>
    </row>
    <row r="10701" spans="10:10" x14ac:dyDescent="0.25">
      <c r="J10701"/>
    </row>
    <row r="10702" spans="10:10" x14ac:dyDescent="0.25">
      <c r="J10702"/>
    </row>
    <row r="10703" spans="10:10" x14ac:dyDescent="0.25">
      <c r="J10703"/>
    </row>
    <row r="10704" spans="10:10" x14ac:dyDescent="0.25">
      <c r="J10704"/>
    </row>
    <row r="10705" spans="10:10" x14ac:dyDescent="0.25">
      <c r="J10705"/>
    </row>
    <row r="10706" spans="10:10" x14ac:dyDescent="0.25">
      <c r="J10706"/>
    </row>
    <row r="10707" spans="10:10" x14ac:dyDescent="0.25">
      <c r="J10707"/>
    </row>
    <row r="10708" spans="10:10" x14ac:dyDescent="0.25">
      <c r="J10708"/>
    </row>
    <row r="10709" spans="10:10" x14ac:dyDescent="0.25">
      <c r="J10709"/>
    </row>
    <row r="10710" spans="10:10" x14ac:dyDescent="0.25">
      <c r="J10710"/>
    </row>
    <row r="10711" spans="10:10" x14ac:dyDescent="0.25">
      <c r="J10711"/>
    </row>
    <row r="10712" spans="10:10" x14ac:dyDescent="0.25">
      <c r="J10712"/>
    </row>
    <row r="10713" spans="10:10" x14ac:dyDescent="0.25">
      <c r="J10713"/>
    </row>
    <row r="10714" spans="10:10" x14ac:dyDescent="0.25">
      <c r="J10714"/>
    </row>
    <row r="10715" spans="10:10" x14ac:dyDescent="0.25">
      <c r="J10715"/>
    </row>
    <row r="10716" spans="10:10" x14ac:dyDescent="0.25">
      <c r="J10716"/>
    </row>
    <row r="10717" spans="10:10" x14ac:dyDescent="0.25">
      <c r="J10717"/>
    </row>
    <row r="10718" spans="10:10" x14ac:dyDescent="0.25">
      <c r="J10718"/>
    </row>
    <row r="10719" spans="10:10" x14ac:dyDescent="0.25">
      <c r="J10719"/>
    </row>
    <row r="10720" spans="10:10" x14ac:dyDescent="0.25">
      <c r="J10720"/>
    </row>
    <row r="10721" spans="10:10" x14ac:dyDescent="0.25">
      <c r="J10721"/>
    </row>
    <row r="10722" spans="10:10" x14ac:dyDescent="0.25">
      <c r="J10722"/>
    </row>
    <row r="10723" spans="10:10" x14ac:dyDescent="0.25">
      <c r="J10723"/>
    </row>
    <row r="10724" spans="10:10" x14ac:dyDescent="0.25">
      <c r="J10724"/>
    </row>
    <row r="10725" spans="10:10" x14ac:dyDescent="0.25">
      <c r="J10725"/>
    </row>
    <row r="10726" spans="10:10" x14ac:dyDescent="0.25">
      <c r="J10726"/>
    </row>
    <row r="10727" spans="10:10" x14ac:dyDescent="0.25">
      <c r="J10727"/>
    </row>
    <row r="10728" spans="10:10" x14ac:dyDescent="0.25">
      <c r="J10728"/>
    </row>
    <row r="10729" spans="10:10" x14ac:dyDescent="0.25">
      <c r="J10729"/>
    </row>
    <row r="10730" spans="10:10" x14ac:dyDescent="0.25">
      <c r="J10730"/>
    </row>
    <row r="10731" spans="10:10" x14ac:dyDescent="0.25">
      <c r="J10731"/>
    </row>
    <row r="10732" spans="10:10" x14ac:dyDescent="0.25">
      <c r="J10732"/>
    </row>
    <row r="10733" spans="10:10" x14ac:dyDescent="0.25">
      <c r="J10733"/>
    </row>
    <row r="10734" spans="10:10" x14ac:dyDescent="0.25">
      <c r="J10734"/>
    </row>
    <row r="10735" spans="10:10" x14ac:dyDescent="0.25">
      <c r="J10735"/>
    </row>
    <row r="10736" spans="10:10" x14ac:dyDescent="0.25">
      <c r="J10736"/>
    </row>
    <row r="10737" spans="10:10" x14ac:dyDescent="0.25">
      <c r="J10737"/>
    </row>
    <row r="10738" spans="10:10" x14ac:dyDescent="0.25">
      <c r="J10738"/>
    </row>
    <row r="10739" spans="10:10" x14ac:dyDescent="0.25">
      <c r="J10739"/>
    </row>
    <row r="10740" spans="10:10" x14ac:dyDescent="0.25">
      <c r="J10740"/>
    </row>
    <row r="10741" spans="10:10" x14ac:dyDescent="0.25">
      <c r="J10741"/>
    </row>
    <row r="10742" spans="10:10" x14ac:dyDescent="0.25">
      <c r="J10742"/>
    </row>
    <row r="10743" spans="10:10" x14ac:dyDescent="0.25">
      <c r="J10743"/>
    </row>
    <row r="10744" spans="10:10" x14ac:dyDescent="0.25">
      <c r="J10744"/>
    </row>
    <row r="10745" spans="10:10" x14ac:dyDescent="0.25">
      <c r="J10745"/>
    </row>
    <row r="10746" spans="10:10" x14ac:dyDescent="0.25">
      <c r="J10746"/>
    </row>
    <row r="10747" spans="10:10" x14ac:dyDescent="0.25">
      <c r="J10747"/>
    </row>
    <row r="10748" spans="10:10" x14ac:dyDescent="0.25">
      <c r="J10748"/>
    </row>
    <row r="10749" spans="10:10" x14ac:dyDescent="0.25">
      <c r="J10749"/>
    </row>
    <row r="10750" spans="10:10" x14ac:dyDescent="0.25">
      <c r="J10750"/>
    </row>
    <row r="10751" spans="10:10" x14ac:dyDescent="0.25">
      <c r="J10751"/>
    </row>
    <row r="10752" spans="10:10" x14ac:dyDescent="0.25">
      <c r="J10752"/>
    </row>
    <row r="10753" spans="10:10" x14ac:dyDescent="0.25">
      <c r="J10753"/>
    </row>
    <row r="10754" spans="10:10" x14ac:dyDescent="0.25">
      <c r="J10754"/>
    </row>
    <row r="10755" spans="10:10" x14ac:dyDescent="0.25">
      <c r="J10755"/>
    </row>
    <row r="10756" spans="10:10" x14ac:dyDescent="0.25">
      <c r="J10756"/>
    </row>
    <row r="10757" spans="10:10" x14ac:dyDescent="0.25">
      <c r="J10757"/>
    </row>
    <row r="10758" spans="10:10" x14ac:dyDescent="0.25">
      <c r="J10758"/>
    </row>
    <row r="10759" spans="10:10" x14ac:dyDescent="0.25">
      <c r="J10759"/>
    </row>
    <row r="10760" spans="10:10" x14ac:dyDescent="0.25">
      <c r="J10760"/>
    </row>
    <row r="10761" spans="10:10" x14ac:dyDescent="0.25">
      <c r="J10761"/>
    </row>
    <row r="10762" spans="10:10" x14ac:dyDescent="0.25">
      <c r="J10762"/>
    </row>
    <row r="10763" spans="10:10" x14ac:dyDescent="0.25">
      <c r="J10763"/>
    </row>
    <row r="10764" spans="10:10" x14ac:dyDescent="0.25">
      <c r="J10764"/>
    </row>
    <row r="10765" spans="10:10" x14ac:dyDescent="0.25">
      <c r="J10765"/>
    </row>
    <row r="10766" spans="10:10" x14ac:dyDescent="0.25">
      <c r="J10766"/>
    </row>
    <row r="10767" spans="10:10" x14ac:dyDescent="0.25">
      <c r="J10767"/>
    </row>
    <row r="10768" spans="10:10" x14ac:dyDescent="0.25">
      <c r="J10768"/>
    </row>
    <row r="10769" spans="10:10" x14ac:dyDescent="0.25">
      <c r="J10769"/>
    </row>
    <row r="10770" spans="10:10" x14ac:dyDescent="0.25">
      <c r="J10770"/>
    </row>
    <row r="10771" spans="10:10" x14ac:dyDescent="0.25">
      <c r="J10771"/>
    </row>
    <row r="10772" spans="10:10" x14ac:dyDescent="0.25">
      <c r="J10772"/>
    </row>
    <row r="10773" spans="10:10" x14ac:dyDescent="0.25">
      <c r="J10773"/>
    </row>
    <row r="10774" spans="10:10" x14ac:dyDescent="0.25">
      <c r="J10774"/>
    </row>
    <row r="10775" spans="10:10" x14ac:dyDescent="0.25">
      <c r="J10775"/>
    </row>
    <row r="10776" spans="10:10" x14ac:dyDescent="0.25">
      <c r="J10776"/>
    </row>
    <row r="10777" spans="10:10" x14ac:dyDescent="0.25">
      <c r="J10777"/>
    </row>
    <row r="10778" spans="10:10" x14ac:dyDescent="0.25">
      <c r="J10778"/>
    </row>
    <row r="10779" spans="10:10" x14ac:dyDescent="0.25">
      <c r="J10779"/>
    </row>
    <row r="10780" spans="10:10" x14ac:dyDescent="0.25">
      <c r="J10780"/>
    </row>
    <row r="10781" spans="10:10" x14ac:dyDescent="0.25">
      <c r="J10781"/>
    </row>
    <row r="10782" spans="10:10" x14ac:dyDescent="0.25">
      <c r="J10782"/>
    </row>
    <row r="10783" spans="10:10" x14ac:dyDescent="0.25">
      <c r="J10783"/>
    </row>
    <row r="10784" spans="10:10" x14ac:dyDescent="0.25">
      <c r="J10784"/>
    </row>
    <row r="10785" spans="10:10" x14ac:dyDescent="0.25">
      <c r="J10785"/>
    </row>
    <row r="10786" spans="10:10" x14ac:dyDescent="0.25">
      <c r="J10786"/>
    </row>
    <row r="10787" spans="10:10" x14ac:dyDescent="0.25">
      <c r="J10787"/>
    </row>
    <row r="10788" spans="10:10" x14ac:dyDescent="0.25">
      <c r="J10788"/>
    </row>
    <row r="10789" spans="10:10" x14ac:dyDescent="0.25">
      <c r="J10789"/>
    </row>
    <row r="10790" spans="10:10" x14ac:dyDescent="0.25">
      <c r="J10790"/>
    </row>
    <row r="10791" spans="10:10" x14ac:dyDescent="0.25">
      <c r="J10791"/>
    </row>
    <row r="10792" spans="10:10" x14ac:dyDescent="0.25">
      <c r="J10792"/>
    </row>
    <row r="10793" spans="10:10" x14ac:dyDescent="0.25">
      <c r="J10793"/>
    </row>
    <row r="10794" spans="10:10" x14ac:dyDescent="0.25">
      <c r="J10794"/>
    </row>
    <row r="10795" spans="10:10" x14ac:dyDescent="0.25">
      <c r="J10795"/>
    </row>
    <row r="10796" spans="10:10" x14ac:dyDescent="0.25">
      <c r="J10796"/>
    </row>
    <row r="10797" spans="10:10" x14ac:dyDescent="0.25">
      <c r="J10797"/>
    </row>
    <row r="10798" spans="10:10" x14ac:dyDescent="0.25">
      <c r="J10798"/>
    </row>
    <row r="10799" spans="10:10" x14ac:dyDescent="0.25">
      <c r="J10799"/>
    </row>
    <row r="10800" spans="10:10" x14ac:dyDescent="0.25">
      <c r="J10800"/>
    </row>
    <row r="10801" spans="10:10" x14ac:dyDescent="0.25">
      <c r="J10801"/>
    </row>
    <row r="10802" spans="10:10" x14ac:dyDescent="0.25">
      <c r="J10802"/>
    </row>
    <row r="10803" spans="10:10" x14ac:dyDescent="0.25">
      <c r="J10803"/>
    </row>
    <row r="10804" spans="10:10" x14ac:dyDescent="0.25">
      <c r="J10804"/>
    </row>
    <row r="10805" spans="10:10" x14ac:dyDescent="0.25">
      <c r="J10805"/>
    </row>
    <row r="10806" spans="10:10" x14ac:dyDescent="0.25">
      <c r="J10806"/>
    </row>
    <row r="10807" spans="10:10" x14ac:dyDescent="0.25">
      <c r="J10807"/>
    </row>
    <row r="10808" spans="10:10" x14ac:dyDescent="0.25">
      <c r="J10808"/>
    </row>
    <row r="10809" spans="10:10" x14ac:dyDescent="0.25">
      <c r="J10809"/>
    </row>
    <row r="10810" spans="10:10" x14ac:dyDescent="0.25">
      <c r="J10810"/>
    </row>
    <row r="10811" spans="10:10" x14ac:dyDescent="0.25">
      <c r="J10811"/>
    </row>
    <row r="10812" spans="10:10" x14ac:dyDescent="0.25">
      <c r="J10812"/>
    </row>
    <row r="10813" spans="10:10" x14ac:dyDescent="0.25">
      <c r="J10813"/>
    </row>
    <row r="10814" spans="10:10" x14ac:dyDescent="0.25">
      <c r="J10814"/>
    </row>
    <row r="10815" spans="10:10" x14ac:dyDescent="0.25">
      <c r="J10815"/>
    </row>
    <row r="10816" spans="10:10" x14ac:dyDescent="0.25">
      <c r="J10816"/>
    </row>
    <row r="10817" spans="10:10" x14ac:dyDescent="0.25">
      <c r="J10817"/>
    </row>
    <row r="10818" spans="10:10" x14ac:dyDescent="0.25">
      <c r="J10818"/>
    </row>
    <row r="10819" spans="10:10" x14ac:dyDescent="0.25">
      <c r="J10819"/>
    </row>
    <row r="10820" spans="10:10" x14ac:dyDescent="0.25">
      <c r="J10820"/>
    </row>
    <row r="10821" spans="10:10" x14ac:dyDescent="0.25">
      <c r="J10821"/>
    </row>
    <row r="10822" spans="10:10" x14ac:dyDescent="0.25">
      <c r="J10822"/>
    </row>
    <row r="10823" spans="10:10" x14ac:dyDescent="0.25">
      <c r="J10823"/>
    </row>
    <row r="10824" spans="10:10" x14ac:dyDescent="0.25">
      <c r="J10824"/>
    </row>
    <row r="10825" spans="10:10" x14ac:dyDescent="0.25">
      <c r="J10825"/>
    </row>
    <row r="10826" spans="10:10" x14ac:dyDescent="0.25">
      <c r="J10826"/>
    </row>
    <row r="10827" spans="10:10" x14ac:dyDescent="0.25">
      <c r="J10827"/>
    </row>
    <row r="10828" spans="10:10" x14ac:dyDescent="0.25">
      <c r="J10828"/>
    </row>
    <row r="10829" spans="10:10" x14ac:dyDescent="0.25">
      <c r="J10829"/>
    </row>
    <row r="10830" spans="10:10" x14ac:dyDescent="0.25">
      <c r="J10830"/>
    </row>
    <row r="10831" spans="10:10" x14ac:dyDescent="0.25">
      <c r="J10831"/>
    </row>
    <row r="10832" spans="10:10" x14ac:dyDescent="0.25">
      <c r="J10832"/>
    </row>
    <row r="10833" spans="10:10" x14ac:dyDescent="0.25">
      <c r="J10833"/>
    </row>
    <row r="10834" spans="10:10" x14ac:dyDescent="0.25">
      <c r="J10834"/>
    </row>
    <row r="10835" spans="10:10" x14ac:dyDescent="0.25">
      <c r="J10835"/>
    </row>
    <row r="10836" spans="10:10" x14ac:dyDescent="0.25">
      <c r="J10836"/>
    </row>
    <row r="10837" spans="10:10" x14ac:dyDescent="0.25">
      <c r="J10837"/>
    </row>
    <row r="10838" spans="10:10" x14ac:dyDescent="0.25">
      <c r="J10838"/>
    </row>
    <row r="10839" spans="10:10" x14ac:dyDescent="0.25">
      <c r="J10839"/>
    </row>
    <row r="10840" spans="10:10" x14ac:dyDescent="0.25">
      <c r="J10840"/>
    </row>
    <row r="10841" spans="10:10" x14ac:dyDescent="0.25">
      <c r="J10841"/>
    </row>
    <row r="10842" spans="10:10" x14ac:dyDescent="0.25">
      <c r="J10842"/>
    </row>
    <row r="10843" spans="10:10" x14ac:dyDescent="0.25">
      <c r="J10843"/>
    </row>
    <row r="10844" spans="10:10" x14ac:dyDescent="0.25">
      <c r="J10844"/>
    </row>
    <row r="10845" spans="10:10" x14ac:dyDescent="0.25">
      <c r="J10845"/>
    </row>
    <row r="10846" spans="10:10" x14ac:dyDescent="0.25">
      <c r="J10846"/>
    </row>
    <row r="10847" spans="10:10" x14ac:dyDescent="0.25">
      <c r="J10847"/>
    </row>
    <row r="10848" spans="10:10" x14ac:dyDescent="0.25">
      <c r="J10848"/>
    </row>
    <row r="10849" spans="10:10" x14ac:dyDescent="0.25">
      <c r="J10849"/>
    </row>
    <row r="10850" spans="10:10" x14ac:dyDescent="0.25">
      <c r="J10850"/>
    </row>
    <row r="10851" spans="10:10" x14ac:dyDescent="0.25">
      <c r="J10851"/>
    </row>
    <row r="10852" spans="10:10" x14ac:dyDescent="0.25">
      <c r="J10852"/>
    </row>
    <row r="10853" spans="10:10" x14ac:dyDescent="0.25">
      <c r="J10853"/>
    </row>
    <row r="10854" spans="10:10" x14ac:dyDescent="0.25">
      <c r="J10854"/>
    </row>
    <row r="10855" spans="10:10" x14ac:dyDescent="0.25">
      <c r="J10855"/>
    </row>
    <row r="10856" spans="10:10" x14ac:dyDescent="0.25">
      <c r="J10856"/>
    </row>
    <row r="10857" spans="10:10" x14ac:dyDescent="0.25">
      <c r="J10857"/>
    </row>
    <row r="10858" spans="10:10" x14ac:dyDescent="0.25">
      <c r="J10858"/>
    </row>
    <row r="10859" spans="10:10" x14ac:dyDescent="0.25">
      <c r="J10859"/>
    </row>
    <row r="10860" spans="10:10" x14ac:dyDescent="0.25">
      <c r="J10860"/>
    </row>
    <row r="10861" spans="10:10" x14ac:dyDescent="0.25">
      <c r="J10861"/>
    </row>
    <row r="10862" spans="10:10" x14ac:dyDescent="0.25">
      <c r="J10862"/>
    </row>
    <row r="10863" spans="10:10" x14ac:dyDescent="0.25">
      <c r="J10863"/>
    </row>
    <row r="10864" spans="10:10" x14ac:dyDescent="0.25">
      <c r="J10864"/>
    </row>
    <row r="10865" spans="10:10" x14ac:dyDescent="0.25">
      <c r="J10865"/>
    </row>
    <row r="10866" spans="10:10" x14ac:dyDescent="0.25">
      <c r="J10866"/>
    </row>
    <row r="10867" spans="10:10" x14ac:dyDescent="0.25">
      <c r="J10867"/>
    </row>
    <row r="10868" spans="10:10" x14ac:dyDescent="0.25">
      <c r="J10868"/>
    </row>
    <row r="10869" spans="10:10" x14ac:dyDescent="0.25">
      <c r="J10869"/>
    </row>
    <row r="10870" spans="10:10" x14ac:dyDescent="0.25">
      <c r="J10870"/>
    </row>
    <row r="10871" spans="10:10" x14ac:dyDescent="0.25">
      <c r="J10871"/>
    </row>
    <row r="10872" spans="10:10" x14ac:dyDescent="0.25">
      <c r="J10872"/>
    </row>
    <row r="10873" spans="10:10" x14ac:dyDescent="0.25">
      <c r="J10873"/>
    </row>
    <row r="10874" spans="10:10" x14ac:dyDescent="0.25">
      <c r="J10874"/>
    </row>
    <row r="10875" spans="10:10" x14ac:dyDescent="0.25">
      <c r="J10875"/>
    </row>
    <row r="10876" spans="10:10" x14ac:dyDescent="0.25">
      <c r="J10876"/>
    </row>
    <row r="10877" spans="10:10" x14ac:dyDescent="0.25">
      <c r="J10877"/>
    </row>
    <row r="10878" spans="10:10" x14ac:dyDescent="0.25">
      <c r="J10878"/>
    </row>
    <row r="10879" spans="10:10" x14ac:dyDescent="0.25">
      <c r="J10879"/>
    </row>
    <row r="10880" spans="10:10" x14ac:dyDescent="0.25">
      <c r="J10880"/>
    </row>
    <row r="10881" spans="10:10" x14ac:dyDescent="0.25">
      <c r="J10881"/>
    </row>
    <row r="10882" spans="10:10" x14ac:dyDescent="0.25">
      <c r="J10882"/>
    </row>
    <row r="10883" spans="10:10" x14ac:dyDescent="0.25">
      <c r="J10883"/>
    </row>
    <row r="10884" spans="10:10" x14ac:dyDescent="0.25">
      <c r="J10884"/>
    </row>
    <row r="10885" spans="10:10" x14ac:dyDescent="0.25">
      <c r="J10885"/>
    </row>
    <row r="10886" spans="10:10" x14ac:dyDescent="0.25">
      <c r="J10886"/>
    </row>
    <row r="10887" spans="10:10" x14ac:dyDescent="0.25">
      <c r="J10887"/>
    </row>
    <row r="10888" spans="10:10" x14ac:dyDescent="0.25">
      <c r="J10888"/>
    </row>
    <row r="10889" spans="10:10" x14ac:dyDescent="0.25">
      <c r="J10889"/>
    </row>
    <row r="10890" spans="10:10" x14ac:dyDescent="0.25">
      <c r="J10890"/>
    </row>
    <row r="10891" spans="10:10" x14ac:dyDescent="0.25">
      <c r="J10891"/>
    </row>
    <row r="10892" spans="10:10" x14ac:dyDescent="0.25">
      <c r="J10892"/>
    </row>
    <row r="10893" spans="10:10" x14ac:dyDescent="0.25">
      <c r="J10893"/>
    </row>
    <row r="10894" spans="10:10" x14ac:dyDescent="0.25">
      <c r="J10894"/>
    </row>
    <row r="10895" spans="10:10" x14ac:dyDescent="0.25">
      <c r="J10895"/>
    </row>
    <row r="10896" spans="10:10" x14ac:dyDescent="0.25">
      <c r="J10896"/>
    </row>
    <row r="10897" spans="10:10" x14ac:dyDescent="0.25">
      <c r="J10897"/>
    </row>
    <row r="10898" spans="10:10" x14ac:dyDescent="0.25">
      <c r="J10898"/>
    </row>
    <row r="10899" spans="10:10" x14ac:dyDescent="0.25">
      <c r="J10899"/>
    </row>
    <row r="10900" spans="10:10" x14ac:dyDescent="0.25">
      <c r="J10900"/>
    </row>
    <row r="10901" spans="10:10" x14ac:dyDescent="0.25">
      <c r="J10901"/>
    </row>
    <row r="10902" spans="10:10" x14ac:dyDescent="0.25">
      <c r="J10902"/>
    </row>
    <row r="10903" spans="10:10" x14ac:dyDescent="0.25">
      <c r="J10903"/>
    </row>
    <row r="10904" spans="10:10" x14ac:dyDescent="0.25">
      <c r="J10904"/>
    </row>
    <row r="10905" spans="10:10" x14ac:dyDescent="0.25">
      <c r="J10905"/>
    </row>
    <row r="10906" spans="10:10" x14ac:dyDescent="0.25">
      <c r="J10906"/>
    </row>
    <row r="10907" spans="10:10" x14ac:dyDescent="0.25">
      <c r="J10907"/>
    </row>
    <row r="10908" spans="10:10" x14ac:dyDescent="0.25">
      <c r="J10908"/>
    </row>
    <row r="10909" spans="10:10" x14ac:dyDescent="0.25">
      <c r="J10909"/>
    </row>
    <row r="10910" spans="10:10" x14ac:dyDescent="0.25">
      <c r="J10910"/>
    </row>
    <row r="10911" spans="10:10" x14ac:dyDescent="0.25">
      <c r="J10911"/>
    </row>
    <row r="10912" spans="10:10" x14ac:dyDescent="0.25">
      <c r="J10912"/>
    </row>
    <row r="10913" spans="10:10" x14ac:dyDescent="0.25">
      <c r="J10913"/>
    </row>
    <row r="10914" spans="10:10" x14ac:dyDescent="0.25">
      <c r="J10914"/>
    </row>
    <row r="10915" spans="10:10" x14ac:dyDescent="0.25">
      <c r="J10915"/>
    </row>
    <row r="10916" spans="10:10" x14ac:dyDescent="0.25">
      <c r="J10916"/>
    </row>
    <row r="10917" spans="10:10" x14ac:dyDescent="0.25">
      <c r="J10917"/>
    </row>
    <row r="10918" spans="10:10" x14ac:dyDescent="0.25">
      <c r="J10918"/>
    </row>
    <row r="10919" spans="10:10" x14ac:dyDescent="0.25">
      <c r="J10919"/>
    </row>
    <row r="10920" spans="10:10" x14ac:dyDescent="0.25">
      <c r="J10920"/>
    </row>
    <row r="10921" spans="10:10" x14ac:dyDescent="0.25">
      <c r="J10921"/>
    </row>
    <row r="10922" spans="10:10" x14ac:dyDescent="0.25">
      <c r="J10922"/>
    </row>
    <row r="10923" spans="10:10" x14ac:dyDescent="0.25">
      <c r="J10923"/>
    </row>
    <row r="10924" spans="10:10" x14ac:dyDescent="0.25">
      <c r="J10924"/>
    </row>
    <row r="10925" spans="10:10" x14ac:dyDescent="0.25">
      <c r="J10925"/>
    </row>
    <row r="10926" spans="10:10" x14ac:dyDescent="0.25">
      <c r="J10926"/>
    </row>
    <row r="10927" spans="10:10" x14ac:dyDescent="0.25">
      <c r="J10927"/>
    </row>
    <row r="10928" spans="10:10" x14ac:dyDescent="0.25">
      <c r="J10928"/>
    </row>
    <row r="10929" spans="10:10" x14ac:dyDescent="0.25">
      <c r="J10929"/>
    </row>
    <row r="10930" spans="10:10" x14ac:dyDescent="0.25">
      <c r="J10930"/>
    </row>
    <row r="10931" spans="10:10" x14ac:dyDescent="0.25">
      <c r="J10931"/>
    </row>
    <row r="10932" spans="10:10" x14ac:dyDescent="0.25">
      <c r="J10932"/>
    </row>
    <row r="10933" spans="10:10" x14ac:dyDescent="0.25">
      <c r="J10933"/>
    </row>
    <row r="10934" spans="10:10" x14ac:dyDescent="0.25">
      <c r="J10934"/>
    </row>
    <row r="10935" spans="10:10" x14ac:dyDescent="0.25">
      <c r="J10935"/>
    </row>
    <row r="10936" spans="10:10" x14ac:dyDescent="0.25">
      <c r="J10936"/>
    </row>
    <row r="10937" spans="10:10" x14ac:dyDescent="0.25">
      <c r="J10937"/>
    </row>
    <row r="10938" spans="10:10" x14ac:dyDescent="0.25">
      <c r="J10938"/>
    </row>
    <row r="10939" spans="10:10" x14ac:dyDescent="0.25">
      <c r="J10939"/>
    </row>
    <row r="10940" spans="10:10" x14ac:dyDescent="0.25">
      <c r="J10940"/>
    </row>
    <row r="10941" spans="10:10" x14ac:dyDescent="0.25">
      <c r="J10941"/>
    </row>
    <row r="10942" spans="10:10" x14ac:dyDescent="0.25">
      <c r="J10942"/>
    </row>
    <row r="10943" spans="10:10" x14ac:dyDescent="0.25">
      <c r="J10943"/>
    </row>
    <row r="10944" spans="10:10" x14ac:dyDescent="0.25">
      <c r="J10944"/>
    </row>
    <row r="10945" spans="10:10" x14ac:dyDescent="0.25">
      <c r="J10945"/>
    </row>
    <row r="10946" spans="10:10" x14ac:dyDescent="0.25">
      <c r="J10946"/>
    </row>
    <row r="10947" spans="10:10" x14ac:dyDescent="0.25">
      <c r="J10947"/>
    </row>
    <row r="10948" spans="10:10" x14ac:dyDescent="0.25">
      <c r="J10948"/>
    </row>
    <row r="10949" spans="10:10" x14ac:dyDescent="0.25">
      <c r="J10949"/>
    </row>
    <row r="10950" spans="10:10" x14ac:dyDescent="0.25">
      <c r="J10950"/>
    </row>
    <row r="10951" spans="10:10" x14ac:dyDescent="0.25">
      <c r="J10951"/>
    </row>
    <row r="10952" spans="10:10" x14ac:dyDescent="0.25">
      <c r="J10952"/>
    </row>
    <row r="10953" spans="10:10" x14ac:dyDescent="0.25">
      <c r="J10953"/>
    </row>
    <row r="10954" spans="10:10" x14ac:dyDescent="0.25">
      <c r="J10954"/>
    </row>
    <row r="10955" spans="10:10" x14ac:dyDescent="0.25">
      <c r="J10955"/>
    </row>
    <row r="10956" spans="10:10" x14ac:dyDescent="0.25">
      <c r="J10956"/>
    </row>
    <row r="10957" spans="10:10" x14ac:dyDescent="0.25">
      <c r="J10957"/>
    </row>
    <row r="10958" spans="10:10" x14ac:dyDescent="0.25">
      <c r="J10958"/>
    </row>
    <row r="10959" spans="10:10" x14ac:dyDescent="0.25">
      <c r="J10959"/>
    </row>
    <row r="10960" spans="10:10" x14ac:dyDescent="0.25">
      <c r="J10960"/>
    </row>
    <row r="10961" spans="10:10" x14ac:dyDescent="0.25">
      <c r="J10961"/>
    </row>
    <row r="10962" spans="10:10" x14ac:dyDescent="0.25">
      <c r="J10962"/>
    </row>
    <row r="10963" spans="10:10" x14ac:dyDescent="0.25">
      <c r="J10963"/>
    </row>
    <row r="10964" spans="10:10" x14ac:dyDescent="0.25">
      <c r="J10964"/>
    </row>
    <row r="10965" spans="10:10" x14ac:dyDescent="0.25">
      <c r="J10965"/>
    </row>
    <row r="10966" spans="10:10" x14ac:dyDescent="0.25">
      <c r="J10966"/>
    </row>
    <row r="10967" spans="10:10" x14ac:dyDescent="0.25">
      <c r="J10967"/>
    </row>
    <row r="10968" spans="10:10" x14ac:dyDescent="0.25">
      <c r="J10968"/>
    </row>
    <row r="10969" spans="10:10" x14ac:dyDescent="0.25">
      <c r="J10969"/>
    </row>
    <row r="10970" spans="10:10" x14ac:dyDescent="0.25">
      <c r="J10970"/>
    </row>
    <row r="10971" spans="10:10" x14ac:dyDescent="0.25">
      <c r="J10971"/>
    </row>
    <row r="10972" spans="10:10" x14ac:dyDescent="0.25">
      <c r="J10972"/>
    </row>
    <row r="10973" spans="10:10" x14ac:dyDescent="0.25">
      <c r="J10973"/>
    </row>
    <row r="10974" spans="10:10" x14ac:dyDescent="0.25">
      <c r="J10974"/>
    </row>
    <row r="10975" spans="10:10" x14ac:dyDescent="0.25">
      <c r="J10975"/>
    </row>
    <row r="10976" spans="10:10" x14ac:dyDescent="0.25">
      <c r="J10976"/>
    </row>
    <row r="10977" spans="10:10" x14ac:dyDescent="0.25">
      <c r="J10977"/>
    </row>
    <row r="10978" spans="10:10" x14ac:dyDescent="0.25">
      <c r="J10978"/>
    </row>
    <row r="10979" spans="10:10" x14ac:dyDescent="0.25">
      <c r="J10979"/>
    </row>
    <row r="10980" spans="10:10" x14ac:dyDescent="0.25">
      <c r="J10980"/>
    </row>
    <row r="10981" spans="10:10" x14ac:dyDescent="0.25">
      <c r="J10981"/>
    </row>
    <row r="10982" spans="10:10" x14ac:dyDescent="0.25">
      <c r="J10982"/>
    </row>
    <row r="10983" spans="10:10" x14ac:dyDescent="0.25">
      <c r="J10983"/>
    </row>
    <row r="10984" spans="10:10" x14ac:dyDescent="0.25">
      <c r="J10984"/>
    </row>
    <row r="10985" spans="10:10" x14ac:dyDescent="0.25">
      <c r="J10985"/>
    </row>
    <row r="10986" spans="10:10" x14ac:dyDescent="0.25">
      <c r="J10986"/>
    </row>
    <row r="10987" spans="10:10" x14ac:dyDescent="0.25">
      <c r="J10987"/>
    </row>
    <row r="10988" spans="10:10" x14ac:dyDescent="0.25">
      <c r="J10988"/>
    </row>
    <row r="10989" spans="10:10" x14ac:dyDescent="0.25">
      <c r="J10989"/>
    </row>
    <row r="10990" spans="10:10" x14ac:dyDescent="0.25">
      <c r="J10990"/>
    </row>
    <row r="10991" spans="10:10" x14ac:dyDescent="0.25">
      <c r="J10991"/>
    </row>
    <row r="10992" spans="10:10" x14ac:dyDescent="0.25">
      <c r="J10992"/>
    </row>
    <row r="10993" spans="10:10" x14ac:dyDescent="0.25">
      <c r="J10993"/>
    </row>
    <row r="10994" spans="10:10" x14ac:dyDescent="0.25">
      <c r="J10994"/>
    </row>
    <row r="10995" spans="10:10" x14ac:dyDescent="0.25">
      <c r="J10995"/>
    </row>
    <row r="10996" spans="10:10" x14ac:dyDescent="0.25">
      <c r="J10996"/>
    </row>
    <row r="10997" spans="10:10" x14ac:dyDescent="0.25">
      <c r="J10997"/>
    </row>
    <row r="10998" spans="10:10" x14ac:dyDescent="0.25">
      <c r="J10998"/>
    </row>
    <row r="10999" spans="10:10" x14ac:dyDescent="0.25">
      <c r="J10999"/>
    </row>
    <row r="11000" spans="10:10" x14ac:dyDescent="0.25">
      <c r="J11000"/>
    </row>
    <row r="11001" spans="10:10" x14ac:dyDescent="0.25">
      <c r="J11001"/>
    </row>
    <row r="11002" spans="10:10" x14ac:dyDescent="0.25">
      <c r="J11002"/>
    </row>
    <row r="11003" spans="10:10" x14ac:dyDescent="0.25">
      <c r="J11003"/>
    </row>
    <row r="11004" spans="10:10" x14ac:dyDescent="0.25">
      <c r="J11004"/>
    </row>
    <row r="11005" spans="10:10" x14ac:dyDescent="0.25">
      <c r="J11005"/>
    </row>
    <row r="11006" spans="10:10" x14ac:dyDescent="0.25">
      <c r="J11006"/>
    </row>
    <row r="11007" spans="10:10" x14ac:dyDescent="0.25">
      <c r="J11007"/>
    </row>
    <row r="11008" spans="10:10" x14ac:dyDescent="0.25">
      <c r="J11008"/>
    </row>
    <row r="11009" spans="10:10" x14ac:dyDescent="0.25">
      <c r="J11009"/>
    </row>
    <row r="11010" spans="10:10" x14ac:dyDescent="0.25">
      <c r="J11010"/>
    </row>
    <row r="11011" spans="10:10" x14ac:dyDescent="0.25">
      <c r="J11011"/>
    </row>
    <row r="11012" spans="10:10" x14ac:dyDescent="0.25">
      <c r="J11012"/>
    </row>
    <row r="11013" spans="10:10" x14ac:dyDescent="0.25">
      <c r="J11013"/>
    </row>
    <row r="11014" spans="10:10" x14ac:dyDescent="0.25">
      <c r="J11014"/>
    </row>
    <row r="11015" spans="10:10" x14ac:dyDescent="0.25">
      <c r="J11015"/>
    </row>
    <row r="11016" spans="10:10" x14ac:dyDescent="0.25">
      <c r="J11016"/>
    </row>
    <row r="11017" spans="10:10" x14ac:dyDescent="0.25">
      <c r="J11017"/>
    </row>
    <row r="11018" spans="10:10" x14ac:dyDescent="0.25">
      <c r="J11018"/>
    </row>
    <row r="11019" spans="10:10" x14ac:dyDescent="0.25">
      <c r="J11019"/>
    </row>
    <row r="11020" spans="10:10" x14ac:dyDescent="0.25">
      <c r="J11020"/>
    </row>
    <row r="11021" spans="10:10" x14ac:dyDescent="0.25">
      <c r="J11021"/>
    </row>
    <row r="11022" spans="10:10" x14ac:dyDescent="0.25">
      <c r="J11022"/>
    </row>
    <row r="11023" spans="10:10" x14ac:dyDescent="0.25">
      <c r="J11023"/>
    </row>
    <row r="11024" spans="10:10" x14ac:dyDescent="0.25">
      <c r="J11024"/>
    </row>
    <row r="11025" spans="10:10" x14ac:dyDescent="0.25">
      <c r="J11025"/>
    </row>
    <row r="11026" spans="10:10" x14ac:dyDescent="0.25">
      <c r="J11026"/>
    </row>
    <row r="11027" spans="10:10" x14ac:dyDescent="0.25">
      <c r="J11027"/>
    </row>
    <row r="11028" spans="10:10" x14ac:dyDescent="0.25">
      <c r="J11028"/>
    </row>
    <row r="11029" spans="10:10" x14ac:dyDescent="0.25">
      <c r="J11029"/>
    </row>
    <row r="11030" spans="10:10" x14ac:dyDescent="0.25">
      <c r="J11030"/>
    </row>
    <row r="11031" spans="10:10" x14ac:dyDescent="0.25">
      <c r="J11031"/>
    </row>
    <row r="11032" spans="10:10" x14ac:dyDescent="0.25">
      <c r="J11032"/>
    </row>
    <row r="11033" spans="10:10" x14ac:dyDescent="0.25">
      <c r="J11033"/>
    </row>
    <row r="11034" spans="10:10" x14ac:dyDescent="0.25">
      <c r="J11034"/>
    </row>
    <row r="11035" spans="10:10" x14ac:dyDescent="0.25">
      <c r="J11035"/>
    </row>
    <row r="11036" spans="10:10" x14ac:dyDescent="0.25">
      <c r="J11036"/>
    </row>
    <row r="11037" spans="10:10" x14ac:dyDescent="0.25">
      <c r="J11037"/>
    </row>
    <row r="11038" spans="10:10" x14ac:dyDescent="0.25">
      <c r="J11038"/>
    </row>
    <row r="11039" spans="10:10" x14ac:dyDescent="0.25">
      <c r="J11039"/>
    </row>
    <row r="11040" spans="10:10" x14ac:dyDescent="0.25">
      <c r="J11040"/>
    </row>
    <row r="11041" spans="10:10" x14ac:dyDescent="0.25">
      <c r="J11041"/>
    </row>
    <row r="11042" spans="10:10" x14ac:dyDescent="0.25">
      <c r="J11042"/>
    </row>
    <row r="11043" spans="10:10" x14ac:dyDescent="0.25">
      <c r="J11043"/>
    </row>
    <row r="11044" spans="10:10" x14ac:dyDescent="0.25">
      <c r="J11044"/>
    </row>
    <row r="11045" spans="10:10" x14ac:dyDescent="0.25">
      <c r="J11045"/>
    </row>
    <row r="11046" spans="10:10" x14ac:dyDescent="0.25">
      <c r="J11046"/>
    </row>
    <row r="11047" spans="10:10" x14ac:dyDescent="0.25">
      <c r="J11047"/>
    </row>
    <row r="11048" spans="10:10" x14ac:dyDescent="0.25">
      <c r="J11048"/>
    </row>
    <row r="11049" spans="10:10" x14ac:dyDescent="0.25">
      <c r="J11049"/>
    </row>
    <row r="11050" spans="10:10" x14ac:dyDescent="0.25">
      <c r="J11050"/>
    </row>
    <row r="11051" spans="10:10" x14ac:dyDescent="0.25">
      <c r="J11051"/>
    </row>
    <row r="11052" spans="10:10" x14ac:dyDescent="0.25">
      <c r="J11052"/>
    </row>
    <row r="11053" spans="10:10" x14ac:dyDescent="0.25">
      <c r="J11053"/>
    </row>
    <row r="11054" spans="10:10" x14ac:dyDescent="0.25">
      <c r="J11054"/>
    </row>
    <row r="11055" spans="10:10" x14ac:dyDescent="0.25">
      <c r="J11055"/>
    </row>
    <row r="11056" spans="10:10" x14ac:dyDescent="0.25">
      <c r="J11056"/>
    </row>
    <row r="11057" spans="10:10" x14ac:dyDescent="0.25">
      <c r="J11057"/>
    </row>
    <row r="11058" spans="10:10" x14ac:dyDescent="0.25">
      <c r="J11058"/>
    </row>
    <row r="11059" spans="10:10" x14ac:dyDescent="0.25">
      <c r="J11059"/>
    </row>
    <row r="11060" spans="10:10" x14ac:dyDescent="0.25">
      <c r="J11060"/>
    </row>
    <row r="11061" spans="10:10" x14ac:dyDescent="0.25">
      <c r="J11061"/>
    </row>
    <row r="11062" spans="10:10" x14ac:dyDescent="0.25">
      <c r="J11062"/>
    </row>
    <row r="11063" spans="10:10" x14ac:dyDescent="0.25">
      <c r="J11063"/>
    </row>
    <row r="11064" spans="10:10" x14ac:dyDescent="0.25">
      <c r="J11064"/>
    </row>
    <row r="11065" spans="10:10" x14ac:dyDescent="0.25">
      <c r="J11065"/>
    </row>
    <row r="11066" spans="10:10" x14ac:dyDescent="0.25">
      <c r="J11066"/>
    </row>
    <row r="11067" spans="10:10" x14ac:dyDescent="0.25">
      <c r="J11067"/>
    </row>
    <row r="11068" spans="10:10" x14ac:dyDescent="0.25">
      <c r="J11068"/>
    </row>
    <row r="11069" spans="10:10" x14ac:dyDescent="0.25">
      <c r="J11069"/>
    </row>
    <row r="11070" spans="10:10" x14ac:dyDescent="0.25">
      <c r="J11070"/>
    </row>
    <row r="11071" spans="10:10" x14ac:dyDescent="0.25">
      <c r="J11071"/>
    </row>
    <row r="11072" spans="10:10" x14ac:dyDescent="0.25">
      <c r="J11072"/>
    </row>
    <row r="11073" spans="10:10" x14ac:dyDescent="0.25">
      <c r="J11073"/>
    </row>
    <row r="11074" spans="10:10" x14ac:dyDescent="0.25">
      <c r="J11074"/>
    </row>
    <row r="11075" spans="10:10" x14ac:dyDescent="0.25">
      <c r="J11075"/>
    </row>
    <row r="11076" spans="10:10" x14ac:dyDescent="0.25">
      <c r="J11076"/>
    </row>
    <row r="11077" spans="10:10" x14ac:dyDescent="0.25">
      <c r="J11077"/>
    </row>
    <row r="11078" spans="10:10" x14ac:dyDescent="0.25">
      <c r="J11078"/>
    </row>
    <row r="11079" spans="10:10" x14ac:dyDescent="0.25">
      <c r="J11079"/>
    </row>
    <row r="11080" spans="10:10" x14ac:dyDescent="0.25">
      <c r="J11080"/>
    </row>
    <row r="11081" spans="10:10" x14ac:dyDescent="0.25">
      <c r="J11081"/>
    </row>
    <row r="11082" spans="10:10" x14ac:dyDescent="0.25">
      <c r="J11082"/>
    </row>
    <row r="11083" spans="10:10" x14ac:dyDescent="0.25">
      <c r="J11083"/>
    </row>
    <row r="11084" spans="10:10" x14ac:dyDescent="0.25">
      <c r="J11084"/>
    </row>
    <row r="11085" spans="10:10" x14ac:dyDescent="0.25">
      <c r="J11085"/>
    </row>
    <row r="11086" spans="10:10" x14ac:dyDescent="0.25">
      <c r="J11086"/>
    </row>
    <row r="11087" spans="10:10" x14ac:dyDescent="0.25">
      <c r="J11087"/>
    </row>
    <row r="11088" spans="10:10" x14ac:dyDescent="0.25">
      <c r="J11088"/>
    </row>
    <row r="11089" spans="10:10" x14ac:dyDescent="0.25">
      <c r="J11089"/>
    </row>
    <row r="11090" spans="10:10" x14ac:dyDescent="0.25">
      <c r="J11090"/>
    </row>
    <row r="11091" spans="10:10" x14ac:dyDescent="0.25">
      <c r="J11091"/>
    </row>
    <row r="11092" spans="10:10" x14ac:dyDescent="0.25">
      <c r="J11092"/>
    </row>
    <row r="11093" spans="10:10" x14ac:dyDescent="0.25">
      <c r="J11093"/>
    </row>
    <row r="11094" spans="10:10" x14ac:dyDescent="0.25">
      <c r="J11094"/>
    </row>
    <row r="11095" spans="10:10" x14ac:dyDescent="0.25">
      <c r="J11095"/>
    </row>
    <row r="11096" spans="10:10" x14ac:dyDescent="0.25">
      <c r="J11096"/>
    </row>
    <row r="11097" spans="10:10" x14ac:dyDescent="0.25">
      <c r="J11097"/>
    </row>
    <row r="11098" spans="10:10" x14ac:dyDescent="0.25">
      <c r="J11098"/>
    </row>
    <row r="11099" spans="10:10" x14ac:dyDescent="0.25">
      <c r="J11099"/>
    </row>
    <row r="11100" spans="10:10" x14ac:dyDescent="0.25">
      <c r="J11100"/>
    </row>
    <row r="11101" spans="10:10" x14ac:dyDescent="0.25">
      <c r="J11101"/>
    </row>
    <row r="11102" spans="10:10" x14ac:dyDescent="0.25">
      <c r="J11102"/>
    </row>
    <row r="11103" spans="10:10" x14ac:dyDescent="0.25">
      <c r="J11103"/>
    </row>
    <row r="11104" spans="10:10" x14ac:dyDescent="0.25">
      <c r="J11104"/>
    </row>
    <row r="11105" spans="10:10" x14ac:dyDescent="0.25">
      <c r="J11105"/>
    </row>
    <row r="11106" spans="10:10" x14ac:dyDescent="0.25">
      <c r="J11106"/>
    </row>
    <row r="11107" spans="10:10" x14ac:dyDescent="0.25">
      <c r="J11107"/>
    </row>
    <row r="11108" spans="10:10" x14ac:dyDescent="0.25">
      <c r="J11108"/>
    </row>
    <row r="11109" spans="10:10" x14ac:dyDescent="0.25">
      <c r="J11109"/>
    </row>
    <row r="11110" spans="10:10" x14ac:dyDescent="0.25">
      <c r="J11110"/>
    </row>
    <row r="11111" spans="10:10" x14ac:dyDescent="0.25">
      <c r="J11111"/>
    </row>
    <row r="11112" spans="10:10" x14ac:dyDescent="0.25">
      <c r="J11112"/>
    </row>
    <row r="11113" spans="10:10" x14ac:dyDescent="0.25">
      <c r="J11113"/>
    </row>
    <row r="11114" spans="10:10" x14ac:dyDescent="0.25">
      <c r="J11114"/>
    </row>
    <row r="11115" spans="10:10" x14ac:dyDescent="0.25">
      <c r="J11115"/>
    </row>
    <row r="11116" spans="10:10" x14ac:dyDescent="0.25">
      <c r="J11116"/>
    </row>
    <row r="11117" spans="10:10" x14ac:dyDescent="0.25">
      <c r="J11117"/>
    </row>
    <row r="11118" spans="10:10" x14ac:dyDescent="0.25">
      <c r="J11118"/>
    </row>
    <row r="11119" spans="10:10" x14ac:dyDescent="0.25">
      <c r="J11119"/>
    </row>
    <row r="11120" spans="10:10" x14ac:dyDescent="0.25">
      <c r="J11120"/>
    </row>
    <row r="11121" spans="10:10" x14ac:dyDescent="0.25">
      <c r="J11121"/>
    </row>
    <row r="11122" spans="10:10" x14ac:dyDescent="0.25">
      <c r="J11122"/>
    </row>
    <row r="11123" spans="10:10" x14ac:dyDescent="0.25">
      <c r="J11123"/>
    </row>
    <row r="11124" spans="10:10" x14ac:dyDescent="0.25">
      <c r="J11124"/>
    </row>
    <row r="11125" spans="10:10" x14ac:dyDescent="0.25">
      <c r="J11125"/>
    </row>
    <row r="11126" spans="10:10" x14ac:dyDescent="0.25">
      <c r="J11126"/>
    </row>
    <row r="11127" spans="10:10" x14ac:dyDescent="0.25">
      <c r="J11127"/>
    </row>
    <row r="11128" spans="10:10" x14ac:dyDescent="0.25">
      <c r="J11128"/>
    </row>
    <row r="11129" spans="10:10" x14ac:dyDescent="0.25">
      <c r="J11129"/>
    </row>
    <row r="11130" spans="10:10" x14ac:dyDescent="0.25">
      <c r="J11130"/>
    </row>
    <row r="11131" spans="10:10" x14ac:dyDescent="0.25">
      <c r="J11131"/>
    </row>
    <row r="11132" spans="10:10" x14ac:dyDescent="0.25">
      <c r="J11132"/>
    </row>
    <row r="11133" spans="10:10" x14ac:dyDescent="0.25">
      <c r="J11133"/>
    </row>
    <row r="11134" spans="10:10" x14ac:dyDescent="0.25">
      <c r="J11134"/>
    </row>
    <row r="11135" spans="10:10" x14ac:dyDescent="0.25">
      <c r="J11135"/>
    </row>
    <row r="11136" spans="10:10" x14ac:dyDescent="0.25">
      <c r="J11136"/>
    </row>
    <row r="11137" spans="10:10" x14ac:dyDescent="0.25">
      <c r="J11137"/>
    </row>
    <row r="11138" spans="10:10" x14ac:dyDescent="0.25">
      <c r="J11138"/>
    </row>
    <row r="11139" spans="10:10" x14ac:dyDescent="0.25">
      <c r="J11139"/>
    </row>
    <row r="11140" spans="10:10" x14ac:dyDescent="0.25">
      <c r="J11140"/>
    </row>
    <row r="11141" spans="10:10" x14ac:dyDescent="0.25">
      <c r="J11141"/>
    </row>
    <row r="11142" spans="10:10" x14ac:dyDescent="0.25">
      <c r="J11142"/>
    </row>
    <row r="11143" spans="10:10" x14ac:dyDescent="0.25">
      <c r="J11143"/>
    </row>
    <row r="11144" spans="10:10" x14ac:dyDescent="0.25">
      <c r="J11144"/>
    </row>
    <row r="11145" spans="10:10" x14ac:dyDescent="0.25">
      <c r="J11145"/>
    </row>
    <row r="11146" spans="10:10" x14ac:dyDescent="0.25">
      <c r="J11146"/>
    </row>
    <row r="11147" spans="10:10" x14ac:dyDescent="0.25">
      <c r="J11147"/>
    </row>
    <row r="11148" spans="10:10" x14ac:dyDescent="0.25">
      <c r="J11148"/>
    </row>
    <row r="11149" spans="10:10" x14ac:dyDescent="0.25">
      <c r="J11149"/>
    </row>
    <row r="11150" spans="10:10" x14ac:dyDescent="0.25">
      <c r="J11150"/>
    </row>
    <row r="11151" spans="10:10" x14ac:dyDescent="0.25">
      <c r="J11151"/>
    </row>
    <row r="11152" spans="10:10" x14ac:dyDescent="0.25">
      <c r="J11152"/>
    </row>
    <row r="11153" spans="10:10" x14ac:dyDescent="0.25">
      <c r="J11153"/>
    </row>
    <row r="11154" spans="10:10" x14ac:dyDescent="0.25">
      <c r="J11154"/>
    </row>
    <row r="11155" spans="10:10" x14ac:dyDescent="0.25">
      <c r="J11155"/>
    </row>
    <row r="11156" spans="10:10" x14ac:dyDescent="0.25">
      <c r="J11156"/>
    </row>
    <row r="11157" spans="10:10" x14ac:dyDescent="0.25">
      <c r="J11157"/>
    </row>
    <row r="11158" spans="10:10" x14ac:dyDescent="0.25">
      <c r="J11158"/>
    </row>
    <row r="11159" spans="10:10" x14ac:dyDescent="0.25">
      <c r="J11159"/>
    </row>
    <row r="11160" spans="10:10" x14ac:dyDescent="0.25">
      <c r="J11160"/>
    </row>
    <row r="11161" spans="10:10" x14ac:dyDescent="0.25">
      <c r="J11161"/>
    </row>
    <row r="11162" spans="10:10" x14ac:dyDescent="0.25">
      <c r="J11162"/>
    </row>
    <row r="11163" spans="10:10" x14ac:dyDescent="0.25">
      <c r="J11163"/>
    </row>
    <row r="11164" spans="10:10" x14ac:dyDescent="0.25">
      <c r="J11164"/>
    </row>
    <row r="11165" spans="10:10" x14ac:dyDescent="0.25">
      <c r="J11165"/>
    </row>
    <row r="11166" spans="10:10" x14ac:dyDescent="0.25">
      <c r="J11166"/>
    </row>
    <row r="11167" spans="10:10" x14ac:dyDescent="0.25">
      <c r="J11167"/>
    </row>
    <row r="11168" spans="10:10" x14ac:dyDescent="0.25">
      <c r="J11168"/>
    </row>
    <row r="11169" spans="10:10" x14ac:dyDescent="0.25">
      <c r="J11169"/>
    </row>
    <row r="11170" spans="10:10" x14ac:dyDescent="0.25">
      <c r="J11170"/>
    </row>
    <row r="11171" spans="10:10" x14ac:dyDescent="0.25">
      <c r="J11171"/>
    </row>
    <row r="11172" spans="10:10" x14ac:dyDescent="0.25">
      <c r="J11172"/>
    </row>
    <row r="11173" spans="10:10" x14ac:dyDescent="0.25">
      <c r="J11173"/>
    </row>
    <row r="11174" spans="10:10" x14ac:dyDescent="0.25">
      <c r="J11174"/>
    </row>
    <row r="11175" spans="10:10" x14ac:dyDescent="0.25">
      <c r="J11175"/>
    </row>
    <row r="11176" spans="10:10" x14ac:dyDescent="0.25">
      <c r="J11176"/>
    </row>
    <row r="11177" spans="10:10" x14ac:dyDescent="0.25">
      <c r="J11177"/>
    </row>
    <row r="11178" spans="10:10" x14ac:dyDescent="0.25">
      <c r="J11178"/>
    </row>
    <row r="11179" spans="10:10" x14ac:dyDescent="0.25">
      <c r="J11179"/>
    </row>
    <row r="11180" spans="10:10" x14ac:dyDescent="0.25">
      <c r="J11180"/>
    </row>
    <row r="11181" spans="10:10" x14ac:dyDescent="0.25">
      <c r="J11181"/>
    </row>
    <row r="11182" spans="10:10" x14ac:dyDescent="0.25">
      <c r="J11182"/>
    </row>
    <row r="11183" spans="10:10" x14ac:dyDescent="0.25">
      <c r="J11183"/>
    </row>
    <row r="11184" spans="10:10" x14ac:dyDescent="0.25">
      <c r="J11184"/>
    </row>
    <row r="11185" spans="10:10" x14ac:dyDescent="0.25">
      <c r="J11185"/>
    </row>
    <row r="11186" spans="10:10" x14ac:dyDescent="0.25">
      <c r="J11186"/>
    </row>
    <row r="11187" spans="10:10" x14ac:dyDescent="0.25">
      <c r="J11187"/>
    </row>
    <row r="11188" spans="10:10" x14ac:dyDescent="0.25">
      <c r="J11188"/>
    </row>
    <row r="11189" spans="10:10" x14ac:dyDescent="0.25">
      <c r="J11189"/>
    </row>
    <row r="11190" spans="10:10" x14ac:dyDescent="0.25">
      <c r="J11190"/>
    </row>
    <row r="11191" spans="10:10" x14ac:dyDescent="0.25">
      <c r="J11191"/>
    </row>
    <row r="11192" spans="10:10" x14ac:dyDescent="0.25">
      <c r="J11192"/>
    </row>
    <row r="11193" spans="10:10" x14ac:dyDescent="0.25">
      <c r="J11193"/>
    </row>
    <row r="11194" spans="10:10" x14ac:dyDescent="0.25">
      <c r="J11194"/>
    </row>
    <row r="11195" spans="10:10" x14ac:dyDescent="0.25">
      <c r="J11195"/>
    </row>
    <row r="11196" spans="10:10" x14ac:dyDescent="0.25">
      <c r="J11196"/>
    </row>
    <row r="11197" spans="10:10" x14ac:dyDescent="0.25">
      <c r="J11197"/>
    </row>
    <row r="11198" spans="10:10" x14ac:dyDescent="0.25">
      <c r="J11198"/>
    </row>
    <row r="11199" spans="10:10" x14ac:dyDescent="0.25">
      <c r="J11199"/>
    </row>
    <row r="11200" spans="10:10" x14ac:dyDescent="0.25">
      <c r="J11200"/>
    </row>
    <row r="11201" spans="10:10" x14ac:dyDescent="0.25">
      <c r="J11201"/>
    </row>
    <row r="11202" spans="10:10" x14ac:dyDescent="0.25">
      <c r="J11202"/>
    </row>
    <row r="11203" spans="10:10" x14ac:dyDescent="0.25">
      <c r="J11203"/>
    </row>
    <row r="11204" spans="10:10" x14ac:dyDescent="0.25">
      <c r="J11204"/>
    </row>
    <row r="11205" spans="10:10" x14ac:dyDescent="0.25">
      <c r="J11205"/>
    </row>
    <row r="11206" spans="10:10" x14ac:dyDescent="0.25">
      <c r="J11206"/>
    </row>
    <row r="11207" spans="10:10" x14ac:dyDescent="0.25">
      <c r="J11207"/>
    </row>
    <row r="11208" spans="10:10" x14ac:dyDescent="0.25">
      <c r="J11208"/>
    </row>
    <row r="11209" spans="10:10" x14ac:dyDescent="0.25">
      <c r="J11209"/>
    </row>
    <row r="11210" spans="10:10" x14ac:dyDescent="0.25">
      <c r="J11210"/>
    </row>
    <row r="11211" spans="10:10" x14ac:dyDescent="0.25">
      <c r="J11211"/>
    </row>
    <row r="11212" spans="10:10" x14ac:dyDescent="0.25">
      <c r="J11212"/>
    </row>
    <row r="11213" spans="10:10" x14ac:dyDescent="0.25">
      <c r="J11213"/>
    </row>
    <row r="11214" spans="10:10" x14ac:dyDescent="0.25">
      <c r="J11214"/>
    </row>
    <row r="11215" spans="10:10" x14ac:dyDescent="0.25">
      <c r="J11215"/>
    </row>
    <row r="11216" spans="10:10" x14ac:dyDescent="0.25">
      <c r="J11216"/>
    </row>
    <row r="11217" spans="10:10" x14ac:dyDescent="0.25">
      <c r="J11217"/>
    </row>
    <row r="11218" spans="10:10" x14ac:dyDescent="0.25">
      <c r="J11218"/>
    </row>
    <row r="11219" spans="10:10" x14ac:dyDescent="0.25">
      <c r="J11219"/>
    </row>
    <row r="11220" spans="10:10" x14ac:dyDescent="0.25">
      <c r="J11220"/>
    </row>
    <row r="11221" spans="10:10" x14ac:dyDescent="0.25">
      <c r="J11221"/>
    </row>
    <row r="11222" spans="10:10" x14ac:dyDescent="0.25">
      <c r="J11222"/>
    </row>
    <row r="11223" spans="10:10" x14ac:dyDescent="0.25">
      <c r="J11223"/>
    </row>
    <row r="11224" spans="10:10" x14ac:dyDescent="0.25">
      <c r="J11224"/>
    </row>
    <row r="11225" spans="10:10" x14ac:dyDescent="0.25">
      <c r="J11225"/>
    </row>
    <row r="11226" spans="10:10" x14ac:dyDescent="0.25">
      <c r="J11226"/>
    </row>
    <row r="11227" spans="10:10" x14ac:dyDescent="0.25">
      <c r="J11227"/>
    </row>
    <row r="11228" spans="10:10" x14ac:dyDescent="0.25">
      <c r="J11228"/>
    </row>
    <row r="11229" spans="10:10" x14ac:dyDescent="0.25">
      <c r="J11229"/>
    </row>
    <row r="11230" spans="10:10" x14ac:dyDescent="0.25">
      <c r="J11230"/>
    </row>
    <row r="11231" spans="10:10" x14ac:dyDescent="0.25">
      <c r="J11231"/>
    </row>
    <row r="11232" spans="10:10" x14ac:dyDescent="0.25">
      <c r="J11232"/>
    </row>
    <row r="11233" spans="10:10" x14ac:dyDescent="0.25">
      <c r="J11233"/>
    </row>
    <row r="11234" spans="10:10" x14ac:dyDescent="0.25">
      <c r="J11234"/>
    </row>
    <row r="11235" spans="10:10" x14ac:dyDescent="0.25">
      <c r="J11235"/>
    </row>
    <row r="11236" spans="10:10" x14ac:dyDescent="0.25">
      <c r="J11236"/>
    </row>
    <row r="11237" spans="10:10" x14ac:dyDescent="0.25">
      <c r="J11237"/>
    </row>
    <row r="11238" spans="10:10" x14ac:dyDescent="0.25">
      <c r="J11238"/>
    </row>
    <row r="11239" spans="10:10" x14ac:dyDescent="0.25">
      <c r="J11239"/>
    </row>
    <row r="11240" spans="10:10" x14ac:dyDescent="0.25">
      <c r="J11240"/>
    </row>
    <row r="11241" spans="10:10" x14ac:dyDescent="0.25">
      <c r="J11241"/>
    </row>
    <row r="11242" spans="10:10" x14ac:dyDescent="0.25">
      <c r="J11242"/>
    </row>
    <row r="11243" spans="10:10" x14ac:dyDescent="0.25">
      <c r="J11243"/>
    </row>
    <row r="11244" spans="10:10" x14ac:dyDescent="0.25">
      <c r="J11244"/>
    </row>
    <row r="11245" spans="10:10" x14ac:dyDescent="0.25">
      <c r="J11245"/>
    </row>
    <row r="11246" spans="10:10" x14ac:dyDescent="0.25">
      <c r="J11246"/>
    </row>
    <row r="11247" spans="10:10" x14ac:dyDescent="0.25">
      <c r="J11247"/>
    </row>
    <row r="11248" spans="10:10" x14ac:dyDescent="0.25">
      <c r="J11248"/>
    </row>
    <row r="11249" spans="10:10" x14ac:dyDescent="0.25">
      <c r="J11249"/>
    </row>
    <row r="11250" spans="10:10" x14ac:dyDescent="0.25">
      <c r="J11250"/>
    </row>
    <row r="11251" spans="10:10" x14ac:dyDescent="0.25">
      <c r="J11251"/>
    </row>
    <row r="11252" spans="10:10" x14ac:dyDescent="0.25">
      <c r="J11252"/>
    </row>
    <row r="11253" spans="10:10" x14ac:dyDescent="0.25">
      <c r="J11253"/>
    </row>
    <row r="11254" spans="10:10" x14ac:dyDescent="0.25">
      <c r="J11254"/>
    </row>
    <row r="11255" spans="10:10" x14ac:dyDescent="0.25">
      <c r="J11255"/>
    </row>
    <row r="11256" spans="10:10" x14ac:dyDescent="0.25">
      <c r="J11256"/>
    </row>
    <row r="11257" spans="10:10" x14ac:dyDescent="0.25">
      <c r="J11257"/>
    </row>
    <row r="11258" spans="10:10" x14ac:dyDescent="0.25">
      <c r="J11258"/>
    </row>
    <row r="11259" spans="10:10" x14ac:dyDescent="0.25">
      <c r="J11259"/>
    </row>
    <row r="11260" spans="10:10" x14ac:dyDescent="0.25">
      <c r="J11260"/>
    </row>
    <row r="11261" spans="10:10" x14ac:dyDescent="0.25">
      <c r="J11261"/>
    </row>
    <row r="11262" spans="10:10" x14ac:dyDescent="0.25">
      <c r="J11262"/>
    </row>
    <row r="11263" spans="10:10" x14ac:dyDescent="0.25">
      <c r="J11263"/>
    </row>
    <row r="11264" spans="10:10" x14ac:dyDescent="0.25">
      <c r="J11264"/>
    </row>
    <row r="11265" spans="10:10" x14ac:dyDescent="0.25">
      <c r="J11265"/>
    </row>
    <row r="11266" spans="10:10" x14ac:dyDescent="0.25">
      <c r="J11266"/>
    </row>
    <row r="11267" spans="10:10" x14ac:dyDescent="0.25">
      <c r="J11267"/>
    </row>
    <row r="11268" spans="10:10" x14ac:dyDescent="0.25">
      <c r="J11268"/>
    </row>
    <row r="11269" spans="10:10" x14ac:dyDescent="0.25">
      <c r="J11269"/>
    </row>
    <row r="11270" spans="10:10" x14ac:dyDescent="0.25">
      <c r="J11270"/>
    </row>
    <row r="11271" spans="10:10" x14ac:dyDescent="0.25">
      <c r="J11271"/>
    </row>
    <row r="11272" spans="10:10" x14ac:dyDescent="0.25">
      <c r="J11272"/>
    </row>
    <row r="11273" spans="10:10" x14ac:dyDescent="0.25">
      <c r="J11273"/>
    </row>
    <row r="11274" spans="10:10" x14ac:dyDescent="0.25">
      <c r="J11274"/>
    </row>
    <row r="11275" spans="10:10" x14ac:dyDescent="0.25">
      <c r="J11275"/>
    </row>
    <row r="11276" spans="10:10" x14ac:dyDescent="0.25">
      <c r="J11276"/>
    </row>
    <row r="11277" spans="10:10" x14ac:dyDescent="0.25">
      <c r="J11277"/>
    </row>
    <row r="11278" spans="10:10" x14ac:dyDescent="0.25">
      <c r="J11278"/>
    </row>
    <row r="11279" spans="10:10" x14ac:dyDescent="0.25">
      <c r="J11279"/>
    </row>
    <row r="11280" spans="10:10" x14ac:dyDescent="0.25">
      <c r="J11280"/>
    </row>
    <row r="11281" spans="10:10" x14ac:dyDescent="0.25">
      <c r="J11281"/>
    </row>
    <row r="11282" spans="10:10" x14ac:dyDescent="0.25">
      <c r="J11282"/>
    </row>
    <row r="11283" spans="10:10" x14ac:dyDescent="0.25">
      <c r="J11283"/>
    </row>
    <row r="11284" spans="10:10" x14ac:dyDescent="0.25">
      <c r="J11284"/>
    </row>
    <row r="11285" spans="10:10" x14ac:dyDescent="0.25">
      <c r="J11285"/>
    </row>
    <row r="11286" spans="10:10" x14ac:dyDescent="0.25">
      <c r="J11286"/>
    </row>
    <row r="11287" spans="10:10" x14ac:dyDescent="0.25">
      <c r="J11287"/>
    </row>
    <row r="11288" spans="10:10" x14ac:dyDescent="0.25">
      <c r="J11288"/>
    </row>
    <row r="11289" spans="10:10" x14ac:dyDescent="0.25">
      <c r="J11289"/>
    </row>
    <row r="11290" spans="10:10" x14ac:dyDescent="0.25">
      <c r="J11290"/>
    </row>
    <row r="11291" spans="10:10" x14ac:dyDescent="0.25">
      <c r="J11291"/>
    </row>
    <row r="11292" spans="10:10" x14ac:dyDescent="0.25">
      <c r="J11292"/>
    </row>
    <row r="11293" spans="10:10" x14ac:dyDescent="0.25">
      <c r="J11293"/>
    </row>
    <row r="11294" spans="10:10" x14ac:dyDescent="0.25">
      <c r="J11294"/>
    </row>
    <row r="11295" spans="10:10" x14ac:dyDescent="0.25">
      <c r="J11295"/>
    </row>
    <row r="11296" spans="10:10" x14ac:dyDescent="0.25">
      <c r="J11296"/>
    </row>
    <row r="11297" spans="10:10" x14ac:dyDescent="0.25">
      <c r="J11297"/>
    </row>
    <row r="11298" spans="10:10" x14ac:dyDescent="0.25">
      <c r="J11298"/>
    </row>
    <row r="11299" spans="10:10" x14ac:dyDescent="0.25">
      <c r="J11299"/>
    </row>
    <row r="11300" spans="10:10" x14ac:dyDescent="0.25">
      <c r="J11300"/>
    </row>
    <row r="11301" spans="10:10" x14ac:dyDescent="0.25">
      <c r="J11301"/>
    </row>
    <row r="11302" spans="10:10" x14ac:dyDescent="0.25">
      <c r="J11302"/>
    </row>
    <row r="11303" spans="10:10" x14ac:dyDescent="0.25">
      <c r="J11303"/>
    </row>
    <row r="11304" spans="10:10" x14ac:dyDescent="0.25">
      <c r="J11304"/>
    </row>
    <row r="11305" spans="10:10" x14ac:dyDescent="0.25">
      <c r="J11305"/>
    </row>
    <row r="11306" spans="10:10" x14ac:dyDescent="0.25">
      <c r="J11306"/>
    </row>
    <row r="11307" spans="10:10" x14ac:dyDescent="0.25">
      <c r="J11307"/>
    </row>
    <row r="11308" spans="10:10" x14ac:dyDescent="0.25">
      <c r="J11308"/>
    </row>
    <row r="11309" spans="10:10" x14ac:dyDescent="0.25">
      <c r="J11309"/>
    </row>
    <row r="11310" spans="10:10" x14ac:dyDescent="0.25">
      <c r="J11310"/>
    </row>
    <row r="11311" spans="10:10" x14ac:dyDescent="0.25">
      <c r="J11311"/>
    </row>
    <row r="11312" spans="10:10" x14ac:dyDescent="0.25">
      <c r="J11312"/>
    </row>
    <row r="11313" spans="10:10" x14ac:dyDescent="0.25">
      <c r="J11313"/>
    </row>
    <row r="11314" spans="10:10" x14ac:dyDescent="0.25">
      <c r="J11314"/>
    </row>
    <row r="11315" spans="10:10" x14ac:dyDescent="0.25">
      <c r="J11315"/>
    </row>
    <row r="11316" spans="10:10" x14ac:dyDescent="0.25">
      <c r="J11316"/>
    </row>
    <row r="11317" spans="10:10" x14ac:dyDescent="0.25">
      <c r="J11317"/>
    </row>
    <row r="11318" spans="10:10" x14ac:dyDescent="0.25">
      <c r="J11318"/>
    </row>
    <row r="11319" spans="10:10" x14ac:dyDescent="0.25">
      <c r="J11319"/>
    </row>
    <row r="11320" spans="10:10" x14ac:dyDescent="0.25">
      <c r="J11320"/>
    </row>
    <row r="11321" spans="10:10" x14ac:dyDescent="0.25">
      <c r="J11321"/>
    </row>
    <row r="11322" spans="10:10" x14ac:dyDescent="0.25">
      <c r="J11322"/>
    </row>
    <row r="11323" spans="10:10" x14ac:dyDescent="0.25">
      <c r="J11323"/>
    </row>
    <row r="11324" spans="10:10" x14ac:dyDescent="0.25">
      <c r="J11324"/>
    </row>
    <row r="11325" spans="10:10" x14ac:dyDescent="0.25">
      <c r="J11325"/>
    </row>
    <row r="11326" spans="10:10" x14ac:dyDescent="0.25">
      <c r="J11326"/>
    </row>
    <row r="11327" spans="10:10" x14ac:dyDescent="0.25">
      <c r="J11327"/>
    </row>
    <row r="11328" spans="10:10" x14ac:dyDescent="0.25">
      <c r="J11328"/>
    </row>
    <row r="11329" spans="10:10" x14ac:dyDescent="0.25">
      <c r="J11329"/>
    </row>
    <row r="11330" spans="10:10" x14ac:dyDescent="0.25">
      <c r="J11330"/>
    </row>
    <row r="11331" spans="10:10" x14ac:dyDescent="0.25">
      <c r="J11331"/>
    </row>
    <row r="11332" spans="10:10" x14ac:dyDescent="0.25">
      <c r="J11332"/>
    </row>
    <row r="11333" spans="10:10" x14ac:dyDescent="0.25">
      <c r="J11333"/>
    </row>
    <row r="11334" spans="10:10" x14ac:dyDescent="0.25">
      <c r="J11334"/>
    </row>
    <row r="11335" spans="10:10" x14ac:dyDescent="0.25">
      <c r="J11335"/>
    </row>
    <row r="11336" spans="10:10" x14ac:dyDescent="0.25">
      <c r="J11336"/>
    </row>
    <row r="11337" spans="10:10" x14ac:dyDescent="0.25">
      <c r="J11337"/>
    </row>
    <row r="11338" spans="10:10" x14ac:dyDescent="0.25">
      <c r="J11338"/>
    </row>
    <row r="11339" spans="10:10" x14ac:dyDescent="0.25">
      <c r="J11339"/>
    </row>
    <row r="11340" spans="10:10" x14ac:dyDescent="0.25">
      <c r="J11340"/>
    </row>
    <row r="11341" spans="10:10" x14ac:dyDescent="0.25">
      <c r="J11341"/>
    </row>
    <row r="11342" spans="10:10" x14ac:dyDescent="0.25">
      <c r="J11342"/>
    </row>
    <row r="11343" spans="10:10" x14ac:dyDescent="0.25">
      <c r="J11343"/>
    </row>
    <row r="11344" spans="10:10" x14ac:dyDescent="0.25">
      <c r="J11344"/>
    </row>
    <row r="11345" spans="10:10" x14ac:dyDescent="0.25">
      <c r="J11345"/>
    </row>
    <row r="11346" spans="10:10" x14ac:dyDescent="0.25">
      <c r="J11346"/>
    </row>
    <row r="11347" spans="10:10" x14ac:dyDescent="0.25">
      <c r="J11347"/>
    </row>
    <row r="11348" spans="10:10" x14ac:dyDescent="0.25">
      <c r="J11348"/>
    </row>
    <row r="11349" spans="10:10" x14ac:dyDescent="0.25">
      <c r="J11349"/>
    </row>
    <row r="11350" spans="10:10" x14ac:dyDescent="0.25">
      <c r="J11350"/>
    </row>
    <row r="11351" spans="10:10" x14ac:dyDescent="0.25">
      <c r="J11351"/>
    </row>
    <row r="11352" spans="10:10" x14ac:dyDescent="0.25">
      <c r="J11352"/>
    </row>
    <row r="11353" spans="10:10" x14ac:dyDescent="0.25">
      <c r="J11353"/>
    </row>
    <row r="11354" spans="10:10" x14ac:dyDescent="0.25">
      <c r="J11354"/>
    </row>
    <row r="11355" spans="10:10" x14ac:dyDescent="0.25">
      <c r="J11355"/>
    </row>
    <row r="11356" spans="10:10" x14ac:dyDescent="0.25">
      <c r="J11356"/>
    </row>
    <row r="11357" spans="10:10" x14ac:dyDescent="0.25">
      <c r="J11357"/>
    </row>
    <row r="11358" spans="10:10" x14ac:dyDescent="0.25">
      <c r="J11358"/>
    </row>
    <row r="11359" spans="10:10" x14ac:dyDescent="0.25">
      <c r="J11359"/>
    </row>
    <row r="11360" spans="10:10" x14ac:dyDescent="0.25">
      <c r="J11360"/>
    </row>
    <row r="11361" spans="10:10" x14ac:dyDescent="0.25">
      <c r="J11361"/>
    </row>
    <row r="11362" spans="10:10" x14ac:dyDescent="0.25">
      <c r="J11362"/>
    </row>
    <row r="11363" spans="10:10" x14ac:dyDescent="0.25">
      <c r="J11363"/>
    </row>
    <row r="11364" spans="10:10" x14ac:dyDescent="0.25">
      <c r="J11364"/>
    </row>
    <row r="11365" spans="10:10" x14ac:dyDescent="0.25">
      <c r="J11365"/>
    </row>
    <row r="11366" spans="10:10" x14ac:dyDescent="0.25">
      <c r="J11366"/>
    </row>
    <row r="11367" spans="10:10" x14ac:dyDescent="0.25">
      <c r="J11367"/>
    </row>
    <row r="11368" spans="10:10" x14ac:dyDescent="0.25">
      <c r="J11368"/>
    </row>
    <row r="11369" spans="10:10" x14ac:dyDescent="0.25">
      <c r="J11369"/>
    </row>
    <row r="11370" spans="10:10" x14ac:dyDescent="0.25">
      <c r="J11370"/>
    </row>
    <row r="11371" spans="10:10" x14ac:dyDescent="0.25">
      <c r="J11371"/>
    </row>
    <row r="11372" spans="10:10" x14ac:dyDescent="0.25">
      <c r="J11372"/>
    </row>
    <row r="11373" spans="10:10" x14ac:dyDescent="0.25">
      <c r="J11373"/>
    </row>
    <row r="11374" spans="10:10" x14ac:dyDescent="0.25">
      <c r="J11374"/>
    </row>
    <row r="11375" spans="10:10" x14ac:dyDescent="0.25">
      <c r="J11375"/>
    </row>
    <row r="11376" spans="10:10" x14ac:dyDescent="0.25">
      <c r="J11376"/>
    </row>
    <row r="11377" spans="10:10" x14ac:dyDescent="0.25">
      <c r="J11377"/>
    </row>
    <row r="11378" spans="10:10" x14ac:dyDescent="0.25">
      <c r="J11378"/>
    </row>
    <row r="11379" spans="10:10" x14ac:dyDescent="0.25">
      <c r="J11379"/>
    </row>
    <row r="11380" spans="10:10" x14ac:dyDescent="0.25">
      <c r="J11380"/>
    </row>
    <row r="11381" spans="10:10" x14ac:dyDescent="0.25">
      <c r="J11381"/>
    </row>
    <row r="11382" spans="10:10" x14ac:dyDescent="0.25">
      <c r="J11382"/>
    </row>
    <row r="11383" spans="10:10" x14ac:dyDescent="0.25">
      <c r="J11383"/>
    </row>
    <row r="11384" spans="10:10" x14ac:dyDescent="0.25">
      <c r="J11384"/>
    </row>
    <row r="11385" spans="10:10" x14ac:dyDescent="0.25">
      <c r="J11385"/>
    </row>
    <row r="11386" spans="10:10" x14ac:dyDescent="0.25">
      <c r="J11386"/>
    </row>
    <row r="11387" spans="10:10" x14ac:dyDescent="0.25">
      <c r="J11387"/>
    </row>
    <row r="11388" spans="10:10" x14ac:dyDescent="0.25">
      <c r="J11388"/>
    </row>
    <row r="11389" spans="10:10" x14ac:dyDescent="0.25">
      <c r="J11389"/>
    </row>
    <row r="11390" spans="10:10" x14ac:dyDescent="0.25">
      <c r="J11390"/>
    </row>
    <row r="11391" spans="10:10" x14ac:dyDescent="0.25">
      <c r="J11391"/>
    </row>
    <row r="11392" spans="10:10" x14ac:dyDescent="0.25">
      <c r="J11392"/>
    </row>
    <row r="11393" spans="10:10" x14ac:dyDescent="0.25">
      <c r="J11393"/>
    </row>
    <row r="11394" spans="10:10" x14ac:dyDescent="0.25">
      <c r="J11394"/>
    </row>
    <row r="11395" spans="10:10" x14ac:dyDescent="0.25">
      <c r="J11395"/>
    </row>
    <row r="11396" spans="10:10" x14ac:dyDescent="0.25">
      <c r="J11396"/>
    </row>
    <row r="11397" spans="10:10" x14ac:dyDescent="0.25">
      <c r="J11397"/>
    </row>
    <row r="11398" spans="10:10" x14ac:dyDescent="0.25">
      <c r="J11398"/>
    </row>
    <row r="11399" spans="10:10" x14ac:dyDescent="0.25">
      <c r="J11399"/>
    </row>
    <row r="11400" spans="10:10" x14ac:dyDescent="0.25">
      <c r="J11400"/>
    </row>
    <row r="11401" spans="10:10" x14ac:dyDescent="0.25">
      <c r="J11401"/>
    </row>
    <row r="11402" spans="10:10" x14ac:dyDescent="0.25">
      <c r="J11402"/>
    </row>
    <row r="11403" spans="10:10" x14ac:dyDescent="0.25">
      <c r="J11403"/>
    </row>
    <row r="11404" spans="10:10" x14ac:dyDescent="0.25">
      <c r="J11404"/>
    </row>
    <row r="11405" spans="10:10" x14ac:dyDescent="0.25">
      <c r="J11405"/>
    </row>
    <row r="11406" spans="10:10" x14ac:dyDescent="0.25">
      <c r="J11406"/>
    </row>
    <row r="11407" spans="10:10" x14ac:dyDescent="0.25">
      <c r="J11407"/>
    </row>
    <row r="11408" spans="10:10" x14ac:dyDescent="0.25">
      <c r="J11408"/>
    </row>
    <row r="11409" spans="10:10" x14ac:dyDescent="0.25">
      <c r="J11409"/>
    </row>
    <row r="11410" spans="10:10" x14ac:dyDescent="0.25">
      <c r="J11410"/>
    </row>
    <row r="11411" spans="10:10" x14ac:dyDescent="0.25">
      <c r="J11411"/>
    </row>
    <row r="11412" spans="10:10" x14ac:dyDescent="0.25">
      <c r="J11412"/>
    </row>
    <row r="11413" spans="10:10" x14ac:dyDescent="0.25">
      <c r="J11413"/>
    </row>
    <row r="11414" spans="10:10" x14ac:dyDescent="0.25">
      <c r="J11414"/>
    </row>
    <row r="11415" spans="10:10" x14ac:dyDescent="0.25">
      <c r="J11415"/>
    </row>
    <row r="11416" spans="10:10" x14ac:dyDescent="0.25">
      <c r="J11416"/>
    </row>
    <row r="11417" spans="10:10" x14ac:dyDescent="0.25">
      <c r="J11417"/>
    </row>
    <row r="11418" spans="10:10" x14ac:dyDescent="0.25">
      <c r="J11418"/>
    </row>
    <row r="11419" spans="10:10" x14ac:dyDescent="0.25">
      <c r="J11419"/>
    </row>
    <row r="11420" spans="10:10" x14ac:dyDescent="0.25">
      <c r="J11420"/>
    </row>
    <row r="11421" spans="10:10" x14ac:dyDescent="0.25">
      <c r="J11421"/>
    </row>
    <row r="11422" spans="10:10" x14ac:dyDescent="0.25">
      <c r="J11422"/>
    </row>
    <row r="11423" spans="10:10" x14ac:dyDescent="0.25">
      <c r="J11423"/>
    </row>
    <row r="11424" spans="10:10" x14ac:dyDescent="0.25">
      <c r="J11424"/>
    </row>
    <row r="11425" spans="10:10" x14ac:dyDescent="0.25">
      <c r="J11425"/>
    </row>
    <row r="11426" spans="10:10" x14ac:dyDescent="0.25">
      <c r="J11426"/>
    </row>
    <row r="11427" spans="10:10" x14ac:dyDescent="0.25">
      <c r="J11427"/>
    </row>
    <row r="11428" spans="10:10" x14ac:dyDescent="0.25">
      <c r="J11428"/>
    </row>
    <row r="11429" spans="10:10" x14ac:dyDescent="0.25">
      <c r="J11429"/>
    </row>
    <row r="11430" spans="10:10" x14ac:dyDescent="0.25">
      <c r="J11430"/>
    </row>
    <row r="11431" spans="10:10" x14ac:dyDescent="0.25">
      <c r="J11431"/>
    </row>
    <row r="11432" spans="10:10" x14ac:dyDescent="0.25">
      <c r="J11432"/>
    </row>
    <row r="11433" spans="10:10" x14ac:dyDescent="0.25">
      <c r="J11433"/>
    </row>
    <row r="11434" spans="10:10" x14ac:dyDescent="0.25">
      <c r="J11434"/>
    </row>
    <row r="11435" spans="10:10" x14ac:dyDescent="0.25">
      <c r="J11435"/>
    </row>
    <row r="11436" spans="10:10" x14ac:dyDescent="0.25">
      <c r="J11436"/>
    </row>
    <row r="11437" spans="10:10" x14ac:dyDescent="0.25">
      <c r="J11437"/>
    </row>
    <row r="11438" spans="10:10" x14ac:dyDescent="0.25">
      <c r="J11438"/>
    </row>
    <row r="11439" spans="10:10" x14ac:dyDescent="0.25">
      <c r="J11439"/>
    </row>
    <row r="11440" spans="10:10" x14ac:dyDescent="0.25">
      <c r="J11440"/>
    </row>
    <row r="11441" spans="10:10" x14ac:dyDescent="0.25">
      <c r="J11441"/>
    </row>
    <row r="11442" spans="10:10" x14ac:dyDescent="0.25">
      <c r="J11442"/>
    </row>
    <row r="11443" spans="10:10" x14ac:dyDescent="0.25">
      <c r="J11443"/>
    </row>
    <row r="11444" spans="10:10" x14ac:dyDescent="0.25">
      <c r="J11444"/>
    </row>
    <row r="11445" spans="10:10" x14ac:dyDescent="0.25">
      <c r="J11445"/>
    </row>
    <row r="11446" spans="10:10" x14ac:dyDescent="0.25">
      <c r="J11446"/>
    </row>
    <row r="11447" spans="10:10" x14ac:dyDescent="0.25">
      <c r="J11447"/>
    </row>
    <row r="11448" spans="10:10" x14ac:dyDescent="0.25">
      <c r="J11448"/>
    </row>
    <row r="11449" spans="10:10" x14ac:dyDescent="0.25">
      <c r="J11449"/>
    </row>
    <row r="11450" spans="10:10" x14ac:dyDescent="0.25">
      <c r="J11450"/>
    </row>
    <row r="11451" spans="10:10" x14ac:dyDescent="0.25">
      <c r="J11451"/>
    </row>
    <row r="11452" spans="10:10" x14ac:dyDescent="0.25">
      <c r="J11452"/>
    </row>
    <row r="11453" spans="10:10" x14ac:dyDescent="0.25">
      <c r="J11453"/>
    </row>
    <row r="11454" spans="10:10" x14ac:dyDescent="0.25">
      <c r="J11454"/>
    </row>
    <row r="11455" spans="10:10" x14ac:dyDescent="0.25">
      <c r="J11455"/>
    </row>
    <row r="11456" spans="10:10" x14ac:dyDescent="0.25">
      <c r="J11456"/>
    </row>
    <row r="11457" spans="10:10" x14ac:dyDescent="0.25">
      <c r="J11457"/>
    </row>
    <row r="11458" spans="10:10" x14ac:dyDescent="0.25">
      <c r="J11458"/>
    </row>
    <row r="11459" spans="10:10" x14ac:dyDescent="0.25">
      <c r="J11459"/>
    </row>
    <row r="11460" spans="10:10" x14ac:dyDescent="0.25">
      <c r="J11460"/>
    </row>
    <row r="11461" spans="10:10" x14ac:dyDescent="0.25">
      <c r="J11461"/>
    </row>
    <row r="11462" spans="10:10" x14ac:dyDescent="0.25">
      <c r="J11462"/>
    </row>
    <row r="11463" spans="10:10" x14ac:dyDescent="0.25">
      <c r="J11463"/>
    </row>
    <row r="11464" spans="10:10" x14ac:dyDescent="0.25">
      <c r="J11464"/>
    </row>
    <row r="11465" spans="10:10" x14ac:dyDescent="0.25">
      <c r="J11465"/>
    </row>
    <row r="11466" spans="10:10" x14ac:dyDescent="0.25">
      <c r="J11466"/>
    </row>
    <row r="11467" spans="10:10" x14ac:dyDescent="0.25">
      <c r="J11467"/>
    </row>
    <row r="11468" spans="10:10" x14ac:dyDescent="0.25">
      <c r="J11468"/>
    </row>
    <row r="11469" spans="10:10" x14ac:dyDescent="0.25">
      <c r="J11469"/>
    </row>
    <row r="11470" spans="10:10" x14ac:dyDescent="0.25">
      <c r="J11470"/>
    </row>
    <row r="11471" spans="10:10" x14ac:dyDescent="0.25">
      <c r="J11471"/>
    </row>
    <row r="11472" spans="10:10" x14ac:dyDescent="0.25">
      <c r="J11472"/>
    </row>
    <row r="11473" spans="10:10" x14ac:dyDescent="0.25">
      <c r="J11473"/>
    </row>
    <row r="11474" spans="10:10" x14ac:dyDescent="0.25">
      <c r="J11474"/>
    </row>
    <row r="11475" spans="10:10" x14ac:dyDescent="0.25">
      <c r="J11475"/>
    </row>
    <row r="11476" spans="10:10" x14ac:dyDescent="0.25">
      <c r="J11476"/>
    </row>
    <row r="11477" spans="10:10" x14ac:dyDescent="0.25">
      <c r="J11477"/>
    </row>
    <row r="11478" spans="10:10" x14ac:dyDescent="0.25">
      <c r="J11478"/>
    </row>
    <row r="11479" spans="10:10" x14ac:dyDescent="0.25">
      <c r="J11479"/>
    </row>
    <row r="11480" spans="10:10" x14ac:dyDescent="0.25">
      <c r="J11480"/>
    </row>
    <row r="11481" spans="10:10" x14ac:dyDescent="0.25">
      <c r="J11481"/>
    </row>
    <row r="11482" spans="10:10" x14ac:dyDescent="0.25">
      <c r="J11482"/>
    </row>
    <row r="11483" spans="10:10" x14ac:dyDescent="0.25">
      <c r="J11483"/>
    </row>
    <row r="11484" spans="10:10" x14ac:dyDescent="0.25">
      <c r="J11484"/>
    </row>
    <row r="11485" spans="10:10" x14ac:dyDescent="0.25">
      <c r="J11485"/>
    </row>
    <row r="11486" spans="10:10" x14ac:dyDescent="0.25">
      <c r="J11486"/>
    </row>
    <row r="11487" spans="10:10" x14ac:dyDescent="0.25">
      <c r="J11487"/>
    </row>
    <row r="11488" spans="10:10" x14ac:dyDescent="0.25">
      <c r="J11488"/>
    </row>
    <row r="11489" spans="10:10" x14ac:dyDescent="0.25">
      <c r="J11489"/>
    </row>
    <row r="11490" spans="10:10" x14ac:dyDescent="0.25">
      <c r="J11490"/>
    </row>
    <row r="11491" spans="10:10" x14ac:dyDescent="0.25">
      <c r="J11491"/>
    </row>
    <row r="11492" spans="10:10" x14ac:dyDescent="0.25">
      <c r="J11492"/>
    </row>
    <row r="11493" spans="10:10" x14ac:dyDescent="0.25">
      <c r="J11493"/>
    </row>
    <row r="11494" spans="10:10" x14ac:dyDescent="0.25">
      <c r="J11494"/>
    </row>
    <row r="11495" spans="10:10" x14ac:dyDescent="0.25">
      <c r="J11495"/>
    </row>
    <row r="11496" spans="10:10" x14ac:dyDescent="0.25">
      <c r="J11496"/>
    </row>
    <row r="11497" spans="10:10" x14ac:dyDescent="0.25">
      <c r="J11497"/>
    </row>
    <row r="11498" spans="10:10" x14ac:dyDescent="0.25">
      <c r="J11498"/>
    </row>
    <row r="11499" spans="10:10" x14ac:dyDescent="0.25">
      <c r="J11499"/>
    </row>
    <row r="11500" spans="10:10" x14ac:dyDescent="0.25">
      <c r="J11500"/>
    </row>
    <row r="11501" spans="10:10" x14ac:dyDescent="0.25">
      <c r="J11501"/>
    </row>
    <row r="11502" spans="10:10" x14ac:dyDescent="0.25">
      <c r="J11502"/>
    </row>
    <row r="11503" spans="10:10" x14ac:dyDescent="0.25">
      <c r="J11503"/>
    </row>
    <row r="11504" spans="10:10" x14ac:dyDescent="0.25">
      <c r="J11504"/>
    </row>
    <row r="11505" spans="10:10" x14ac:dyDescent="0.25">
      <c r="J11505"/>
    </row>
    <row r="11506" spans="10:10" x14ac:dyDescent="0.25">
      <c r="J11506"/>
    </row>
    <row r="11507" spans="10:10" x14ac:dyDescent="0.25">
      <c r="J11507"/>
    </row>
    <row r="11508" spans="10:10" x14ac:dyDescent="0.25">
      <c r="J11508"/>
    </row>
    <row r="11509" spans="10:10" x14ac:dyDescent="0.25">
      <c r="J11509"/>
    </row>
    <row r="11510" spans="10:10" x14ac:dyDescent="0.25">
      <c r="J11510"/>
    </row>
    <row r="11511" spans="10:10" x14ac:dyDescent="0.25">
      <c r="J11511"/>
    </row>
    <row r="11512" spans="10:10" x14ac:dyDescent="0.25">
      <c r="J11512"/>
    </row>
    <row r="11513" spans="10:10" x14ac:dyDescent="0.25">
      <c r="J11513"/>
    </row>
    <row r="11514" spans="10:10" x14ac:dyDescent="0.25">
      <c r="J11514"/>
    </row>
    <row r="11515" spans="10:10" x14ac:dyDescent="0.25">
      <c r="J11515"/>
    </row>
    <row r="11516" spans="10:10" x14ac:dyDescent="0.25">
      <c r="J11516"/>
    </row>
    <row r="11517" spans="10:10" x14ac:dyDescent="0.25">
      <c r="J11517"/>
    </row>
    <row r="11518" spans="10:10" x14ac:dyDescent="0.25">
      <c r="J11518"/>
    </row>
    <row r="11519" spans="10:10" x14ac:dyDescent="0.25">
      <c r="J11519"/>
    </row>
    <row r="11520" spans="10:10" x14ac:dyDescent="0.25">
      <c r="J11520"/>
    </row>
    <row r="11521" spans="10:10" x14ac:dyDescent="0.25">
      <c r="J11521"/>
    </row>
    <row r="11522" spans="10:10" x14ac:dyDescent="0.25">
      <c r="J11522"/>
    </row>
    <row r="11523" spans="10:10" x14ac:dyDescent="0.25">
      <c r="J11523"/>
    </row>
    <row r="11524" spans="10:10" x14ac:dyDescent="0.25">
      <c r="J11524"/>
    </row>
    <row r="11525" spans="10:10" x14ac:dyDescent="0.25">
      <c r="J11525"/>
    </row>
    <row r="11526" spans="10:10" x14ac:dyDescent="0.25">
      <c r="J11526"/>
    </row>
    <row r="11527" spans="10:10" x14ac:dyDescent="0.25">
      <c r="J11527"/>
    </row>
    <row r="11528" spans="10:10" x14ac:dyDescent="0.25">
      <c r="J11528"/>
    </row>
    <row r="11529" spans="10:10" x14ac:dyDescent="0.25">
      <c r="J11529"/>
    </row>
    <row r="11530" spans="10:10" x14ac:dyDescent="0.25">
      <c r="J11530"/>
    </row>
    <row r="11531" spans="10:10" x14ac:dyDescent="0.25">
      <c r="J11531"/>
    </row>
    <row r="11532" spans="10:10" x14ac:dyDescent="0.25">
      <c r="J11532"/>
    </row>
    <row r="11533" spans="10:10" x14ac:dyDescent="0.25">
      <c r="J11533"/>
    </row>
    <row r="11534" spans="10:10" x14ac:dyDescent="0.25">
      <c r="J11534"/>
    </row>
    <row r="11535" spans="10:10" x14ac:dyDescent="0.25">
      <c r="J11535"/>
    </row>
    <row r="11536" spans="10:10" x14ac:dyDescent="0.25">
      <c r="J11536"/>
    </row>
    <row r="11537" spans="10:10" x14ac:dyDescent="0.25">
      <c r="J11537"/>
    </row>
    <row r="11538" spans="10:10" x14ac:dyDescent="0.25">
      <c r="J11538"/>
    </row>
    <row r="11539" spans="10:10" x14ac:dyDescent="0.25">
      <c r="J11539"/>
    </row>
    <row r="11540" spans="10:10" x14ac:dyDescent="0.25">
      <c r="J11540"/>
    </row>
    <row r="11541" spans="10:10" x14ac:dyDescent="0.25">
      <c r="J11541"/>
    </row>
    <row r="11542" spans="10:10" x14ac:dyDescent="0.25">
      <c r="J11542"/>
    </row>
    <row r="11543" spans="10:10" x14ac:dyDescent="0.25">
      <c r="J11543"/>
    </row>
    <row r="11544" spans="10:10" x14ac:dyDescent="0.25">
      <c r="J11544"/>
    </row>
    <row r="11545" spans="10:10" x14ac:dyDescent="0.25">
      <c r="J11545"/>
    </row>
    <row r="11546" spans="10:10" x14ac:dyDescent="0.25">
      <c r="J11546"/>
    </row>
    <row r="11547" spans="10:10" x14ac:dyDescent="0.25">
      <c r="J11547"/>
    </row>
    <row r="11548" spans="10:10" x14ac:dyDescent="0.25">
      <c r="J11548"/>
    </row>
    <row r="11549" spans="10:10" x14ac:dyDescent="0.25">
      <c r="J11549"/>
    </row>
    <row r="11550" spans="10:10" x14ac:dyDescent="0.25">
      <c r="J11550"/>
    </row>
    <row r="11551" spans="10:10" x14ac:dyDescent="0.25">
      <c r="J11551"/>
    </row>
    <row r="11552" spans="10:10" x14ac:dyDescent="0.25">
      <c r="J11552"/>
    </row>
    <row r="11553" spans="10:10" x14ac:dyDescent="0.25">
      <c r="J11553"/>
    </row>
    <row r="11554" spans="10:10" x14ac:dyDescent="0.25">
      <c r="J11554"/>
    </row>
    <row r="11555" spans="10:10" x14ac:dyDescent="0.25">
      <c r="J11555"/>
    </row>
    <row r="11556" spans="10:10" x14ac:dyDescent="0.25">
      <c r="J11556"/>
    </row>
    <row r="11557" spans="10:10" x14ac:dyDescent="0.25">
      <c r="J11557"/>
    </row>
    <row r="11558" spans="10:10" x14ac:dyDescent="0.25">
      <c r="J11558"/>
    </row>
    <row r="11559" spans="10:10" x14ac:dyDescent="0.25">
      <c r="J11559"/>
    </row>
    <row r="11560" spans="10:10" x14ac:dyDescent="0.25">
      <c r="J11560"/>
    </row>
    <row r="11561" spans="10:10" x14ac:dyDescent="0.25">
      <c r="J11561"/>
    </row>
    <row r="11562" spans="10:10" x14ac:dyDescent="0.25">
      <c r="J11562"/>
    </row>
    <row r="11563" spans="10:10" x14ac:dyDescent="0.25">
      <c r="J11563"/>
    </row>
    <row r="11564" spans="10:10" x14ac:dyDescent="0.25">
      <c r="J11564"/>
    </row>
    <row r="11565" spans="10:10" x14ac:dyDescent="0.25">
      <c r="J11565"/>
    </row>
    <row r="11566" spans="10:10" x14ac:dyDescent="0.25">
      <c r="J11566"/>
    </row>
    <row r="11567" spans="10:10" x14ac:dyDescent="0.25">
      <c r="J11567"/>
    </row>
    <row r="11568" spans="10:10" x14ac:dyDescent="0.25">
      <c r="J11568"/>
    </row>
    <row r="11569" spans="10:10" x14ac:dyDescent="0.25">
      <c r="J11569"/>
    </row>
    <row r="11570" spans="10:10" x14ac:dyDescent="0.25">
      <c r="J11570"/>
    </row>
    <row r="11571" spans="10:10" x14ac:dyDescent="0.25">
      <c r="J11571"/>
    </row>
    <row r="11572" spans="10:10" x14ac:dyDescent="0.25">
      <c r="J11572"/>
    </row>
    <row r="11573" spans="10:10" x14ac:dyDescent="0.25">
      <c r="J11573"/>
    </row>
    <row r="11574" spans="10:10" x14ac:dyDescent="0.25">
      <c r="J11574"/>
    </row>
    <row r="11575" spans="10:10" x14ac:dyDescent="0.25">
      <c r="J11575"/>
    </row>
    <row r="11576" spans="10:10" x14ac:dyDescent="0.25">
      <c r="J11576"/>
    </row>
    <row r="11577" spans="10:10" x14ac:dyDescent="0.25">
      <c r="J11577"/>
    </row>
    <row r="11578" spans="10:10" x14ac:dyDescent="0.25">
      <c r="J11578"/>
    </row>
    <row r="11579" spans="10:10" x14ac:dyDescent="0.25">
      <c r="J11579"/>
    </row>
    <row r="11580" spans="10:10" x14ac:dyDescent="0.25">
      <c r="J11580"/>
    </row>
    <row r="11581" spans="10:10" x14ac:dyDescent="0.25">
      <c r="J11581"/>
    </row>
    <row r="11582" spans="10:10" x14ac:dyDescent="0.25">
      <c r="J11582"/>
    </row>
    <row r="11583" spans="10:10" x14ac:dyDescent="0.25">
      <c r="J11583"/>
    </row>
    <row r="11584" spans="10:10" x14ac:dyDescent="0.25">
      <c r="J11584"/>
    </row>
    <row r="11585" spans="10:10" x14ac:dyDescent="0.25">
      <c r="J11585"/>
    </row>
    <row r="11586" spans="10:10" x14ac:dyDescent="0.25">
      <c r="J11586"/>
    </row>
    <row r="11587" spans="10:10" x14ac:dyDescent="0.25">
      <c r="J11587"/>
    </row>
    <row r="11588" spans="10:10" x14ac:dyDescent="0.25">
      <c r="J11588"/>
    </row>
    <row r="11589" spans="10:10" x14ac:dyDescent="0.25">
      <c r="J11589"/>
    </row>
    <row r="11590" spans="10:10" x14ac:dyDescent="0.25">
      <c r="J11590"/>
    </row>
    <row r="11591" spans="10:10" x14ac:dyDescent="0.25">
      <c r="J11591"/>
    </row>
    <row r="11592" spans="10:10" x14ac:dyDescent="0.25">
      <c r="J11592"/>
    </row>
    <row r="11593" spans="10:10" x14ac:dyDescent="0.25">
      <c r="J11593"/>
    </row>
    <row r="11594" spans="10:10" x14ac:dyDescent="0.25">
      <c r="J11594"/>
    </row>
    <row r="11595" spans="10:10" x14ac:dyDescent="0.25">
      <c r="J11595"/>
    </row>
    <row r="11596" spans="10:10" x14ac:dyDescent="0.25">
      <c r="J11596"/>
    </row>
    <row r="11597" spans="10:10" x14ac:dyDescent="0.25">
      <c r="J11597"/>
    </row>
    <row r="11598" spans="10:10" x14ac:dyDescent="0.25">
      <c r="J11598"/>
    </row>
    <row r="11599" spans="10:10" x14ac:dyDescent="0.25">
      <c r="J11599"/>
    </row>
    <row r="11600" spans="10:10" x14ac:dyDescent="0.25">
      <c r="J11600"/>
    </row>
    <row r="11601" spans="10:10" x14ac:dyDescent="0.25">
      <c r="J11601"/>
    </row>
    <row r="11602" spans="10:10" x14ac:dyDescent="0.25">
      <c r="J11602"/>
    </row>
    <row r="11603" spans="10:10" x14ac:dyDescent="0.25">
      <c r="J11603"/>
    </row>
    <row r="11604" spans="10:10" x14ac:dyDescent="0.25">
      <c r="J11604"/>
    </row>
    <row r="11605" spans="10:10" x14ac:dyDescent="0.25">
      <c r="J11605"/>
    </row>
    <row r="11606" spans="10:10" x14ac:dyDescent="0.25">
      <c r="J11606"/>
    </row>
    <row r="11607" spans="10:10" x14ac:dyDescent="0.25">
      <c r="J11607"/>
    </row>
    <row r="11608" spans="10:10" x14ac:dyDescent="0.25">
      <c r="J11608"/>
    </row>
    <row r="11609" spans="10:10" x14ac:dyDescent="0.25">
      <c r="J11609"/>
    </row>
    <row r="11610" spans="10:10" x14ac:dyDescent="0.25">
      <c r="J11610"/>
    </row>
    <row r="11611" spans="10:10" x14ac:dyDescent="0.25">
      <c r="J11611"/>
    </row>
    <row r="11612" spans="10:10" x14ac:dyDescent="0.25">
      <c r="J11612"/>
    </row>
    <row r="11613" spans="10:10" x14ac:dyDescent="0.25">
      <c r="J11613"/>
    </row>
    <row r="11614" spans="10:10" x14ac:dyDescent="0.25">
      <c r="J11614"/>
    </row>
    <row r="11615" spans="10:10" x14ac:dyDescent="0.25">
      <c r="J11615"/>
    </row>
    <row r="11616" spans="10:10" x14ac:dyDescent="0.25">
      <c r="J11616"/>
    </row>
    <row r="11617" spans="10:10" x14ac:dyDescent="0.25">
      <c r="J11617"/>
    </row>
    <row r="11618" spans="10:10" x14ac:dyDescent="0.25">
      <c r="J11618"/>
    </row>
    <row r="11619" spans="10:10" x14ac:dyDescent="0.25">
      <c r="J11619"/>
    </row>
    <row r="11620" spans="10:10" x14ac:dyDescent="0.25">
      <c r="J11620"/>
    </row>
    <row r="11621" spans="10:10" x14ac:dyDescent="0.25">
      <c r="J11621"/>
    </row>
    <row r="11622" spans="10:10" x14ac:dyDescent="0.25">
      <c r="J11622"/>
    </row>
    <row r="11623" spans="10:10" x14ac:dyDescent="0.25">
      <c r="J11623"/>
    </row>
    <row r="11624" spans="10:10" x14ac:dyDescent="0.25">
      <c r="J11624"/>
    </row>
    <row r="11625" spans="10:10" x14ac:dyDescent="0.25">
      <c r="J11625"/>
    </row>
    <row r="11626" spans="10:10" x14ac:dyDescent="0.25">
      <c r="J11626"/>
    </row>
    <row r="11627" spans="10:10" x14ac:dyDescent="0.25">
      <c r="J11627"/>
    </row>
    <row r="11628" spans="10:10" x14ac:dyDescent="0.25">
      <c r="J11628"/>
    </row>
    <row r="11629" spans="10:10" x14ac:dyDescent="0.25">
      <c r="J11629"/>
    </row>
    <row r="11630" spans="10:10" x14ac:dyDescent="0.25">
      <c r="J11630"/>
    </row>
    <row r="11631" spans="10:10" x14ac:dyDescent="0.25">
      <c r="J11631"/>
    </row>
    <row r="11632" spans="10:10" x14ac:dyDescent="0.25">
      <c r="J11632"/>
    </row>
    <row r="11633" spans="10:10" x14ac:dyDescent="0.25">
      <c r="J11633"/>
    </row>
    <row r="11634" spans="10:10" x14ac:dyDescent="0.25">
      <c r="J11634"/>
    </row>
    <row r="11635" spans="10:10" x14ac:dyDescent="0.25">
      <c r="J11635"/>
    </row>
    <row r="11636" spans="10:10" x14ac:dyDescent="0.25">
      <c r="J11636"/>
    </row>
    <row r="11637" spans="10:10" x14ac:dyDescent="0.25">
      <c r="J11637"/>
    </row>
    <row r="11638" spans="10:10" x14ac:dyDescent="0.25">
      <c r="J11638"/>
    </row>
    <row r="11639" spans="10:10" x14ac:dyDescent="0.25">
      <c r="J11639"/>
    </row>
    <row r="11640" spans="10:10" x14ac:dyDescent="0.25">
      <c r="J11640"/>
    </row>
    <row r="11641" spans="10:10" x14ac:dyDescent="0.25">
      <c r="J11641"/>
    </row>
    <row r="11642" spans="10:10" x14ac:dyDescent="0.25">
      <c r="J11642"/>
    </row>
    <row r="11643" spans="10:10" x14ac:dyDescent="0.25">
      <c r="J11643"/>
    </row>
    <row r="11644" spans="10:10" x14ac:dyDescent="0.25">
      <c r="J11644"/>
    </row>
    <row r="11645" spans="10:10" x14ac:dyDescent="0.25">
      <c r="J11645"/>
    </row>
    <row r="11646" spans="10:10" x14ac:dyDescent="0.25">
      <c r="J11646"/>
    </row>
    <row r="11647" spans="10:10" x14ac:dyDescent="0.25">
      <c r="J11647"/>
    </row>
    <row r="11648" spans="10:10" x14ac:dyDescent="0.25">
      <c r="J11648"/>
    </row>
    <row r="11649" spans="10:10" x14ac:dyDescent="0.25">
      <c r="J11649"/>
    </row>
    <row r="11650" spans="10:10" x14ac:dyDescent="0.25">
      <c r="J11650"/>
    </row>
    <row r="11651" spans="10:10" x14ac:dyDescent="0.25">
      <c r="J11651"/>
    </row>
    <row r="11652" spans="10:10" x14ac:dyDescent="0.25">
      <c r="J11652"/>
    </row>
    <row r="11653" spans="10:10" x14ac:dyDescent="0.25">
      <c r="J11653"/>
    </row>
    <row r="11654" spans="10:10" x14ac:dyDescent="0.25">
      <c r="J11654"/>
    </row>
    <row r="11655" spans="10:10" x14ac:dyDescent="0.25">
      <c r="J11655"/>
    </row>
    <row r="11656" spans="10:10" x14ac:dyDescent="0.25">
      <c r="J11656"/>
    </row>
    <row r="11657" spans="10:10" x14ac:dyDescent="0.25">
      <c r="J11657"/>
    </row>
    <row r="11658" spans="10:10" x14ac:dyDescent="0.25">
      <c r="J11658"/>
    </row>
    <row r="11659" spans="10:10" x14ac:dyDescent="0.25">
      <c r="J11659"/>
    </row>
    <row r="11660" spans="10:10" x14ac:dyDescent="0.25">
      <c r="J11660"/>
    </row>
    <row r="11661" spans="10:10" x14ac:dyDescent="0.25">
      <c r="J11661"/>
    </row>
    <row r="11662" spans="10:10" x14ac:dyDescent="0.25">
      <c r="J11662"/>
    </row>
    <row r="11663" spans="10:10" x14ac:dyDescent="0.25">
      <c r="J11663"/>
    </row>
    <row r="11664" spans="10:10" x14ac:dyDescent="0.25">
      <c r="J11664"/>
    </row>
    <row r="11665" spans="10:10" x14ac:dyDescent="0.25">
      <c r="J11665"/>
    </row>
    <row r="11666" spans="10:10" x14ac:dyDescent="0.25">
      <c r="J11666"/>
    </row>
    <row r="11667" spans="10:10" x14ac:dyDescent="0.25">
      <c r="J11667"/>
    </row>
    <row r="11668" spans="10:10" x14ac:dyDescent="0.25">
      <c r="J11668"/>
    </row>
    <row r="11669" spans="10:10" x14ac:dyDescent="0.25">
      <c r="J11669"/>
    </row>
    <row r="11670" spans="10:10" x14ac:dyDescent="0.25">
      <c r="J11670"/>
    </row>
    <row r="11671" spans="10:10" x14ac:dyDescent="0.25">
      <c r="J11671"/>
    </row>
    <row r="11672" spans="10:10" x14ac:dyDescent="0.25">
      <c r="J11672"/>
    </row>
    <row r="11673" spans="10:10" x14ac:dyDescent="0.25">
      <c r="J11673"/>
    </row>
    <row r="11674" spans="10:10" x14ac:dyDescent="0.25">
      <c r="J11674"/>
    </row>
    <row r="11675" spans="10:10" x14ac:dyDescent="0.25">
      <c r="J11675"/>
    </row>
    <row r="11676" spans="10:10" x14ac:dyDescent="0.25">
      <c r="J11676"/>
    </row>
    <row r="11677" spans="10:10" x14ac:dyDescent="0.25">
      <c r="J11677"/>
    </row>
    <row r="11678" spans="10:10" x14ac:dyDescent="0.25">
      <c r="J11678"/>
    </row>
    <row r="11679" spans="10:10" x14ac:dyDescent="0.25">
      <c r="J11679"/>
    </row>
    <row r="11680" spans="10:10" x14ac:dyDescent="0.25">
      <c r="J11680"/>
    </row>
    <row r="11681" spans="10:10" x14ac:dyDescent="0.25">
      <c r="J11681"/>
    </row>
    <row r="11682" spans="10:10" x14ac:dyDescent="0.25">
      <c r="J11682"/>
    </row>
    <row r="11683" spans="10:10" x14ac:dyDescent="0.25">
      <c r="J11683"/>
    </row>
    <row r="11684" spans="10:10" x14ac:dyDescent="0.25">
      <c r="J11684"/>
    </row>
    <row r="11685" spans="10:10" x14ac:dyDescent="0.25">
      <c r="J11685"/>
    </row>
    <row r="11686" spans="10:10" x14ac:dyDescent="0.25">
      <c r="J11686"/>
    </row>
    <row r="11687" spans="10:10" x14ac:dyDescent="0.25">
      <c r="J11687"/>
    </row>
    <row r="11688" spans="10:10" x14ac:dyDescent="0.25">
      <c r="J11688"/>
    </row>
    <row r="11689" spans="10:10" x14ac:dyDescent="0.25">
      <c r="J11689"/>
    </row>
    <row r="11690" spans="10:10" x14ac:dyDescent="0.25">
      <c r="J11690"/>
    </row>
    <row r="11691" spans="10:10" x14ac:dyDescent="0.25">
      <c r="J11691"/>
    </row>
    <row r="11692" spans="10:10" x14ac:dyDescent="0.25">
      <c r="J11692"/>
    </row>
    <row r="11693" spans="10:10" x14ac:dyDescent="0.25">
      <c r="J11693"/>
    </row>
    <row r="11694" spans="10:10" x14ac:dyDescent="0.25">
      <c r="J11694"/>
    </row>
    <row r="11695" spans="10:10" x14ac:dyDescent="0.25">
      <c r="J11695"/>
    </row>
    <row r="11696" spans="10:10" x14ac:dyDescent="0.25">
      <c r="J11696"/>
    </row>
    <row r="11697" spans="10:10" x14ac:dyDescent="0.25">
      <c r="J11697"/>
    </row>
    <row r="11698" spans="10:10" x14ac:dyDescent="0.25">
      <c r="J11698"/>
    </row>
    <row r="11699" spans="10:10" x14ac:dyDescent="0.25">
      <c r="J11699"/>
    </row>
    <row r="11700" spans="10:10" x14ac:dyDescent="0.25">
      <c r="J11700"/>
    </row>
    <row r="11701" spans="10:10" x14ac:dyDescent="0.25">
      <c r="J11701"/>
    </row>
    <row r="11702" spans="10:10" x14ac:dyDescent="0.25">
      <c r="J11702"/>
    </row>
    <row r="11703" spans="10:10" x14ac:dyDescent="0.25">
      <c r="J11703"/>
    </row>
    <row r="11704" spans="10:10" x14ac:dyDescent="0.25">
      <c r="J11704"/>
    </row>
    <row r="11705" spans="10:10" x14ac:dyDescent="0.25">
      <c r="J11705"/>
    </row>
    <row r="11706" spans="10:10" x14ac:dyDescent="0.25">
      <c r="J11706"/>
    </row>
    <row r="11707" spans="10:10" x14ac:dyDescent="0.25">
      <c r="J11707"/>
    </row>
    <row r="11708" spans="10:10" x14ac:dyDescent="0.25">
      <c r="J11708"/>
    </row>
    <row r="11709" spans="10:10" x14ac:dyDescent="0.25">
      <c r="J11709"/>
    </row>
    <row r="11710" spans="10:10" x14ac:dyDescent="0.25">
      <c r="J11710"/>
    </row>
    <row r="11711" spans="10:10" x14ac:dyDescent="0.25">
      <c r="J11711"/>
    </row>
    <row r="11712" spans="10:10" x14ac:dyDescent="0.25">
      <c r="J11712"/>
    </row>
    <row r="11713" spans="10:10" x14ac:dyDescent="0.25">
      <c r="J11713"/>
    </row>
    <row r="11714" spans="10:10" x14ac:dyDescent="0.25">
      <c r="J11714"/>
    </row>
    <row r="11715" spans="10:10" x14ac:dyDescent="0.25">
      <c r="J11715"/>
    </row>
    <row r="11716" spans="10:10" x14ac:dyDescent="0.25">
      <c r="J11716"/>
    </row>
    <row r="11717" spans="10:10" x14ac:dyDescent="0.25">
      <c r="J11717"/>
    </row>
    <row r="11718" spans="10:10" x14ac:dyDescent="0.25">
      <c r="J11718"/>
    </row>
    <row r="11719" spans="10:10" x14ac:dyDescent="0.25">
      <c r="J11719"/>
    </row>
    <row r="11720" spans="10:10" x14ac:dyDescent="0.25">
      <c r="J11720"/>
    </row>
    <row r="11721" spans="10:10" x14ac:dyDescent="0.25">
      <c r="J11721"/>
    </row>
    <row r="11722" spans="10:10" x14ac:dyDescent="0.25">
      <c r="J11722"/>
    </row>
    <row r="11723" spans="10:10" x14ac:dyDescent="0.25">
      <c r="J11723"/>
    </row>
    <row r="11724" spans="10:10" x14ac:dyDescent="0.25">
      <c r="J11724"/>
    </row>
    <row r="11725" spans="10:10" x14ac:dyDescent="0.25">
      <c r="J11725"/>
    </row>
    <row r="11726" spans="10:10" x14ac:dyDescent="0.25">
      <c r="J11726"/>
    </row>
    <row r="11727" spans="10:10" x14ac:dyDescent="0.25">
      <c r="J11727"/>
    </row>
    <row r="11728" spans="10:10" x14ac:dyDescent="0.25">
      <c r="J11728"/>
    </row>
    <row r="11729" spans="10:10" x14ac:dyDescent="0.25">
      <c r="J11729"/>
    </row>
    <row r="11730" spans="10:10" x14ac:dyDescent="0.25">
      <c r="J11730"/>
    </row>
    <row r="11731" spans="10:10" x14ac:dyDescent="0.25">
      <c r="J11731"/>
    </row>
    <row r="11732" spans="10:10" x14ac:dyDescent="0.25">
      <c r="J11732"/>
    </row>
    <row r="11733" spans="10:10" x14ac:dyDescent="0.25">
      <c r="J11733"/>
    </row>
    <row r="11734" spans="10:10" x14ac:dyDescent="0.25">
      <c r="J11734"/>
    </row>
    <row r="11735" spans="10:10" x14ac:dyDescent="0.25">
      <c r="J11735"/>
    </row>
    <row r="11736" spans="10:10" x14ac:dyDescent="0.25">
      <c r="J11736"/>
    </row>
    <row r="11737" spans="10:10" x14ac:dyDescent="0.25">
      <c r="J11737"/>
    </row>
    <row r="11738" spans="10:10" x14ac:dyDescent="0.25">
      <c r="J11738"/>
    </row>
    <row r="11739" spans="10:10" x14ac:dyDescent="0.25">
      <c r="J11739"/>
    </row>
    <row r="11740" spans="10:10" x14ac:dyDescent="0.25">
      <c r="J11740"/>
    </row>
    <row r="11741" spans="10:10" x14ac:dyDescent="0.25">
      <c r="J11741"/>
    </row>
    <row r="11742" spans="10:10" x14ac:dyDescent="0.25">
      <c r="J11742"/>
    </row>
    <row r="11743" spans="10:10" x14ac:dyDescent="0.25">
      <c r="J11743"/>
    </row>
    <row r="11744" spans="10:10" x14ac:dyDescent="0.25">
      <c r="J11744"/>
    </row>
    <row r="11745" spans="10:10" x14ac:dyDescent="0.25">
      <c r="J11745"/>
    </row>
    <row r="11746" spans="10:10" x14ac:dyDescent="0.25">
      <c r="J11746"/>
    </row>
    <row r="11747" spans="10:10" x14ac:dyDescent="0.25">
      <c r="J11747"/>
    </row>
    <row r="11748" spans="10:10" x14ac:dyDescent="0.25">
      <c r="J11748"/>
    </row>
    <row r="11749" spans="10:10" x14ac:dyDescent="0.25">
      <c r="J11749"/>
    </row>
    <row r="11750" spans="10:10" x14ac:dyDescent="0.25">
      <c r="J11750"/>
    </row>
    <row r="11751" spans="10:10" x14ac:dyDescent="0.25">
      <c r="J11751"/>
    </row>
    <row r="11752" spans="10:10" x14ac:dyDescent="0.25">
      <c r="J11752"/>
    </row>
    <row r="11753" spans="10:10" x14ac:dyDescent="0.25">
      <c r="J11753"/>
    </row>
    <row r="11754" spans="10:10" x14ac:dyDescent="0.25">
      <c r="J11754"/>
    </row>
    <row r="11755" spans="10:10" x14ac:dyDescent="0.25">
      <c r="J11755"/>
    </row>
    <row r="11756" spans="10:10" x14ac:dyDescent="0.25">
      <c r="J11756"/>
    </row>
    <row r="11757" spans="10:10" x14ac:dyDescent="0.25">
      <c r="J11757"/>
    </row>
    <row r="11758" spans="10:10" x14ac:dyDescent="0.25">
      <c r="J11758"/>
    </row>
    <row r="11759" spans="10:10" x14ac:dyDescent="0.25">
      <c r="J11759"/>
    </row>
    <row r="11760" spans="10:10" x14ac:dyDescent="0.25">
      <c r="J11760"/>
    </row>
    <row r="11761" spans="10:10" x14ac:dyDescent="0.25">
      <c r="J11761"/>
    </row>
    <row r="11762" spans="10:10" x14ac:dyDescent="0.25">
      <c r="J11762"/>
    </row>
    <row r="11763" spans="10:10" x14ac:dyDescent="0.25">
      <c r="J11763"/>
    </row>
    <row r="11764" spans="10:10" x14ac:dyDescent="0.25">
      <c r="J11764"/>
    </row>
    <row r="11765" spans="10:10" x14ac:dyDescent="0.25">
      <c r="J11765"/>
    </row>
    <row r="11766" spans="10:10" x14ac:dyDescent="0.25">
      <c r="J11766"/>
    </row>
    <row r="11767" spans="10:10" x14ac:dyDescent="0.25">
      <c r="J11767"/>
    </row>
    <row r="11768" spans="10:10" x14ac:dyDescent="0.25">
      <c r="J11768"/>
    </row>
    <row r="11769" spans="10:10" x14ac:dyDescent="0.25">
      <c r="J11769"/>
    </row>
    <row r="11770" spans="10:10" x14ac:dyDescent="0.25">
      <c r="J11770"/>
    </row>
    <row r="11771" spans="10:10" x14ac:dyDescent="0.25">
      <c r="J11771"/>
    </row>
    <row r="11772" spans="10:10" x14ac:dyDescent="0.25">
      <c r="J11772"/>
    </row>
    <row r="11773" spans="10:10" x14ac:dyDescent="0.25">
      <c r="J11773"/>
    </row>
    <row r="11774" spans="10:10" x14ac:dyDescent="0.25">
      <c r="J11774"/>
    </row>
    <row r="11775" spans="10:10" x14ac:dyDescent="0.25">
      <c r="J11775"/>
    </row>
    <row r="11776" spans="10:10" x14ac:dyDescent="0.25">
      <c r="J11776"/>
    </row>
    <row r="11777" spans="10:10" x14ac:dyDescent="0.25">
      <c r="J11777"/>
    </row>
    <row r="11778" spans="10:10" x14ac:dyDescent="0.25">
      <c r="J11778"/>
    </row>
    <row r="11779" spans="10:10" x14ac:dyDescent="0.25">
      <c r="J11779"/>
    </row>
    <row r="11780" spans="10:10" x14ac:dyDescent="0.25">
      <c r="J11780"/>
    </row>
    <row r="11781" spans="10:10" x14ac:dyDescent="0.25">
      <c r="J11781"/>
    </row>
    <row r="11782" spans="10:10" x14ac:dyDescent="0.25">
      <c r="J11782"/>
    </row>
    <row r="11783" spans="10:10" x14ac:dyDescent="0.25">
      <c r="J11783"/>
    </row>
    <row r="11784" spans="10:10" x14ac:dyDescent="0.25">
      <c r="J11784"/>
    </row>
    <row r="11785" spans="10:10" x14ac:dyDescent="0.25">
      <c r="J11785"/>
    </row>
    <row r="11786" spans="10:10" x14ac:dyDescent="0.25">
      <c r="J11786"/>
    </row>
    <row r="11787" spans="10:10" x14ac:dyDescent="0.25">
      <c r="J11787"/>
    </row>
    <row r="11788" spans="10:10" x14ac:dyDescent="0.25">
      <c r="J11788"/>
    </row>
    <row r="11789" spans="10:10" x14ac:dyDescent="0.25">
      <c r="J11789"/>
    </row>
    <row r="11790" spans="10:10" x14ac:dyDescent="0.25">
      <c r="J11790"/>
    </row>
    <row r="11791" spans="10:10" x14ac:dyDescent="0.25">
      <c r="J11791"/>
    </row>
    <row r="11792" spans="10:10" x14ac:dyDescent="0.25">
      <c r="J11792"/>
    </row>
    <row r="11793" spans="10:10" x14ac:dyDescent="0.25">
      <c r="J11793"/>
    </row>
    <row r="11794" spans="10:10" x14ac:dyDescent="0.25">
      <c r="J11794"/>
    </row>
    <row r="11795" spans="10:10" x14ac:dyDescent="0.25">
      <c r="J11795"/>
    </row>
    <row r="11796" spans="10:10" x14ac:dyDescent="0.25">
      <c r="J11796"/>
    </row>
    <row r="11797" spans="10:10" x14ac:dyDescent="0.25">
      <c r="J11797"/>
    </row>
    <row r="11798" spans="10:10" x14ac:dyDescent="0.25">
      <c r="J11798"/>
    </row>
    <row r="11799" spans="10:10" x14ac:dyDescent="0.25">
      <c r="J11799"/>
    </row>
    <row r="11800" spans="10:10" x14ac:dyDescent="0.25">
      <c r="J11800"/>
    </row>
    <row r="11801" spans="10:10" x14ac:dyDescent="0.25">
      <c r="J11801"/>
    </row>
    <row r="11802" spans="10:10" x14ac:dyDescent="0.25">
      <c r="J11802"/>
    </row>
    <row r="11803" spans="10:10" x14ac:dyDescent="0.25">
      <c r="J11803"/>
    </row>
    <row r="11804" spans="10:10" x14ac:dyDescent="0.25">
      <c r="J11804"/>
    </row>
    <row r="11805" spans="10:10" x14ac:dyDescent="0.25">
      <c r="J11805"/>
    </row>
    <row r="11806" spans="10:10" x14ac:dyDescent="0.25">
      <c r="J11806"/>
    </row>
    <row r="11807" spans="10:10" x14ac:dyDescent="0.25">
      <c r="J11807"/>
    </row>
    <row r="11808" spans="10:10" x14ac:dyDescent="0.25">
      <c r="J11808"/>
    </row>
    <row r="11809" spans="10:10" x14ac:dyDescent="0.25">
      <c r="J11809"/>
    </row>
    <row r="11810" spans="10:10" x14ac:dyDescent="0.25">
      <c r="J11810"/>
    </row>
    <row r="11811" spans="10:10" x14ac:dyDescent="0.25">
      <c r="J11811"/>
    </row>
    <row r="11812" spans="10:10" x14ac:dyDescent="0.25">
      <c r="J11812"/>
    </row>
    <row r="11813" spans="10:10" x14ac:dyDescent="0.25">
      <c r="J11813"/>
    </row>
    <row r="11814" spans="10:10" x14ac:dyDescent="0.25">
      <c r="J11814"/>
    </row>
    <row r="11815" spans="10:10" x14ac:dyDescent="0.25">
      <c r="J11815"/>
    </row>
    <row r="11816" spans="10:10" x14ac:dyDescent="0.25">
      <c r="J11816"/>
    </row>
    <row r="11817" spans="10:10" x14ac:dyDescent="0.25">
      <c r="J11817"/>
    </row>
    <row r="11818" spans="10:10" x14ac:dyDescent="0.25">
      <c r="J11818"/>
    </row>
    <row r="11819" spans="10:10" x14ac:dyDescent="0.25">
      <c r="J11819"/>
    </row>
    <row r="11820" spans="10:10" x14ac:dyDescent="0.25">
      <c r="J11820"/>
    </row>
    <row r="11821" spans="10:10" x14ac:dyDescent="0.25">
      <c r="J11821"/>
    </row>
    <row r="11822" spans="10:10" x14ac:dyDescent="0.25">
      <c r="J11822"/>
    </row>
    <row r="11823" spans="10:10" x14ac:dyDescent="0.25">
      <c r="J11823"/>
    </row>
    <row r="11824" spans="10:10" x14ac:dyDescent="0.25">
      <c r="J11824"/>
    </row>
    <row r="11825" spans="10:10" x14ac:dyDescent="0.25">
      <c r="J11825"/>
    </row>
    <row r="11826" spans="10:10" x14ac:dyDescent="0.25">
      <c r="J11826"/>
    </row>
    <row r="11827" spans="10:10" x14ac:dyDescent="0.25">
      <c r="J11827"/>
    </row>
    <row r="11828" spans="10:10" x14ac:dyDescent="0.25">
      <c r="J11828"/>
    </row>
    <row r="11829" spans="10:10" x14ac:dyDescent="0.25">
      <c r="J11829"/>
    </row>
    <row r="11830" spans="10:10" x14ac:dyDescent="0.25">
      <c r="J11830"/>
    </row>
    <row r="11831" spans="10:10" x14ac:dyDescent="0.25">
      <c r="J11831"/>
    </row>
    <row r="11832" spans="10:10" x14ac:dyDescent="0.25">
      <c r="J11832"/>
    </row>
    <row r="11833" spans="10:10" x14ac:dyDescent="0.25">
      <c r="J11833"/>
    </row>
    <row r="11834" spans="10:10" x14ac:dyDescent="0.25">
      <c r="J11834"/>
    </row>
    <row r="11835" spans="10:10" x14ac:dyDescent="0.25">
      <c r="J11835"/>
    </row>
    <row r="11836" spans="10:10" x14ac:dyDescent="0.25">
      <c r="J11836"/>
    </row>
    <row r="11837" spans="10:10" x14ac:dyDescent="0.25">
      <c r="J11837"/>
    </row>
    <row r="11838" spans="10:10" x14ac:dyDescent="0.25">
      <c r="J11838"/>
    </row>
    <row r="11839" spans="10:10" x14ac:dyDescent="0.25">
      <c r="J11839"/>
    </row>
    <row r="11840" spans="10:10" x14ac:dyDescent="0.25">
      <c r="J11840"/>
    </row>
    <row r="11841" spans="10:10" x14ac:dyDescent="0.25">
      <c r="J11841"/>
    </row>
    <row r="11842" spans="10:10" x14ac:dyDescent="0.25">
      <c r="J11842"/>
    </row>
    <row r="11843" spans="10:10" x14ac:dyDescent="0.25">
      <c r="J11843"/>
    </row>
    <row r="11844" spans="10:10" x14ac:dyDescent="0.25">
      <c r="J11844"/>
    </row>
    <row r="11845" spans="10:10" x14ac:dyDescent="0.25">
      <c r="J11845"/>
    </row>
    <row r="11846" spans="10:10" x14ac:dyDescent="0.25">
      <c r="J11846"/>
    </row>
    <row r="11847" spans="10:10" x14ac:dyDescent="0.25">
      <c r="J11847"/>
    </row>
    <row r="11848" spans="10:10" x14ac:dyDescent="0.25">
      <c r="J11848"/>
    </row>
    <row r="11849" spans="10:10" x14ac:dyDescent="0.25">
      <c r="J11849"/>
    </row>
    <row r="11850" spans="10:10" x14ac:dyDescent="0.25">
      <c r="J11850"/>
    </row>
    <row r="11851" spans="10:10" x14ac:dyDescent="0.25">
      <c r="J11851"/>
    </row>
    <row r="11852" spans="10:10" x14ac:dyDescent="0.25">
      <c r="J11852"/>
    </row>
    <row r="11853" spans="10:10" x14ac:dyDescent="0.25">
      <c r="J11853"/>
    </row>
    <row r="11854" spans="10:10" x14ac:dyDescent="0.25">
      <c r="J11854"/>
    </row>
    <row r="11855" spans="10:10" x14ac:dyDescent="0.25">
      <c r="J11855"/>
    </row>
    <row r="11856" spans="10:10" x14ac:dyDescent="0.25">
      <c r="J11856"/>
    </row>
    <row r="11857" spans="10:10" x14ac:dyDescent="0.25">
      <c r="J11857"/>
    </row>
    <row r="11858" spans="10:10" x14ac:dyDescent="0.25">
      <c r="J11858"/>
    </row>
    <row r="11859" spans="10:10" x14ac:dyDescent="0.25">
      <c r="J11859"/>
    </row>
    <row r="11860" spans="10:10" x14ac:dyDescent="0.25">
      <c r="J11860"/>
    </row>
    <row r="11861" spans="10:10" x14ac:dyDescent="0.25">
      <c r="J11861"/>
    </row>
    <row r="11862" spans="10:10" x14ac:dyDescent="0.25">
      <c r="J11862"/>
    </row>
    <row r="11863" spans="10:10" x14ac:dyDescent="0.25">
      <c r="J11863"/>
    </row>
    <row r="11864" spans="10:10" x14ac:dyDescent="0.25">
      <c r="J11864"/>
    </row>
    <row r="11865" spans="10:10" x14ac:dyDescent="0.25">
      <c r="J11865"/>
    </row>
    <row r="11866" spans="10:10" x14ac:dyDescent="0.25">
      <c r="J11866"/>
    </row>
    <row r="11867" spans="10:10" x14ac:dyDescent="0.25">
      <c r="J11867"/>
    </row>
    <row r="11868" spans="10:10" x14ac:dyDescent="0.25">
      <c r="J11868"/>
    </row>
    <row r="11869" spans="10:10" x14ac:dyDescent="0.25">
      <c r="J11869"/>
    </row>
    <row r="11870" spans="10:10" x14ac:dyDescent="0.25">
      <c r="J11870"/>
    </row>
    <row r="11871" spans="10:10" x14ac:dyDescent="0.25">
      <c r="J11871"/>
    </row>
    <row r="11872" spans="10:10" x14ac:dyDescent="0.25">
      <c r="J11872"/>
    </row>
    <row r="11873" spans="10:10" x14ac:dyDescent="0.25">
      <c r="J11873"/>
    </row>
    <row r="11874" spans="10:10" x14ac:dyDescent="0.25">
      <c r="J11874"/>
    </row>
    <row r="11875" spans="10:10" x14ac:dyDescent="0.25">
      <c r="J11875"/>
    </row>
    <row r="11876" spans="10:10" x14ac:dyDescent="0.25">
      <c r="J11876"/>
    </row>
    <row r="11877" spans="10:10" x14ac:dyDescent="0.25">
      <c r="J11877"/>
    </row>
    <row r="11878" spans="10:10" x14ac:dyDescent="0.25">
      <c r="J11878"/>
    </row>
    <row r="11879" spans="10:10" x14ac:dyDescent="0.25">
      <c r="J11879"/>
    </row>
    <row r="11880" spans="10:10" x14ac:dyDescent="0.25">
      <c r="J11880"/>
    </row>
    <row r="11881" spans="10:10" x14ac:dyDescent="0.25">
      <c r="J11881"/>
    </row>
    <row r="11882" spans="10:10" x14ac:dyDescent="0.25">
      <c r="J11882"/>
    </row>
    <row r="11883" spans="10:10" x14ac:dyDescent="0.25">
      <c r="J11883"/>
    </row>
    <row r="11884" spans="10:10" x14ac:dyDescent="0.25">
      <c r="J11884"/>
    </row>
    <row r="11885" spans="10:10" x14ac:dyDescent="0.25">
      <c r="J11885"/>
    </row>
    <row r="11886" spans="10:10" x14ac:dyDescent="0.25">
      <c r="J11886"/>
    </row>
    <row r="11887" spans="10:10" x14ac:dyDescent="0.25">
      <c r="J11887"/>
    </row>
    <row r="11888" spans="10:10" x14ac:dyDescent="0.25">
      <c r="J11888"/>
    </row>
    <row r="11889" spans="10:10" x14ac:dyDescent="0.25">
      <c r="J11889"/>
    </row>
    <row r="11890" spans="10:10" x14ac:dyDescent="0.25">
      <c r="J11890"/>
    </row>
    <row r="11891" spans="10:10" x14ac:dyDescent="0.25">
      <c r="J11891"/>
    </row>
    <row r="11892" spans="10:10" x14ac:dyDescent="0.25">
      <c r="J11892"/>
    </row>
    <row r="11893" spans="10:10" x14ac:dyDescent="0.25">
      <c r="J11893"/>
    </row>
    <row r="11894" spans="10:10" x14ac:dyDescent="0.25">
      <c r="J11894"/>
    </row>
    <row r="11895" spans="10:10" x14ac:dyDescent="0.25">
      <c r="J11895"/>
    </row>
    <row r="11896" spans="10:10" x14ac:dyDescent="0.25">
      <c r="J11896"/>
    </row>
    <row r="11897" spans="10:10" x14ac:dyDescent="0.25">
      <c r="J11897"/>
    </row>
    <row r="11898" spans="10:10" x14ac:dyDescent="0.25">
      <c r="J11898"/>
    </row>
    <row r="11899" spans="10:10" x14ac:dyDescent="0.25">
      <c r="J11899"/>
    </row>
    <row r="11900" spans="10:10" x14ac:dyDescent="0.25">
      <c r="J11900"/>
    </row>
    <row r="11901" spans="10:10" x14ac:dyDescent="0.25">
      <c r="J11901"/>
    </row>
    <row r="11902" spans="10:10" x14ac:dyDescent="0.25">
      <c r="J11902"/>
    </row>
    <row r="11903" spans="10:10" x14ac:dyDescent="0.25">
      <c r="J11903"/>
    </row>
    <row r="11904" spans="10:10" x14ac:dyDescent="0.25">
      <c r="J11904"/>
    </row>
    <row r="11905" spans="10:10" x14ac:dyDescent="0.25">
      <c r="J11905"/>
    </row>
    <row r="11906" spans="10:10" x14ac:dyDescent="0.25">
      <c r="J11906"/>
    </row>
    <row r="11907" spans="10:10" x14ac:dyDescent="0.25">
      <c r="J11907"/>
    </row>
    <row r="11908" spans="10:10" x14ac:dyDescent="0.25">
      <c r="J11908"/>
    </row>
    <row r="11909" spans="10:10" x14ac:dyDescent="0.25">
      <c r="J11909"/>
    </row>
    <row r="11910" spans="10:10" x14ac:dyDescent="0.25">
      <c r="J11910"/>
    </row>
    <row r="11911" spans="10:10" x14ac:dyDescent="0.25">
      <c r="J11911"/>
    </row>
    <row r="11912" spans="10:10" x14ac:dyDescent="0.25">
      <c r="J11912"/>
    </row>
    <row r="11913" spans="10:10" x14ac:dyDescent="0.25">
      <c r="J11913"/>
    </row>
    <row r="11914" spans="10:10" x14ac:dyDescent="0.25">
      <c r="J11914"/>
    </row>
    <row r="11915" spans="10:10" x14ac:dyDescent="0.25">
      <c r="J11915"/>
    </row>
    <row r="11916" spans="10:10" x14ac:dyDescent="0.25">
      <c r="J11916"/>
    </row>
    <row r="11917" spans="10:10" x14ac:dyDescent="0.25">
      <c r="J11917"/>
    </row>
    <row r="11918" spans="10:10" x14ac:dyDescent="0.25">
      <c r="J11918"/>
    </row>
    <row r="11919" spans="10:10" x14ac:dyDescent="0.25">
      <c r="J11919"/>
    </row>
    <row r="11920" spans="10:10" x14ac:dyDescent="0.25">
      <c r="J11920"/>
    </row>
    <row r="11921" spans="10:10" x14ac:dyDescent="0.25">
      <c r="J11921"/>
    </row>
    <row r="11922" spans="10:10" x14ac:dyDescent="0.25">
      <c r="J11922"/>
    </row>
    <row r="11923" spans="10:10" x14ac:dyDescent="0.25">
      <c r="J11923"/>
    </row>
    <row r="11924" spans="10:10" x14ac:dyDescent="0.25">
      <c r="J11924"/>
    </row>
    <row r="11925" spans="10:10" x14ac:dyDescent="0.25">
      <c r="J11925"/>
    </row>
    <row r="11926" spans="10:10" x14ac:dyDescent="0.25">
      <c r="J11926"/>
    </row>
    <row r="11927" spans="10:10" x14ac:dyDescent="0.25">
      <c r="J11927"/>
    </row>
    <row r="11928" spans="10:10" x14ac:dyDescent="0.25">
      <c r="J11928"/>
    </row>
    <row r="11929" spans="10:10" x14ac:dyDescent="0.25">
      <c r="J11929"/>
    </row>
    <row r="11930" spans="10:10" x14ac:dyDescent="0.25">
      <c r="J11930"/>
    </row>
    <row r="11931" spans="10:10" x14ac:dyDescent="0.25">
      <c r="J11931"/>
    </row>
    <row r="11932" spans="10:10" x14ac:dyDescent="0.25">
      <c r="J11932"/>
    </row>
    <row r="11933" spans="10:10" x14ac:dyDescent="0.25">
      <c r="J11933"/>
    </row>
    <row r="11934" spans="10:10" x14ac:dyDescent="0.25">
      <c r="J11934"/>
    </row>
    <row r="11935" spans="10:10" x14ac:dyDescent="0.25">
      <c r="J11935"/>
    </row>
    <row r="11936" spans="10:10" x14ac:dyDescent="0.25">
      <c r="J11936"/>
    </row>
    <row r="11937" spans="10:10" x14ac:dyDescent="0.25">
      <c r="J11937"/>
    </row>
    <row r="11938" spans="10:10" x14ac:dyDescent="0.25">
      <c r="J11938"/>
    </row>
    <row r="11939" spans="10:10" x14ac:dyDescent="0.25">
      <c r="J11939"/>
    </row>
    <row r="11940" spans="10:10" x14ac:dyDescent="0.25">
      <c r="J11940"/>
    </row>
    <row r="11941" spans="10:10" x14ac:dyDescent="0.25">
      <c r="J11941"/>
    </row>
    <row r="11942" spans="10:10" x14ac:dyDescent="0.25">
      <c r="J11942"/>
    </row>
    <row r="11943" spans="10:10" x14ac:dyDescent="0.25">
      <c r="J11943"/>
    </row>
    <row r="11944" spans="10:10" x14ac:dyDescent="0.25">
      <c r="J11944"/>
    </row>
    <row r="11945" spans="10:10" x14ac:dyDescent="0.25">
      <c r="J11945"/>
    </row>
    <row r="11946" spans="10:10" x14ac:dyDescent="0.25">
      <c r="J11946"/>
    </row>
    <row r="11947" spans="10:10" x14ac:dyDescent="0.25">
      <c r="J11947"/>
    </row>
    <row r="11948" spans="10:10" x14ac:dyDescent="0.25">
      <c r="J11948"/>
    </row>
    <row r="11949" spans="10:10" x14ac:dyDescent="0.25">
      <c r="J11949"/>
    </row>
    <row r="11950" spans="10:10" x14ac:dyDescent="0.25">
      <c r="J11950"/>
    </row>
    <row r="11951" spans="10:10" x14ac:dyDescent="0.25">
      <c r="J11951"/>
    </row>
    <row r="11952" spans="10:10" x14ac:dyDescent="0.25">
      <c r="J11952"/>
    </row>
    <row r="11953" spans="10:10" x14ac:dyDescent="0.25">
      <c r="J11953"/>
    </row>
    <row r="11954" spans="10:10" x14ac:dyDescent="0.25">
      <c r="J11954"/>
    </row>
    <row r="11955" spans="10:10" x14ac:dyDescent="0.25">
      <c r="J11955"/>
    </row>
    <row r="11956" spans="10:10" x14ac:dyDescent="0.25">
      <c r="J11956"/>
    </row>
    <row r="11957" spans="10:10" x14ac:dyDescent="0.25">
      <c r="J11957"/>
    </row>
    <row r="11958" spans="10:10" x14ac:dyDescent="0.25">
      <c r="J11958"/>
    </row>
    <row r="11959" spans="10:10" x14ac:dyDescent="0.25">
      <c r="J11959"/>
    </row>
    <row r="11960" spans="10:10" x14ac:dyDescent="0.25">
      <c r="J11960"/>
    </row>
    <row r="11961" spans="10:10" x14ac:dyDescent="0.25">
      <c r="J11961"/>
    </row>
    <row r="11962" spans="10:10" x14ac:dyDescent="0.25">
      <c r="J11962"/>
    </row>
    <row r="11963" spans="10:10" x14ac:dyDescent="0.25">
      <c r="J11963"/>
    </row>
    <row r="11964" spans="10:10" x14ac:dyDescent="0.25">
      <c r="J11964"/>
    </row>
    <row r="11965" spans="10:10" x14ac:dyDescent="0.25">
      <c r="J11965"/>
    </row>
    <row r="11966" spans="10:10" x14ac:dyDescent="0.25">
      <c r="J11966"/>
    </row>
    <row r="11967" spans="10:10" x14ac:dyDescent="0.25">
      <c r="J11967"/>
    </row>
    <row r="11968" spans="10:10" x14ac:dyDescent="0.25">
      <c r="J11968"/>
    </row>
    <row r="11969" spans="10:10" x14ac:dyDescent="0.25">
      <c r="J11969"/>
    </row>
    <row r="11970" spans="10:10" x14ac:dyDescent="0.25">
      <c r="J11970"/>
    </row>
    <row r="11971" spans="10:10" x14ac:dyDescent="0.25">
      <c r="J11971"/>
    </row>
    <row r="11972" spans="10:10" x14ac:dyDescent="0.25">
      <c r="J11972"/>
    </row>
    <row r="11973" spans="10:10" x14ac:dyDescent="0.25">
      <c r="J11973"/>
    </row>
    <row r="11974" spans="10:10" x14ac:dyDescent="0.25">
      <c r="J11974"/>
    </row>
    <row r="11975" spans="10:10" x14ac:dyDescent="0.25">
      <c r="J11975"/>
    </row>
    <row r="11976" spans="10:10" x14ac:dyDescent="0.25">
      <c r="J11976"/>
    </row>
    <row r="11977" spans="10:10" x14ac:dyDescent="0.25">
      <c r="J11977"/>
    </row>
    <row r="11978" spans="10:10" x14ac:dyDescent="0.25">
      <c r="J11978"/>
    </row>
    <row r="11979" spans="10:10" x14ac:dyDescent="0.25">
      <c r="J11979"/>
    </row>
    <row r="11980" spans="10:10" x14ac:dyDescent="0.25">
      <c r="J11980"/>
    </row>
    <row r="11981" spans="10:10" x14ac:dyDescent="0.25">
      <c r="J11981"/>
    </row>
    <row r="11982" spans="10:10" x14ac:dyDescent="0.25">
      <c r="J11982"/>
    </row>
    <row r="11983" spans="10:10" x14ac:dyDescent="0.25">
      <c r="J11983"/>
    </row>
    <row r="11984" spans="10:10" x14ac:dyDescent="0.25">
      <c r="J11984"/>
    </row>
    <row r="11985" spans="10:10" x14ac:dyDescent="0.25">
      <c r="J11985"/>
    </row>
    <row r="11986" spans="10:10" x14ac:dyDescent="0.25">
      <c r="J11986"/>
    </row>
    <row r="11987" spans="10:10" x14ac:dyDescent="0.25">
      <c r="J11987"/>
    </row>
    <row r="11988" spans="10:10" x14ac:dyDescent="0.25">
      <c r="J11988"/>
    </row>
    <row r="11989" spans="10:10" x14ac:dyDescent="0.25">
      <c r="J11989"/>
    </row>
    <row r="11990" spans="10:10" x14ac:dyDescent="0.25">
      <c r="J11990"/>
    </row>
    <row r="11991" spans="10:10" x14ac:dyDescent="0.25">
      <c r="J11991"/>
    </row>
    <row r="11992" spans="10:10" x14ac:dyDescent="0.25">
      <c r="J11992"/>
    </row>
    <row r="11993" spans="10:10" x14ac:dyDescent="0.25">
      <c r="J11993"/>
    </row>
    <row r="11994" spans="10:10" x14ac:dyDescent="0.25">
      <c r="J11994"/>
    </row>
    <row r="11995" spans="10:10" x14ac:dyDescent="0.25">
      <c r="J11995"/>
    </row>
    <row r="11996" spans="10:10" x14ac:dyDescent="0.25">
      <c r="J11996"/>
    </row>
    <row r="11997" spans="10:10" x14ac:dyDescent="0.25">
      <c r="J11997"/>
    </row>
    <row r="11998" spans="10:10" x14ac:dyDescent="0.25">
      <c r="J11998"/>
    </row>
    <row r="11999" spans="10:10" x14ac:dyDescent="0.25">
      <c r="J11999"/>
    </row>
    <row r="12000" spans="10:10" x14ac:dyDescent="0.25">
      <c r="J12000"/>
    </row>
    <row r="12001" spans="10:10" x14ac:dyDescent="0.25">
      <c r="J12001"/>
    </row>
    <row r="12002" spans="10:10" x14ac:dyDescent="0.25">
      <c r="J12002"/>
    </row>
    <row r="12003" spans="10:10" x14ac:dyDescent="0.25">
      <c r="J12003"/>
    </row>
    <row r="12004" spans="10:10" x14ac:dyDescent="0.25">
      <c r="J12004"/>
    </row>
    <row r="12005" spans="10:10" x14ac:dyDescent="0.25">
      <c r="J12005"/>
    </row>
    <row r="12006" spans="10:10" x14ac:dyDescent="0.25">
      <c r="J12006"/>
    </row>
    <row r="12007" spans="10:10" x14ac:dyDescent="0.25">
      <c r="J12007"/>
    </row>
    <row r="12008" spans="10:10" x14ac:dyDescent="0.25">
      <c r="J12008"/>
    </row>
    <row r="12009" spans="10:10" x14ac:dyDescent="0.25">
      <c r="J12009"/>
    </row>
    <row r="12010" spans="10:10" x14ac:dyDescent="0.25">
      <c r="J12010"/>
    </row>
    <row r="12011" spans="10:10" x14ac:dyDescent="0.25">
      <c r="J12011"/>
    </row>
    <row r="12012" spans="10:10" x14ac:dyDescent="0.25">
      <c r="J12012"/>
    </row>
    <row r="12013" spans="10:10" x14ac:dyDescent="0.25">
      <c r="J12013"/>
    </row>
    <row r="12014" spans="10:10" x14ac:dyDescent="0.25">
      <c r="J12014"/>
    </row>
    <row r="12015" spans="10:10" x14ac:dyDescent="0.25">
      <c r="J12015"/>
    </row>
    <row r="12016" spans="10:10" x14ac:dyDescent="0.25">
      <c r="J12016"/>
    </row>
    <row r="12017" spans="10:10" x14ac:dyDescent="0.25">
      <c r="J12017"/>
    </row>
    <row r="12018" spans="10:10" x14ac:dyDescent="0.25">
      <c r="J12018"/>
    </row>
    <row r="12019" spans="10:10" x14ac:dyDescent="0.25">
      <c r="J12019"/>
    </row>
    <row r="12020" spans="10:10" x14ac:dyDescent="0.25">
      <c r="J12020"/>
    </row>
    <row r="12021" spans="10:10" x14ac:dyDescent="0.25">
      <c r="J12021"/>
    </row>
    <row r="12022" spans="10:10" x14ac:dyDescent="0.25">
      <c r="J12022"/>
    </row>
    <row r="12023" spans="10:10" x14ac:dyDescent="0.25">
      <c r="J12023"/>
    </row>
    <row r="12024" spans="10:10" x14ac:dyDescent="0.25">
      <c r="J12024"/>
    </row>
    <row r="12025" spans="10:10" x14ac:dyDescent="0.25">
      <c r="J12025"/>
    </row>
    <row r="12026" spans="10:10" x14ac:dyDescent="0.25">
      <c r="J12026"/>
    </row>
    <row r="12027" spans="10:10" x14ac:dyDescent="0.25">
      <c r="J12027"/>
    </row>
    <row r="12028" spans="10:10" x14ac:dyDescent="0.25">
      <c r="J12028"/>
    </row>
    <row r="12029" spans="10:10" x14ac:dyDescent="0.25">
      <c r="J12029"/>
    </row>
    <row r="12030" spans="10:10" x14ac:dyDescent="0.25">
      <c r="J12030"/>
    </row>
    <row r="12031" spans="10:10" x14ac:dyDescent="0.25">
      <c r="J12031"/>
    </row>
    <row r="12032" spans="10:10" x14ac:dyDescent="0.25">
      <c r="J12032"/>
    </row>
    <row r="12033" spans="10:10" x14ac:dyDescent="0.25">
      <c r="J12033"/>
    </row>
    <row r="12034" spans="10:10" x14ac:dyDescent="0.25">
      <c r="J12034"/>
    </row>
    <row r="12035" spans="10:10" x14ac:dyDescent="0.25">
      <c r="J12035"/>
    </row>
    <row r="12036" spans="10:10" x14ac:dyDescent="0.25">
      <c r="J12036"/>
    </row>
    <row r="12037" spans="10:10" x14ac:dyDescent="0.25">
      <c r="J12037"/>
    </row>
    <row r="12038" spans="10:10" x14ac:dyDescent="0.25">
      <c r="J12038"/>
    </row>
    <row r="12039" spans="10:10" x14ac:dyDescent="0.25">
      <c r="J12039"/>
    </row>
    <row r="12040" spans="10:10" x14ac:dyDescent="0.25">
      <c r="J12040"/>
    </row>
    <row r="12041" spans="10:10" x14ac:dyDescent="0.25">
      <c r="J12041"/>
    </row>
    <row r="12042" spans="10:10" x14ac:dyDescent="0.25">
      <c r="J12042"/>
    </row>
    <row r="12043" spans="10:10" x14ac:dyDescent="0.25">
      <c r="J12043"/>
    </row>
    <row r="12044" spans="10:10" x14ac:dyDescent="0.25">
      <c r="J12044"/>
    </row>
    <row r="12045" spans="10:10" x14ac:dyDescent="0.25">
      <c r="J12045"/>
    </row>
    <row r="12046" spans="10:10" x14ac:dyDescent="0.25">
      <c r="J12046"/>
    </row>
    <row r="12047" spans="10:10" x14ac:dyDescent="0.25">
      <c r="J12047"/>
    </row>
    <row r="12048" spans="10:10" x14ac:dyDescent="0.25">
      <c r="J12048"/>
    </row>
    <row r="12049" spans="10:10" x14ac:dyDescent="0.25">
      <c r="J12049"/>
    </row>
    <row r="12050" spans="10:10" x14ac:dyDescent="0.25">
      <c r="J12050"/>
    </row>
    <row r="12051" spans="10:10" x14ac:dyDescent="0.25">
      <c r="J12051"/>
    </row>
    <row r="12052" spans="10:10" x14ac:dyDescent="0.25">
      <c r="J12052"/>
    </row>
    <row r="12053" spans="10:10" x14ac:dyDescent="0.25">
      <c r="J12053"/>
    </row>
    <row r="12054" spans="10:10" x14ac:dyDescent="0.25">
      <c r="J12054"/>
    </row>
    <row r="12055" spans="10:10" x14ac:dyDescent="0.25">
      <c r="J12055"/>
    </row>
    <row r="12056" spans="10:10" x14ac:dyDescent="0.25">
      <c r="J12056"/>
    </row>
    <row r="12057" spans="10:10" x14ac:dyDescent="0.25">
      <c r="J12057"/>
    </row>
    <row r="12058" spans="10:10" x14ac:dyDescent="0.25">
      <c r="J12058"/>
    </row>
    <row r="12059" spans="10:10" x14ac:dyDescent="0.25">
      <c r="J12059"/>
    </row>
    <row r="12060" spans="10:10" x14ac:dyDescent="0.25">
      <c r="J12060"/>
    </row>
    <row r="12061" spans="10:10" x14ac:dyDescent="0.25">
      <c r="J12061"/>
    </row>
    <row r="12062" spans="10:10" x14ac:dyDescent="0.25">
      <c r="J12062"/>
    </row>
    <row r="12063" spans="10:10" x14ac:dyDescent="0.25">
      <c r="J12063"/>
    </row>
    <row r="12064" spans="10:10" x14ac:dyDescent="0.25">
      <c r="J12064"/>
    </row>
    <row r="12065" spans="10:10" x14ac:dyDescent="0.25">
      <c r="J12065"/>
    </row>
    <row r="12066" spans="10:10" x14ac:dyDescent="0.25">
      <c r="J12066"/>
    </row>
    <row r="12067" spans="10:10" x14ac:dyDescent="0.25">
      <c r="J12067"/>
    </row>
    <row r="12068" spans="10:10" x14ac:dyDescent="0.25">
      <c r="J12068"/>
    </row>
    <row r="12069" spans="10:10" x14ac:dyDescent="0.25">
      <c r="J12069"/>
    </row>
    <row r="12070" spans="10:10" x14ac:dyDescent="0.25">
      <c r="J12070"/>
    </row>
    <row r="12071" spans="10:10" x14ac:dyDescent="0.25">
      <c r="J12071"/>
    </row>
    <row r="12072" spans="10:10" x14ac:dyDescent="0.25">
      <c r="J12072"/>
    </row>
    <row r="12073" spans="10:10" x14ac:dyDescent="0.25">
      <c r="J12073"/>
    </row>
    <row r="12074" spans="10:10" x14ac:dyDescent="0.25">
      <c r="J12074"/>
    </row>
    <row r="12075" spans="10:10" x14ac:dyDescent="0.25">
      <c r="J12075"/>
    </row>
    <row r="12076" spans="10:10" x14ac:dyDescent="0.25">
      <c r="J12076"/>
    </row>
    <row r="12077" spans="10:10" x14ac:dyDescent="0.25">
      <c r="J12077"/>
    </row>
    <row r="12078" spans="10:10" x14ac:dyDescent="0.25">
      <c r="J12078"/>
    </row>
    <row r="12079" spans="10:10" x14ac:dyDescent="0.25">
      <c r="J12079"/>
    </row>
    <row r="12080" spans="10:10" x14ac:dyDescent="0.25">
      <c r="J12080"/>
    </row>
    <row r="12081" spans="10:10" x14ac:dyDescent="0.25">
      <c r="J12081"/>
    </row>
    <row r="12082" spans="10:10" x14ac:dyDescent="0.25">
      <c r="J12082"/>
    </row>
    <row r="12083" spans="10:10" x14ac:dyDescent="0.25">
      <c r="J12083"/>
    </row>
    <row r="12084" spans="10:10" x14ac:dyDescent="0.25">
      <c r="J12084"/>
    </row>
    <row r="12085" spans="10:10" x14ac:dyDescent="0.25">
      <c r="J12085"/>
    </row>
    <row r="12086" spans="10:10" x14ac:dyDescent="0.25">
      <c r="J12086"/>
    </row>
    <row r="12087" spans="10:10" x14ac:dyDescent="0.25">
      <c r="J12087"/>
    </row>
    <row r="12088" spans="10:10" x14ac:dyDescent="0.25">
      <c r="J12088"/>
    </row>
    <row r="12089" spans="10:10" x14ac:dyDescent="0.25">
      <c r="J12089"/>
    </row>
    <row r="12090" spans="10:10" x14ac:dyDescent="0.25">
      <c r="J12090"/>
    </row>
    <row r="12091" spans="10:10" x14ac:dyDescent="0.25">
      <c r="J12091"/>
    </row>
    <row r="12092" spans="10:10" x14ac:dyDescent="0.25">
      <c r="J12092"/>
    </row>
    <row r="12093" spans="10:10" x14ac:dyDescent="0.25">
      <c r="J12093"/>
    </row>
    <row r="12094" spans="10:10" x14ac:dyDescent="0.25">
      <c r="J12094"/>
    </row>
    <row r="12095" spans="10:10" x14ac:dyDescent="0.25">
      <c r="J12095"/>
    </row>
    <row r="12096" spans="10:10" x14ac:dyDescent="0.25">
      <c r="J12096"/>
    </row>
    <row r="12097" spans="10:10" x14ac:dyDescent="0.25">
      <c r="J12097"/>
    </row>
    <row r="12098" spans="10:10" x14ac:dyDescent="0.25">
      <c r="J12098"/>
    </row>
    <row r="12099" spans="10:10" x14ac:dyDescent="0.25">
      <c r="J12099"/>
    </row>
    <row r="12100" spans="10:10" x14ac:dyDescent="0.25">
      <c r="J12100"/>
    </row>
    <row r="12101" spans="10:10" x14ac:dyDescent="0.25">
      <c r="J12101"/>
    </row>
    <row r="12102" spans="10:10" x14ac:dyDescent="0.25">
      <c r="J12102"/>
    </row>
    <row r="12103" spans="10:10" x14ac:dyDescent="0.25">
      <c r="J12103"/>
    </row>
    <row r="12104" spans="10:10" x14ac:dyDescent="0.25">
      <c r="J12104"/>
    </row>
    <row r="12105" spans="10:10" x14ac:dyDescent="0.25">
      <c r="J12105"/>
    </row>
    <row r="12106" spans="10:10" x14ac:dyDescent="0.25">
      <c r="J12106"/>
    </row>
    <row r="12107" spans="10:10" x14ac:dyDescent="0.25">
      <c r="J12107"/>
    </row>
    <row r="12108" spans="10:10" x14ac:dyDescent="0.25">
      <c r="J12108"/>
    </row>
    <row r="12109" spans="10:10" x14ac:dyDescent="0.25">
      <c r="J12109"/>
    </row>
    <row r="12110" spans="10:10" x14ac:dyDescent="0.25">
      <c r="J12110"/>
    </row>
    <row r="12111" spans="10:10" x14ac:dyDescent="0.25">
      <c r="J12111"/>
    </row>
    <row r="12112" spans="10:10" x14ac:dyDescent="0.25">
      <c r="J12112"/>
    </row>
    <row r="12113" spans="10:10" x14ac:dyDescent="0.25">
      <c r="J12113"/>
    </row>
    <row r="12114" spans="10:10" x14ac:dyDescent="0.25">
      <c r="J12114"/>
    </row>
    <row r="12115" spans="10:10" x14ac:dyDescent="0.25">
      <c r="J12115"/>
    </row>
    <row r="12116" spans="10:10" x14ac:dyDescent="0.25">
      <c r="J12116"/>
    </row>
    <row r="12117" spans="10:10" x14ac:dyDescent="0.25">
      <c r="J12117"/>
    </row>
    <row r="12118" spans="10:10" x14ac:dyDescent="0.25">
      <c r="J12118"/>
    </row>
    <row r="12119" spans="10:10" x14ac:dyDescent="0.25">
      <c r="J12119"/>
    </row>
    <row r="12120" spans="10:10" x14ac:dyDescent="0.25">
      <c r="J12120"/>
    </row>
    <row r="12121" spans="10:10" x14ac:dyDescent="0.25">
      <c r="J12121"/>
    </row>
    <row r="12122" spans="10:10" x14ac:dyDescent="0.25">
      <c r="J12122"/>
    </row>
    <row r="12123" spans="10:10" x14ac:dyDescent="0.25">
      <c r="J12123"/>
    </row>
    <row r="12124" spans="10:10" x14ac:dyDescent="0.25">
      <c r="J12124"/>
    </row>
    <row r="12125" spans="10:10" x14ac:dyDescent="0.25">
      <c r="J12125"/>
    </row>
    <row r="12126" spans="10:10" x14ac:dyDescent="0.25">
      <c r="J12126"/>
    </row>
    <row r="12127" spans="10:10" x14ac:dyDescent="0.25">
      <c r="J12127"/>
    </row>
    <row r="12128" spans="10:10" x14ac:dyDescent="0.25">
      <c r="J12128"/>
    </row>
    <row r="12129" spans="10:10" x14ac:dyDescent="0.25">
      <c r="J12129"/>
    </row>
    <row r="12130" spans="10:10" x14ac:dyDescent="0.25">
      <c r="J12130"/>
    </row>
    <row r="12131" spans="10:10" x14ac:dyDescent="0.25">
      <c r="J12131"/>
    </row>
    <row r="12132" spans="10:10" x14ac:dyDescent="0.25">
      <c r="J12132"/>
    </row>
    <row r="12133" spans="10:10" x14ac:dyDescent="0.25">
      <c r="J12133"/>
    </row>
    <row r="12134" spans="10:10" x14ac:dyDescent="0.25">
      <c r="J12134"/>
    </row>
    <row r="12135" spans="10:10" x14ac:dyDescent="0.25">
      <c r="J12135"/>
    </row>
    <row r="12136" spans="10:10" x14ac:dyDescent="0.25">
      <c r="J12136"/>
    </row>
    <row r="12137" spans="10:10" x14ac:dyDescent="0.25">
      <c r="J12137"/>
    </row>
    <row r="12138" spans="10:10" x14ac:dyDescent="0.25">
      <c r="J12138"/>
    </row>
    <row r="12139" spans="10:10" x14ac:dyDescent="0.25">
      <c r="J12139"/>
    </row>
    <row r="12140" spans="10:10" x14ac:dyDescent="0.25">
      <c r="J12140"/>
    </row>
    <row r="12141" spans="10:10" x14ac:dyDescent="0.25">
      <c r="J12141"/>
    </row>
    <row r="12142" spans="10:10" x14ac:dyDescent="0.25">
      <c r="J12142"/>
    </row>
    <row r="12143" spans="10:10" x14ac:dyDescent="0.25">
      <c r="J12143"/>
    </row>
    <row r="12144" spans="10:10" x14ac:dyDescent="0.25">
      <c r="J12144"/>
    </row>
    <row r="12145" spans="10:10" x14ac:dyDescent="0.25">
      <c r="J12145"/>
    </row>
    <row r="12146" spans="10:10" x14ac:dyDescent="0.25">
      <c r="J12146"/>
    </row>
    <row r="12147" spans="10:10" x14ac:dyDescent="0.25">
      <c r="J12147"/>
    </row>
    <row r="12148" spans="10:10" x14ac:dyDescent="0.25">
      <c r="J12148"/>
    </row>
    <row r="12149" spans="10:10" x14ac:dyDescent="0.25">
      <c r="J12149"/>
    </row>
    <row r="12150" spans="10:10" x14ac:dyDescent="0.25">
      <c r="J12150"/>
    </row>
    <row r="12151" spans="10:10" x14ac:dyDescent="0.25">
      <c r="J12151"/>
    </row>
    <row r="12152" spans="10:10" x14ac:dyDescent="0.25">
      <c r="J12152"/>
    </row>
    <row r="12153" spans="10:10" x14ac:dyDescent="0.25">
      <c r="J12153"/>
    </row>
    <row r="12154" spans="10:10" x14ac:dyDescent="0.25">
      <c r="J12154"/>
    </row>
    <row r="12155" spans="10:10" x14ac:dyDescent="0.25">
      <c r="J12155"/>
    </row>
    <row r="12156" spans="10:10" x14ac:dyDescent="0.25">
      <c r="J12156"/>
    </row>
    <row r="12157" spans="10:10" x14ac:dyDescent="0.25">
      <c r="J12157"/>
    </row>
    <row r="12158" spans="10:10" x14ac:dyDescent="0.25">
      <c r="J12158"/>
    </row>
    <row r="12159" spans="10:10" x14ac:dyDescent="0.25">
      <c r="J12159"/>
    </row>
    <row r="12160" spans="10:10" x14ac:dyDescent="0.25">
      <c r="J12160"/>
    </row>
    <row r="12161" spans="10:10" x14ac:dyDescent="0.25">
      <c r="J12161"/>
    </row>
    <row r="12162" spans="10:10" x14ac:dyDescent="0.25">
      <c r="J12162"/>
    </row>
    <row r="12163" spans="10:10" x14ac:dyDescent="0.25">
      <c r="J12163"/>
    </row>
    <row r="12164" spans="10:10" x14ac:dyDescent="0.25">
      <c r="J12164"/>
    </row>
    <row r="12165" spans="10:10" x14ac:dyDescent="0.25">
      <c r="J12165"/>
    </row>
    <row r="12166" spans="10:10" x14ac:dyDescent="0.25">
      <c r="J12166"/>
    </row>
    <row r="12167" spans="10:10" x14ac:dyDescent="0.25">
      <c r="J12167"/>
    </row>
    <row r="12168" spans="10:10" x14ac:dyDescent="0.25">
      <c r="J12168"/>
    </row>
    <row r="12169" spans="10:10" x14ac:dyDescent="0.25">
      <c r="J12169"/>
    </row>
    <row r="12170" spans="10:10" x14ac:dyDescent="0.25">
      <c r="J12170"/>
    </row>
    <row r="12171" spans="10:10" x14ac:dyDescent="0.25">
      <c r="J12171"/>
    </row>
    <row r="12172" spans="10:10" x14ac:dyDescent="0.25">
      <c r="J12172"/>
    </row>
    <row r="12173" spans="10:10" x14ac:dyDescent="0.25">
      <c r="J12173"/>
    </row>
    <row r="12174" spans="10:10" x14ac:dyDescent="0.25">
      <c r="J12174"/>
    </row>
    <row r="12175" spans="10:10" x14ac:dyDescent="0.25">
      <c r="J12175"/>
    </row>
    <row r="12176" spans="10:10" x14ac:dyDescent="0.25">
      <c r="J12176"/>
    </row>
    <row r="12177" spans="10:10" x14ac:dyDescent="0.25">
      <c r="J12177"/>
    </row>
    <row r="12178" spans="10:10" x14ac:dyDescent="0.25">
      <c r="J12178"/>
    </row>
    <row r="12179" spans="10:10" x14ac:dyDescent="0.25">
      <c r="J12179"/>
    </row>
    <row r="12180" spans="10:10" x14ac:dyDescent="0.25">
      <c r="J12180"/>
    </row>
    <row r="12181" spans="10:10" x14ac:dyDescent="0.25">
      <c r="J12181"/>
    </row>
    <row r="12182" spans="10:10" x14ac:dyDescent="0.25">
      <c r="J12182"/>
    </row>
    <row r="12183" spans="10:10" x14ac:dyDescent="0.25">
      <c r="J12183"/>
    </row>
    <row r="12184" spans="10:10" x14ac:dyDescent="0.25">
      <c r="J12184"/>
    </row>
    <row r="12185" spans="10:10" x14ac:dyDescent="0.25">
      <c r="J12185"/>
    </row>
    <row r="12186" spans="10:10" x14ac:dyDescent="0.25">
      <c r="J12186"/>
    </row>
    <row r="12187" spans="10:10" x14ac:dyDescent="0.25">
      <c r="J12187"/>
    </row>
    <row r="12188" spans="10:10" x14ac:dyDescent="0.25">
      <c r="J12188"/>
    </row>
    <row r="12189" spans="10:10" x14ac:dyDescent="0.25">
      <c r="J12189"/>
    </row>
    <row r="12190" spans="10:10" x14ac:dyDescent="0.25">
      <c r="J12190"/>
    </row>
    <row r="12191" spans="10:10" x14ac:dyDescent="0.25">
      <c r="J12191"/>
    </row>
    <row r="12192" spans="10:10" x14ac:dyDescent="0.25">
      <c r="J12192"/>
    </row>
    <row r="12193" spans="10:10" x14ac:dyDescent="0.25">
      <c r="J12193"/>
    </row>
    <row r="12194" spans="10:10" x14ac:dyDescent="0.25">
      <c r="J12194"/>
    </row>
    <row r="12195" spans="10:10" x14ac:dyDescent="0.25">
      <c r="J12195"/>
    </row>
    <row r="12196" spans="10:10" x14ac:dyDescent="0.25">
      <c r="J12196"/>
    </row>
    <row r="12197" spans="10:10" x14ac:dyDescent="0.25">
      <c r="J12197"/>
    </row>
    <row r="12198" spans="10:10" x14ac:dyDescent="0.25">
      <c r="J12198"/>
    </row>
    <row r="12199" spans="10:10" x14ac:dyDescent="0.25">
      <c r="J12199"/>
    </row>
    <row r="12200" spans="10:10" x14ac:dyDescent="0.25">
      <c r="J12200"/>
    </row>
    <row r="12201" spans="10:10" x14ac:dyDescent="0.25">
      <c r="J12201"/>
    </row>
    <row r="12202" spans="10:10" x14ac:dyDescent="0.25">
      <c r="J12202"/>
    </row>
    <row r="12203" spans="10:10" x14ac:dyDescent="0.25">
      <c r="J12203"/>
    </row>
    <row r="12204" spans="10:10" x14ac:dyDescent="0.25">
      <c r="J12204"/>
    </row>
    <row r="12205" spans="10:10" x14ac:dyDescent="0.25">
      <c r="J12205"/>
    </row>
    <row r="12206" spans="10:10" x14ac:dyDescent="0.25">
      <c r="J12206"/>
    </row>
    <row r="12207" spans="10:10" x14ac:dyDescent="0.25">
      <c r="J12207"/>
    </row>
    <row r="12208" spans="10:10" x14ac:dyDescent="0.25">
      <c r="J12208"/>
    </row>
    <row r="12209" spans="10:10" x14ac:dyDescent="0.25">
      <c r="J12209"/>
    </row>
    <row r="12210" spans="10:10" x14ac:dyDescent="0.25">
      <c r="J12210"/>
    </row>
    <row r="12211" spans="10:10" x14ac:dyDescent="0.25">
      <c r="J12211"/>
    </row>
    <row r="12212" spans="10:10" x14ac:dyDescent="0.25">
      <c r="J12212"/>
    </row>
    <row r="12213" spans="10:10" x14ac:dyDescent="0.25">
      <c r="J12213"/>
    </row>
    <row r="12214" spans="10:10" x14ac:dyDescent="0.25">
      <c r="J12214"/>
    </row>
    <row r="12215" spans="10:10" x14ac:dyDescent="0.25">
      <c r="J12215"/>
    </row>
    <row r="12216" spans="10:10" x14ac:dyDescent="0.25">
      <c r="J12216"/>
    </row>
    <row r="12217" spans="10:10" x14ac:dyDescent="0.25">
      <c r="J12217"/>
    </row>
    <row r="12218" spans="10:10" x14ac:dyDescent="0.25">
      <c r="J12218"/>
    </row>
    <row r="12219" spans="10:10" x14ac:dyDescent="0.25">
      <c r="J12219"/>
    </row>
    <row r="12220" spans="10:10" x14ac:dyDescent="0.25">
      <c r="J12220"/>
    </row>
    <row r="12221" spans="10:10" x14ac:dyDescent="0.25">
      <c r="J12221"/>
    </row>
    <row r="12222" spans="10:10" x14ac:dyDescent="0.25">
      <c r="J12222"/>
    </row>
    <row r="12223" spans="10:10" x14ac:dyDescent="0.25">
      <c r="J12223"/>
    </row>
    <row r="12224" spans="10:10" x14ac:dyDescent="0.25">
      <c r="J12224"/>
    </row>
    <row r="12225" spans="10:10" x14ac:dyDescent="0.25">
      <c r="J12225"/>
    </row>
    <row r="12226" spans="10:10" x14ac:dyDescent="0.25">
      <c r="J12226"/>
    </row>
    <row r="12227" spans="10:10" x14ac:dyDescent="0.25">
      <c r="J12227"/>
    </row>
    <row r="12228" spans="10:10" x14ac:dyDescent="0.25">
      <c r="J12228"/>
    </row>
    <row r="12229" spans="10:10" x14ac:dyDescent="0.25">
      <c r="J12229"/>
    </row>
    <row r="12230" spans="10:10" x14ac:dyDescent="0.25">
      <c r="J12230"/>
    </row>
    <row r="12231" spans="10:10" x14ac:dyDescent="0.25">
      <c r="J12231"/>
    </row>
    <row r="12232" spans="10:10" x14ac:dyDescent="0.25">
      <c r="J12232"/>
    </row>
    <row r="12233" spans="10:10" x14ac:dyDescent="0.25">
      <c r="J12233"/>
    </row>
    <row r="12234" spans="10:10" x14ac:dyDescent="0.25">
      <c r="J12234"/>
    </row>
    <row r="12235" spans="10:10" x14ac:dyDescent="0.25">
      <c r="J12235"/>
    </row>
    <row r="12236" spans="10:10" x14ac:dyDescent="0.25">
      <c r="J12236"/>
    </row>
    <row r="12237" spans="10:10" x14ac:dyDescent="0.25">
      <c r="J12237"/>
    </row>
    <row r="12238" spans="10:10" x14ac:dyDescent="0.25">
      <c r="J12238"/>
    </row>
    <row r="12239" spans="10:10" x14ac:dyDescent="0.25">
      <c r="J12239"/>
    </row>
    <row r="12240" spans="10:10" x14ac:dyDescent="0.25">
      <c r="J12240"/>
    </row>
    <row r="12241" spans="10:10" x14ac:dyDescent="0.25">
      <c r="J12241"/>
    </row>
    <row r="12242" spans="10:10" x14ac:dyDescent="0.25">
      <c r="J12242"/>
    </row>
    <row r="12243" spans="10:10" x14ac:dyDescent="0.25">
      <c r="J12243"/>
    </row>
    <row r="12244" spans="10:10" x14ac:dyDescent="0.25">
      <c r="J12244"/>
    </row>
    <row r="12245" spans="10:10" x14ac:dyDescent="0.25">
      <c r="J12245"/>
    </row>
    <row r="12246" spans="10:10" x14ac:dyDescent="0.25">
      <c r="J12246"/>
    </row>
    <row r="12247" spans="10:10" x14ac:dyDescent="0.25">
      <c r="J12247"/>
    </row>
    <row r="12248" spans="10:10" x14ac:dyDescent="0.25">
      <c r="J12248"/>
    </row>
    <row r="12249" spans="10:10" x14ac:dyDescent="0.25">
      <c r="J12249"/>
    </row>
    <row r="12250" spans="10:10" x14ac:dyDescent="0.25">
      <c r="J12250"/>
    </row>
    <row r="12251" spans="10:10" x14ac:dyDescent="0.25">
      <c r="J12251"/>
    </row>
    <row r="12252" spans="10:10" x14ac:dyDescent="0.25">
      <c r="J12252"/>
    </row>
    <row r="12253" spans="10:10" x14ac:dyDescent="0.25">
      <c r="J12253"/>
    </row>
    <row r="12254" spans="10:10" x14ac:dyDescent="0.25">
      <c r="J12254"/>
    </row>
    <row r="12255" spans="10:10" x14ac:dyDescent="0.25">
      <c r="J12255"/>
    </row>
    <row r="12256" spans="10:10" x14ac:dyDescent="0.25">
      <c r="J12256"/>
    </row>
    <row r="12257" spans="10:10" x14ac:dyDescent="0.25">
      <c r="J12257"/>
    </row>
    <row r="12258" spans="10:10" x14ac:dyDescent="0.25">
      <c r="J12258"/>
    </row>
    <row r="12259" spans="10:10" x14ac:dyDescent="0.25">
      <c r="J12259"/>
    </row>
    <row r="12260" spans="10:10" x14ac:dyDescent="0.25">
      <c r="J12260"/>
    </row>
    <row r="12261" spans="10:10" x14ac:dyDescent="0.25">
      <c r="J12261"/>
    </row>
    <row r="12262" spans="10:10" x14ac:dyDescent="0.25">
      <c r="J12262"/>
    </row>
    <row r="12263" spans="10:10" x14ac:dyDescent="0.25">
      <c r="J12263"/>
    </row>
    <row r="12264" spans="10:10" x14ac:dyDescent="0.25">
      <c r="J12264"/>
    </row>
    <row r="12265" spans="10:10" x14ac:dyDescent="0.25">
      <c r="J12265"/>
    </row>
    <row r="12266" spans="10:10" x14ac:dyDescent="0.25">
      <c r="J12266"/>
    </row>
    <row r="12267" spans="10:10" x14ac:dyDescent="0.25">
      <c r="J12267"/>
    </row>
    <row r="12268" spans="10:10" x14ac:dyDescent="0.25">
      <c r="J12268"/>
    </row>
    <row r="12269" spans="10:10" x14ac:dyDescent="0.25">
      <c r="J12269"/>
    </row>
    <row r="12270" spans="10:10" x14ac:dyDescent="0.25">
      <c r="J12270"/>
    </row>
    <row r="12271" spans="10:10" x14ac:dyDescent="0.25">
      <c r="J12271"/>
    </row>
    <row r="12272" spans="10:10" x14ac:dyDescent="0.25">
      <c r="J12272"/>
    </row>
    <row r="12273" spans="10:10" x14ac:dyDescent="0.25">
      <c r="J12273"/>
    </row>
    <row r="12274" spans="10:10" x14ac:dyDescent="0.25">
      <c r="J12274"/>
    </row>
    <row r="12275" spans="10:10" x14ac:dyDescent="0.25">
      <c r="J12275"/>
    </row>
    <row r="12276" spans="10:10" x14ac:dyDescent="0.25">
      <c r="J12276"/>
    </row>
    <row r="12277" spans="10:10" x14ac:dyDescent="0.25">
      <c r="J12277"/>
    </row>
    <row r="12278" spans="10:10" x14ac:dyDescent="0.25">
      <c r="J12278"/>
    </row>
    <row r="12279" spans="10:10" x14ac:dyDescent="0.25">
      <c r="J12279"/>
    </row>
    <row r="12280" spans="10:10" x14ac:dyDescent="0.25">
      <c r="J12280"/>
    </row>
    <row r="12281" spans="10:10" x14ac:dyDescent="0.25">
      <c r="J12281"/>
    </row>
    <row r="12282" spans="10:10" x14ac:dyDescent="0.25">
      <c r="J12282"/>
    </row>
    <row r="12283" spans="10:10" x14ac:dyDescent="0.25">
      <c r="J12283"/>
    </row>
    <row r="12284" spans="10:10" x14ac:dyDescent="0.25">
      <c r="J12284"/>
    </row>
    <row r="12285" spans="10:10" x14ac:dyDescent="0.25">
      <c r="J12285"/>
    </row>
    <row r="12286" spans="10:10" x14ac:dyDescent="0.25">
      <c r="J12286"/>
    </row>
    <row r="12287" spans="10:10" x14ac:dyDescent="0.25">
      <c r="J12287"/>
    </row>
    <row r="12288" spans="10:10" x14ac:dyDescent="0.25">
      <c r="J12288"/>
    </row>
    <row r="12289" spans="10:10" x14ac:dyDescent="0.25">
      <c r="J12289"/>
    </row>
    <row r="12290" spans="10:10" x14ac:dyDescent="0.25">
      <c r="J12290"/>
    </row>
    <row r="12291" spans="10:10" x14ac:dyDescent="0.25">
      <c r="J12291"/>
    </row>
    <row r="12292" spans="10:10" x14ac:dyDescent="0.25">
      <c r="J12292"/>
    </row>
    <row r="12293" spans="10:10" x14ac:dyDescent="0.25">
      <c r="J12293"/>
    </row>
    <row r="12294" spans="10:10" x14ac:dyDescent="0.25">
      <c r="J12294"/>
    </row>
    <row r="12295" spans="10:10" x14ac:dyDescent="0.25">
      <c r="J12295"/>
    </row>
    <row r="12296" spans="10:10" x14ac:dyDescent="0.25">
      <c r="J12296"/>
    </row>
    <row r="12297" spans="10:10" x14ac:dyDescent="0.25">
      <c r="J12297"/>
    </row>
    <row r="12298" spans="10:10" x14ac:dyDescent="0.25">
      <c r="J12298"/>
    </row>
    <row r="12299" spans="10:10" x14ac:dyDescent="0.25">
      <c r="J12299"/>
    </row>
    <row r="12300" spans="10:10" x14ac:dyDescent="0.25">
      <c r="J12300"/>
    </row>
    <row r="12301" spans="10:10" x14ac:dyDescent="0.25">
      <c r="J12301"/>
    </row>
    <row r="12302" spans="10:10" x14ac:dyDescent="0.25">
      <c r="J12302"/>
    </row>
    <row r="12303" spans="10:10" x14ac:dyDescent="0.25">
      <c r="J12303"/>
    </row>
    <row r="12304" spans="10:10" x14ac:dyDescent="0.25">
      <c r="J12304"/>
    </row>
    <row r="12305" spans="10:10" x14ac:dyDescent="0.25">
      <c r="J12305"/>
    </row>
    <row r="12306" spans="10:10" x14ac:dyDescent="0.25">
      <c r="J12306"/>
    </row>
    <row r="12307" spans="10:10" x14ac:dyDescent="0.25">
      <c r="J12307"/>
    </row>
    <row r="12308" spans="10:10" x14ac:dyDescent="0.25">
      <c r="J12308"/>
    </row>
    <row r="12309" spans="10:10" x14ac:dyDescent="0.25">
      <c r="J12309"/>
    </row>
    <row r="12310" spans="10:10" x14ac:dyDescent="0.25">
      <c r="J12310"/>
    </row>
    <row r="12311" spans="10:10" x14ac:dyDescent="0.25">
      <c r="J12311"/>
    </row>
    <row r="12312" spans="10:10" x14ac:dyDescent="0.25">
      <c r="J12312"/>
    </row>
    <row r="12313" spans="10:10" x14ac:dyDescent="0.25">
      <c r="J12313"/>
    </row>
    <row r="12314" spans="10:10" x14ac:dyDescent="0.25">
      <c r="J12314"/>
    </row>
    <row r="12315" spans="10:10" x14ac:dyDescent="0.25">
      <c r="J12315"/>
    </row>
    <row r="12316" spans="10:10" x14ac:dyDescent="0.25">
      <c r="J12316"/>
    </row>
    <row r="12317" spans="10:10" x14ac:dyDescent="0.25">
      <c r="J12317"/>
    </row>
    <row r="12318" spans="10:10" x14ac:dyDescent="0.25">
      <c r="J12318"/>
    </row>
    <row r="12319" spans="10:10" x14ac:dyDescent="0.25">
      <c r="J12319"/>
    </row>
    <row r="12320" spans="10:10" x14ac:dyDescent="0.25">
      <c r="J12320"/>
    </row>
    <row r="12321" spans="10:10" x14ac:dyDescent="0.25">
      <c r="J12321"/>
    </row>
    <row r="12322" spans="10:10" x14ac:dyDescent="0.25">
      <c r="J12322"/>
    </row>
    <row r="12323" spans="10:10" x14ac:dyDescent="0.25">
      <c r="J12323"/>
    </row>
    <row r="12324" spans="10:10" x14ac:dyDescent="0.25">
      <c r="J12324"/>
    </row>
    <row r="12325" spans="10:10" x14ac:dyDescent="0.25">
      <c r="J12325"/>
    </row>
    <row r="12326" spans="10:10" x14ac:dyDescent="0.25">
      <c r="J12326"/>
    </row>
    <row r="12327" spans="10:10" x14ac:dyDescent="0.25">
      <c r="J12327"/>
    </row>
    <row r="12328" spans="10:10" x14ac:dyDescent="0.25">
      <c r="J12328"/>
    </row>
    <row r="12329" spans="10:10" x14ac:dyDescent="0.25">
      <c r="J12329"/>
    </row>
    <row r="12330" spans="10:10" x14ac:dyDescent="0.25">
      <c r="J12330"/>
    </row>
    <row r="12331" spans="10:10" x14ac:dyDescent="0.25">
      <c r="J12331"/>
    </row>
    <row r="12332" spans="10:10" x14ac:dyDescent="0.25">
      <c r="J12332"/>
    </row>
    <row r="12333" spans="10:10" x14ac:dyDescent="0.25">
      <c r="J12333"/>
    </row>
    <row r="12334" spans="10:10" x14ac:dyDescent="0.25">
      <c r="J12334"/>
    </row>
    <row r="12335" spans="10:10" x14ac:dyDescent="0.25">
      <c r="J12335"/>
    </row>
    <row r="12336" spans="10:10" x14ac:dyDescent="0.25">
      <c r="J12336"/>
    </row>
    <row r="12337" spans="10:10" x14ac:dyDescent="0.25">
      <c r="J12337"/>
    </row>
    <row r="12338" spans="10:10" x14ac:dyDescent="0.25">
      <c r="J12338"/>
    </row>
    <row r="12339" spans="10:10" x14ac:dyDescent="0.25">
      <c r="J12339"/>
    </row>
    <row r="12340" spans="10:10" x14ac:dyDescent="0.25">
      <c r="J12340"/>
    </row>
    <row r="12341" spans="10:10" x14ac:dyDescent="0.25">
      <c r="J12341"/>
    </row>
    <row r="12342" spans="10:10" x14ac:dyDescent="0.25">
      <c r="J12342"/>
    </row>
    <row r="12343" spans="10:10" x14ac:dyDescent="0.25">
      <c r="J12343"/>
    </row>
    <row r="12344" spans="10:10" x14ac:dyDescent="0.25">
      <c r="J12344"/>
    </row>
    <row r="12345" spans="10:10" x14ac:dyDescent="0.25">
      <c r="J12345"/>
    </row>
    <row r="12346" spans="10:10" x14ac:dyDescent="0.25">
      <c r="J12346"/>
    </row>
    <row r="12347" spans="10:10" x14ac:dyDescent="0.25">
      <c r="J12347"/>
    </row>
    <row r="12348" spans="10:10" x14ac:dyDescent="0.25">
      <c r="J12348"/>
    </row>
    <row r="12349" spans="10:10" x14ac:dyDescent="0.25">
      <c r="J12349"/>
    </row>
    <row r="12350" spans="10:10" x14ac:dyDescent="0.25">
      <c r="J12350"/>
    </row>
    <row r="12351" spans="10:10" x14ac:dyDescent="0.25">
      <c r="J12351"/>
    </row>
    <row r="12352" spans="10:10" x14ac:dyDescent="0.25">
      <c r="J12352"/>
    </row>
    <row r="12353" spans="10:10" x14ac:dyDescent="0.25">
      <c r="J12353"/>
    </row>
    <row r="12354" spans="10:10" x14ac:dyDescent="0.25">
      <c r="J12354"/>
    </row>
    <row r="12355" spans="10:10" x14ac:dyDescent="0.25">
      <c r="J12355"/>
    </row>
    <row r="12356" spans="10:10" x14ac:dyDescent="0.25">
      <c r="J12356"/>
    </row>
    <row r="12357" spans="10:10" x14ac:dyDescent="0.25">
      <c r="J12357"/>
    </row>
    <row r="12358" spans="10:10" x14ac:dyDescent="0.25">
      <c r="J12358"/>
    </row>
    <row r="12359" spans="10:10" x14ac:dyDescent="0.25">
      <c r="J12359"/>
    </row>
    <row r="12360" spans="10:10" x14ac:dyDescent="0.25">
      <c r="J12360"/>
    </row>
    <row r="12361" spans="10:10" x14ac:dyDescent="0.25">
      <c r="J12361"/>
    </row>
    <row r="12362" spans="10:10" x14ac:dyDescent="0.25">
      <c r="J12362"/>
    </row>
    <row r="12363" spans="10:10" x14ac:dyDescent="0.25">
      <c r="J12363"/>
    </row>
    <row r="12364" spans="10:10" x14ac:dyDescent="0.25">
      <c r="J12364"/>
    </row>
    <row r="12365" spans="10:10" x14ac:dyDescent="0.25">
      <c r="J12365"/>
    </row>
    <row r="12366" spans="10:10" x14ac:dyDescent="0.25">
      <c r="J12366"/>
    </row>
    <row r="12367" spans="10:10" x14ac:dyDescent="0.25">
      <c r="J12367"/>
    </row>
    <row r="12368" spans="10:10" x14ac:dyDescent="0.25">
      <c r="J12368"/>
    </row>
    <row r="12369" spans="10:10" x14ac:dyDescent="0.25">
      <c r="J12369"/>
    </row>
    <row r="12370" spans="10:10" x14ac:dyDescent="0.25">
      <c r="J12370"/>
    </row>
    <row r="12371" spans="10:10" x14ac:dyDescent="0.25">
      <c r="J12371"/>
    </row>
    <row r="12372" spans="10:10" x14ac:dyDescent="0.25">
      <c r="J12372"/>
    </row>
    <row r="12373" spans="10:10" x14ac:dyDescent="0.25">
      <c r="J12373"/>
    </row>
    <row r="12374" spans="10:10" x14ac:dyDescent="0.25">
      <c r="J12374"/>
    </row>
    <row r="12375" spans="10:10" x14ac:dyDescent="0.25">
      <c r="J12375"/>
    </row>
    <row r="12376" spans="10:10" x14ac:dyDescent="0.25">
      <c r="J12376"/>
    </row>
    <row r="12377" spans="10:10" x14ac:dyDescent="0.25">
      <c r="J12377"/>
    </row>
    <row r="12378" spans="10:10" x14ac:dyDescent="0.25">
      <c r="J12378"/>
    </row>
    <row r="12379" spans="10:10" x14ac:dyDescent="0.25">
      <c r="J12379"/>
    </row>
    <row r="12380" spans="10:10" x14ac:dyDescent="0.25">
      <c r="J12380"/>
    </row>
    <row r="12381" spans="10:10" x14ac:dyDescent="0.25">
      <c r="J12381"/>
    </row>
    <row r="12382" spans="10:10" x14ac:dyDescent="0.25">
      <c r="J12382"/>
    </row>
    <row r="12383" spans="10:10" x14ac:dyDescent="0.25">
      <c r="J12383"/>
    </row>
    <row r="12384" spans="10:10" x14ac:dyDescent="0.25">
      <c r="J12384"/>
    </row>
    <row r="12385" spans="10:10" x14ac:dyDescent="0.25">
      <c r="J12385"/>
    </row>
    <row r="12386" spans="10:10" x14ac:dyDescent="0.25">
      <c r="J12386"/>
    </row>
    <row r="12387" spans="10:10" x14ac:dyDescent="0.25">
      <c r="J12387"/>
    </row>
    <row r="12388" spans="10:10" x14ac:dyDescent="0.25">
      <c r="J12388"/>
    </row>
    <row r="12389" spans="10:10" x14ac:dyDescent="0.25">
      <c r="J12389"/>
    </row>
    <row r="12390" spans="10:10" x14ac:dyDescent="0.25">
      <c r="J12390"/>
    </row>
    <row r="12391" spans="10:10" x14ac:dyDescent="0.25">
      <c r="J12391"/>
    </row>
    <row r="12392" spans="10:10" x14ac:dyDescent="0.25">
      <c r="J12392"/>
    </row>
    <row r="12393" spans="10:10" x14ac:dyDescent="0.25">
      <c r="J12393"/>
    </row>
    <row r="12394" spans="10:10" x14ac:dyDescent="0.25">
      <c r="J12394"/>
    </row>
    <row r="12395" spans="10:10" x14ac:dyDescent="0.25">
      <c r="J12395"/>
    </row>
    <row r="12396" spans="10:10" x14ac:dyDescent="0.25">
      <c r="J12396"/>
    </row>
    <row r="12397" spans="10:10" x14ac:dyDescent="0.25">
      <c r="J12397"/>
    </row>
    <row r="12398" spans="10:10" x14ac:dyDescent="0.25">
      <c r="J12398"/>
    </row>
    <row r="12399" spans="10:10" x14ac:dyDescent="0.25">
      <c r="J12399"/>
    </row>
    <row r="12400" spans="10:10" x14ac:dyDescent="0.25">
      <c r="J12400"/>
    </row>
    <row r="12401" spans="10:10" x14ac:dyDescent="0.25">
      <c r="J12401"/>
    </row>
    <row r="12402" spans="10:10" x14ac:dyDescent="0.25">
      <c r="J12402"/>
    </row>
    <row r="12403" spans="10:10" x14ac:dyDescent="0.25">
      <c r="J12403"/>
    </row>
    <row r="12404" spans="10:10" x14ac:dyDescent="0.25">
      <c r="J12404"/>
    </row>
    <row r="12405" spans="10:10" x14ac:dyDescent="0.25">
      <c r="J12405"/>
    </row>
    <row r="12406" spans="10:10" x14ac:dyDescent="0.25">
      <c r="J12406"/>
    </row>
    <row r="12407" spans="10:10" x14ac:dyDescent="0.25">
      <c r="J12407"/>
    </row>
    <row r="12408" spans="10:10" x14ac:dyDescent="0.25">
      <c r="J12408"/>
    </row>
    <row r="12409" spans="10:10" x14ac:dyDescent="0.25">
      <c r="J12409"/>
    </row>
    <row r="12410" spans="10:10" x14ac:dyDescent="0.25">
      <c r="J12410"/>
    </row>
    <row r="12411" spans="10:10" x14ac:dyDescent="0.25">
      <c r="J12411"/>
    </row>
    <row r="12412" spans="10:10" x14ac:dyDescent="0.25">
      <c r="J12412"/>
    </row>
    <row r="12413" spans="10:10" x14ac:dyDescent="0.25">
      <c r="J12413"/>
    </row>
    <row r="12414" spans="10:10" x14ac:dyDescent="0.25">
      <c r="J12414"/>
    </row>
    <row r="12415" spans="10:10" x14ac:dyDescent="0.25">
      <c r="J12415"/>
    </row>
    <row r="12416" spans="10:10" x14ac:dyDescent="0.25">
      <c r="J12416"/>
    </row>
    <row r="12417" spans="10:10" x14ac:dyDescent="0.25">
      <c r="J12417"/>
    </row>
    <row r="12418" spans="10:10" x14ac:dyDescent="0.25">
      <c r="J12418"/>
    </row>
    <row r="12419" spans="10:10" x14ac:dyDescent="0.25">
      <c r="J12419"/>
    </row>
    <row r="12420" spans="10:10" x14ac:dyDescent="0.25">
      <c r="J12420"/>
    </row>
    <row r="12421" spans="10:10" x14ac:dyDescent="0.25">
      <c r="J12421"/>
    </row>
    <row r="12422" spans="10:10" x14ac:dyDescent="0.25">
      <c r="J12422"/>
    </row>
    <row r="12423" spans="10:10" x14ac:dyDescent="0.25">
      <c r="J12423"/>
    </row>
    <row r="12424" spans="10:10" x14ac:dyDescent="0.25">
      <c r="J12424"/>
    </row>
    <row r="12425" spans="10:10" x14ac:dyDescent="0.25">
      <c r="J12425"/>
    </row>
    <row r="12426" spans="10:10" x14ac:dyDescent="0.25">
      <c r="J12426"/>
    </row>
    <row r="12427" spans="10:10" x14ac:dyDescent="0.25">
      <c r="J12427"/>
    </row>
    <row r="12428" spans="10:10" x14ac:dyDescent="0.25">
      <c r="J12428"/>
    </row>
    <row r="12429" spans="10:10" x14ac:dyDescent="0.25">
      <c r="J12429"/>
    </row>
    <row r="12430" spans="10:10" x14ac:dyDescent="0.25">
      <c r="J12430"/>
    </row>
    <row r="12431" spans="10:10" x14ac:dyDescent="0.25">
      <c r="J12431"/>
    </row>
    <row r="12432" spans="10:10" x14ac:dyDescent="0.25">
      <c r="J12432"/>
    </row>
    <row r="12433" spans="10:10" x14ac:dyDescent="0.25">
      <c r="J12433"/>
    </row>
    <row r="12434" spans="10:10" x14ac:dyDescent="0.25">
      <c r="J12434"/>
    </row>
    <row r="12435" spans="10:10" x14ac:dyDescent="0.25">
      <c r="J12435"/>
    </row>
    <row r="12436" spans="10:10" x14ac:dyDescent="0.25">
      <c r="J12436"/>
    </row>
    <row r="12437" spans="10:10" x14ac:dyDescent="0.25">
      <c r="J12437"/>
    </row>
    <row r="12438" spans="10:10" x14ac:dyDescent="0.25">
      <c r="J12438"/>
    </row>
    <row r="12439" spans="10:10" x14ac:dyDescent="0.25">
      <c r="J12439"/>
    </row>
    <row r="12440" spans="10:10" x14ac:dyDescent="0.25">
      <c r="J12440"/>
    </row>
    <row r="12441" spans="10:10" x14ac:dyDescent="0.25">
      <c r="J12441"/>
    </row>
    <row r="12442" spans="10:10" x14ac:dyDescent="0.25">
      <c r="J12442"/>
    </row>
    <row r="12443" spans="10:10" x14ac:dyDescent="0.25">
      <c r="J12443"/>
    </row>
    <row r="12444" spans="10:10" x14ac:dyDescent="0.25">
      <c r="J12444"/>
    </row>
    <row r="12445" spans="10:10" x14ac:dyDescent="0.25">
      <c r="J12445"/>
    </row>
    <row r="12446" spans="10:10" x14ac:dyDescent="0.25">
      <c r="J12446"/>
    </row>
    <row r="12447" spans="10:10" x14ac:dyDescent="0.25">
      <c r="J12447"/>
    </row>
    <row r="12448" spans="10:10" x14ac:dyDescent="0.25">
      <c r="J12448"/>
    </row>
    <row r="12449" spans="10:10" x14ac:dyDescent="0.25">
      <c r="J12449"/>
    </row>
    <row r="12450" spans="10:10" x14ac:dyDescent="0.25">
      <c r="J12450"/>
    </row>
    <row r="12451" spans="10:10" x14ac:dyDescent="0.25">
      <c r="J12451"/>
    </row>
    <row r="12452" spans="10:10" x14ac:dyDescent="0.25">
      <c r="J12452"/>
    </row>
    <row r="12453" spans="10:10" x14ac:dyDescent="0.25">
      <c r="J12453"/>
    </row>
    <row r="12454" spans="10:10" x14ac:dyDescent="0.25">
      <c r="J12454"/>
    </row>
    <row r="12455" spans="10:10" x14ac:dyDescent="0.25">
      <c r="J12455"/>
    </row>
    <row r="12456" spans="10:10" x14ac:dyDescent="0.25">
      <c r="J12456"/>
    </row>
    <row r="12457" spans="10:10" x14ac:dyDescent="0.25">
      <c r="J12457"/>
    </row>
    <row r="12458" spans="10:10" x14ac:dyDescent="0.25">
      <c r="J12458"/>
    </row>
    <row r="12459" spans="10:10" x14ac:dyDescent="0.25">
      <c r="J12459"/>
    </row>
    <row r="12460" spans="10:10" x14ac:dyDescent="0.25">
      <c r="J12460"/>
    </row>
    <row r="12461" spans="10:10" x14ac:dyDescent="0.25">
      <c r="J12461"/>
    </row>
    <row r="12462" spans="10:10" x14ac:dyDescent="0.25">
      <c r="J12462"/>
    </row>
    <row r="12463" spans="10:10" x14ac:dyDescent="0.25">
      <c r="J12463"/>
    </row>
    <row r="12464" spans="10:10" x14ac:dyDescent="0.25">
      <c r="J12464"/>
    </row>
    <row r="12465" spans="10:10" x14ac:dyDescent="0.25">
      <c r="J12465"/>
    </row>
    <row r="12466" spans="10:10" x14ac:dyDescent="0.25">
      <c r="J12466"/>
    </row>
    <row r="12467" spans="10:10" x14ac:dyDescent="0.25">
      <c r="J12467"/>
    </row>
    <row r="12468" spans="10:10" x14ac:dyDescent="0.25">
      <c r="J12468"/>
    </row>
    <row r="12469" spans="10:10" x14ac:dyDescent="0.25">
      <c r="J12469"/>
    </row>
    <row r="12470" spans="10:10" x14ac:dyDescent="0.25">
      <c r="J12470"/>
    </row>
    <row r="12471" spans="10:10" x14ac:dyDescent="0.25">
      <c r="J12471"/>
    </row>
    <row r="12472" spans="10:10" x14ac:dyDescent="0.25">
      <c r="J12472"/>
    </row>
    <row r="12473" spans="10:10" x14ac:dyDescent="0.25">
      <c r="J12473"/>
    </row>
    <row r="12474" spans="10:10" x14ac:dyDescent="0.25">
      <c r="J12474"/>
    </row>
    <row r="12475" spans="10:10" x14ac:dyDescent="0.25">
      <c r="J12475"/>
    </row>
    <row r="12476" spans="10:10" x14ac:dyDescent="0.25">
      <c r="J12476"/>
    </row>
    <row r="12477" spans="10:10" x14ac:dyDescent="0.25">
      <c r="J12477"/>
    </row>
    <row r="12478" spans="10:10" x14ac:dyDescent="0.25">
      <c r="J12478"/>
    </row>
    <row r="12479" spans="10:10" x14ac:dyDescent="0.25">
      <c r="J12479"/>
    </row>
    <row r="12480" spans="10:10" x14ac:dyDescent="0.25">
      <c r="J12480"/>
    </row>
    <row r="12481" spans="10:10" x14ac:dyDescent="0.25">
      <c r="J12481"/>
    </row>
    <row r="12482" spans="10:10" x14ac:dyDescent="0.25">
      <c r="J12482"/>
    </row>
    <row r="12483" spans="10:10" x14ac:dyDescent="0.25">
      <c r="J12483"/>
    </row>
    <row r="12484" spans="10:10" x14ac:dyDescent="0.25">
      <c r="J12484"/>
    </row>
    <row r="12485" spans="10:10" x14ac:dyDescent="0.25">
      <c r="J12485"/>
    </row>
    <row r="12486" spans="10:10" x14ac:dyDescent="0.25">
      <c r="J12486"/>
    </row>
    <row r="12487" spans="10:10" x14ac:dyDescent="0.25">
      <c r="J12487"/>
    </row>
    <row r="12488" spans="10:10" x14ac:dyDescent="0.25">
      <c r="J12488"/>
    </row>
    <row r="12489" spans="10:10" x14ac:dyDescent="0.25">
      <c r="J12489"/>
    </row>
    <row r="12490" spans="10:10" x14ac:dyDescent="0.25">
      <c r="J12490"/>
    </row>
    <row r="12491" spans="10:10" x14ac:dyDescent="0.25">
      <c r="J12491"/>
    </row>
    <row r="12492" spans="10:10" x14ac:dyDescent="0.25">
      <c r="J12492"/>
    </row>
    <row r="12493" spans="10:10" x14ac:dyDescent="0.25">
      <c r="J12493"/>
    </row>
    <row r="12494" spans="10:10" x14ac:dyDescent="0.25">
      <c r="J12494"/>
    </row>
    <row r="12495" spans="10:10" x14ac:dyDescent="0.25">
      <c r="J12495"/>
    </row>
    <row r="12496" spans="10:10" x14ac:dyDescent="0.25">
      <c r="J12496"/>
    </row>
    <row r="12497" spans="10:10" x14ac:dyDescent="0.25">
      <c r="J12497"/>
    </row>
    <row r="12498" spans="10:10" x14ac:dyDescent="0.25">
      <c r="J12498"/>
    </row>
    <row r="12499" spans="10:10" x14ac:dyDescent="0.25">
      <c r="J12499"/>
    </row>
    <row r="12500" spans="10:10" x14ac:dyDescent="0.25">
      <c r="J12500"/>
    </row>
    <row r="12501" spans="10:10" x14ac:dyDescent="0.25">
      <c r="J12501"/>
    </row>
    <row r="12502" spans="10:10" x14ac:dyDescent="0.25">
      <c r="J12502"/>
    </row>
    <row r="12503" spans="10:10" x14ac:dyDescent="0.25">
      <c r="J12503"/>
    </row>
    <row r="12504" spans="10:10" x14ac:dyDescent="0.25">
      <c r="J12504"/>
    </row>
    <row r="12505" spans="10:10" x14ac:dyDescent="0.25">
      <c r="J12505"/>
    </row>
    <row r="12506" spans="10:10" x14ac:dyDescent="0.25">
      <c r="J12506"/>
    </row>
    <row r="12507" spans="10:10" x14ac:dyDescent="0.25">
      <c r="J12507"/>
    </row>
    <row r="12508" spans="10:10" x14ac:dyDescent="0.25">
      <c r="J12508"/>
    </row>
    <row r="12509" spans="10:10" x14ac:dyDescent="0.25">
      <c r="J12509"/>
    </row>
    <row r="12510" spans="10:10" x14ac:dyDescent="0.25">
      <c r="J12510"/>
    </row>
    <row r="12511" spans="10:10" x14ac:dyDescent="0.25">
      <c r="J12511"/>
    </row>
    <row r="12512" spans="10:10" x14ac:dyDescent="0.25">
      <c r="J12512"/>
    </row>
    <row r="12513" spans="10:10" x14ac:dyDescent="0.25">
      <c r="J12513"/>
    </row>
    <row r="12514" spans="10:10" x14ac:dyDescent="0.25">
      <c r="J12514"/>
    </row>
    <row r="12515" spans="10:10" x14ac:dyDescent="0.25">
      <c r="J12515"/>
    </row>
    <row r="12516" spans="10:10" x14ac:dyDescent="0.25">
      <c r="J12516"/>
    </row>
    <row r="12517" spans="10:10" x14ac:dyDescent="0.25">
      <c r="J12517"/>
    </row>
    <row r="12518" spans="10:10" x14ac:dyDescent="0.25">
      <c r="J12518"/>
    </row>
    <row r="12519" spans="10:10" x14ac:dyDescent="0.25">
      <c r="J12519"/>
    </row>
    <row r="12520" spans="10:10" x14ac:dyDescent="0.25">
      <c r="J12520"/>
    </row>
    <row r="12521" spans="10:10" x14ac:dyDescent="0.25">
      <c r="J12521"/>
    </row>
    <row r="12522" spans="10:10" x14ac:dyDescent="0.25">
      <c r="J12522"/>
    </row>
    <row r="12523" spans="10:10" x14ac:dyDescent="0.25">
      <c r="J12523"/>
    </row>
    <row r="12524" spans="10:10" x14ac:dyDescent="0.25">
      <c r="J12524"/>
    </row>
    <row r="12525" spans="10:10" x14ac:dyDescent="0.25">
      <c r="J12525"/>
    </row>
    <row r="12526" spans="10:10" x14ac:dyDescent="0.25">
      <c r="J12526"/>
    </row>
    <row r="12527" spans="10:10" x14ac:dyDescent="0.25">
      <c r="J12527"/>
    </row>
    <row r="12528" spans="10:10" x14ac:dyDescent="0.25">
      <c r="J12528"/>
    </row>
    <row r="12529" spans="10:10" x14ac:dyDescent="0.25">
      <c r="J12529"/>
    </row>
    <row r="12530" spans="10:10" x14ac:dyDescent="0.25">
      <c r="J12530"/>
    </row>
    <row r="12531" spans="10:10" x14ac:dyDescent="0.25">
      <c r="J12531"/>
    </row>
    <row r="12532" spans="10:10" x14ac:dyDescent="0.25">
      <c r="J12532"/>
    </row>
    <row r="12533" spans="10:10" x14ac:dyDescent="0.25">
      <c r="J12533"/>
    </row>
    <row r="12534" spans="10:10" x14ac:dyDescent="0.25">
      <c r="J12534"/>
    </row>
    <row r="12535" spans="10:10" x14ac:dyDescent="0.25">
      <c r="J12535"/>
    </row>
    <row r="12536" spans="10:10" x14ac:dyDescent="0.25">
      <c r="J12536"/>
    </row>
    <row r="12537" spans="10:10" x14ac:dyDescent="0.25">
      <c r="J12537"/>
    </row>
    <row r="12538" spans="10:10" x14ac:dyDescent="0.25">
      <c r="J12538"/>
    </row>
    <row r="12539" spans="10:10" x14ac:dyDescent="0.25">
      <c r="J12539"/>
    </row>
    <row r="12540" spans="10:10" x14ac:dyDescent="0.25">
      <c r="J12540"/>
    </row>
    <row r="12541" spans="10:10" x14ac:dyDescent="0.25">
      <c r="J12541"/>
    </row>
    <row r="12542" spans="10:10" x14ac:dyDescent="0.25">
      <c r="J12542"/>
    </row>
    <row r="12543" spans="10:10" x14ac:dyDescent="0.25">
      <c r="J12543"/>
    </row>
    <row r="12544" spans="10:10" x14ac:dyDescent="0.25">
      <c r="J12544"/>
    </row>
    <row r="12545" spans="10:10" x14ac:dyDescent="0.25">
      <c r="J12545"/>
    </row>
    <row r="12546" spans="10:10" x14ac:dyDescent="0.25">
      <c r="J12546"/>
    </row>
    <row r="12547" spans="10:10" x14ac:dyDescent="0.25">
      <c r="J12547"/>
    </row>
    <row r="12548" spans="10:10" x14ac:dyDescent="0.25">
      <c r="J12548"/>
    </row>
    <row r="12549" spans="10:10" x14ac:dyDescent="0.25">
      <c r="J12549"/>
    </row>
    <row r="12550" spans="10:10" x14ac:dyDescent="0.25">
      <c r="J12550"/>
    </row>
    <row r="12551" spans="10:10" x14ac:dyDescent="0.25">
      <c r="J12551"/>
    </row>
    <row r="12552" spans="10:10" x14ac:dyDescent="0.25">
      <c r="J12552"/>
    </row>
    <row r="12553" spans="10:10" x14ac:dyDescent="0.25">
      <c r="J12553"/>
    </row>
    <row r="12554" spans="10:10" x14ac:dyDescent="0.25">
      <c r="J12554"/>
    </row>
    <row r="12555" spans="10:10" x14ac:dyDescent="0.25">
      <c r="J12555"/>
    </row>
    <row r="12556" spans="10:10" x14ac:dyDescent="0.25">
      <c r="J12556"/>
    </row>
    <row r="12557" spans="10:10" x14ac:dyDescent="0.25">
      <c r="J12557"/>
    </row>
    <row r="12558" spans="10:10" x14ac:dyDescent="0.25">
      <c r="J12558"/>
    </row>
    <row r="12559" spans="10:10" x14ac:dyDescent="0.25">
      <c r="J12559"/>
    </row>
    <row r="12560" spans="10:10" x14ac:dyDescent="0.25">
      <c r="J12560"/>
    </row>
    <row r="12561" spans="10:10" x14ac:dyDescent="0.25">
      <c r="J12561"/>
    </row>
    <row r="12562" spans="10:10" x14ac:dyDescent="0.25">
      <c r="J12562"/>
    </row>
    <row r="12563" spans="10:10" x14ac:dyDescent="0.25">
      <c r="J12563"/>
    </row>
    <row r="12564" spans="10:10" x14ac:dyDescent="0.25">
      <c r="J12564"/>
    </row>
    <row r="12565" spans="10:10" x14ac:dyDescent="0.25">
      <c r="J12565"/>
    </row>
    <row r="12566" spans="10:10" x14ac:dyDescent="0.25">
      <c r="J12566"/>
    </row>
    <row r="12567" spans="10:10" x14ac:dyDescent="0.25">
      <c r="J12567"/>
    </row>
    <row r="12568" spans="10:10" x14ac:dyDescent="0.25">
      <c r="J12568"/>
    </row>
    <row r="12569" spans="10:10" x14ac:dyDescent="0.25">
      <c r="J12569"/>
    </row>
    <row r="12570" spans="10:10" x14ac:dyDescent="0.25">
      <c r="J12570"/>
    </row>
    <row r="12571" spans="10:10" x14ac:dyDescent="0.25">
      <c r="J12571"/>
    </row>
    <row r="12572" spans="10:10" x14ac:dyDescent="0.25">
      <c r="J12572"/>
    </row>
    <row r="12573" spans="10:10" x14ac:dyDescent="0.25">
      <c r="J12573"/>
    </row>
    <row r="12574" spans="10:10" x14ac:dyDescent="0.25">
      <c r="J12574"/>
    </row>
    <row r="12575" spans="10:10" x14ac:dyDescent="0.25">
      <c r="J12575"/>
    </row>
    <row r="12576" spans="10:10" x14ac:dyDescent="0.25">
      <c r="J12576"/>
    </row>
    <row r="12577" spans="10:10" x14ac:dyDescent="0.25">
      <c r="J12577"/>
    </row>
    <row r="12578" spans="10:10" x14ac:dyDescent="0.25">
      <c r="J12578"/>
    </row>
    <row r="12579" spans="10:10" x14ac:dyDescent="0.25">
      <c r="J12579"/>
    </row>
    <row r="12580" spans="10:10" x14ac:dyDescent="0.25">
      <c r="J12580"/>
    </row>
    <row r="12581" spans="10:10" x14ac:dyDescent="0.25">
      <c r="J12581"/>
    </row>
    <row r="12582" spans="10:10" x14ac:dyDescent="0.25">
      <c r="J12582"/>
    </row>
    <row r="12583" spans="10:10" x14ac:dyDescent="0.25">
      <c r="J12583"/>
    </row>
    <row r="12584" spans="10:10" x14ac:dyDescent="0.25">
      <c r="J12584"/>
    </row>
    <row r="12585" spans="10:10" x14ac:dyDescent="0.25">
      <c r="J12585"/>
    </row>
    <row r="12586" spans="10:10" x14ac:dyDescent="0.25">
      <c r="J12586"/>
    </row>
    <row r="12587" spans="10:10" x14ac:dyDescent="0.25">
      <c r="J12587"/>
    </row>
    <row r="12588" spans="10:10" x14ac:dyDescent="0.25">
      <c r="J12588"/>
    </row>
    <row r="12589" spans="10:10" x14ac:dyDescent="0.25">
      <c r="J12589"/>
    </row>
    <row r="12590" spans="10:10" x14ac:dyDescent="0.25">
      <c r="J12590"/>
    </row>
    <row r="12591" spans="10:10" x14ac:dyDescent="0.25">
      <c r="J12591"/>
    </row>
    <row r="12592" spans="10:10" x14ac:dyDescent="0.25">
      <c r="J12592"/>
    </row>
    <row r="12593" spans="10:10" x14ac:dyDescent="0.25">
      <c r="J12593"/>
    </row>
    <row r="12594" spans="10:10" x14ac:dyDescent="0.25">
      <c r="J12594"/>
    </row>
    <row r="12595" spans="10:10" x14ac:dyDescent="0.25">
      <c r="J12595"/>
    </row>
    <row r="12596" spans="10:10" x14ac:dyDescent="0.25">
      <c r="J12596"/>
    </row>
    <row r="12597" spans="10:10" x14ac:dyDescent="0.25">
      <c r="J12597"/>
    </row>
    <row r="12598" spans="10:10" x14ac:dyDescent="0.25">
      <c r="J12598"/>
    </row>
    <row r="12599" spans="10:10" x14ac:dyDescent="0.25">
      <c r="J12599"/>
    </row>
    <row r="12600" spans="10:10" x14ac:dyDescent="0.25">
      <c r="J12600"/>
    </row>
    <row r="12601" spans="10:10" x14ac:dyDescent="0.25">
      <c r="J12601"/>
    </row>
    <row r="12602" spans="10:10" x14ac:dyDescent="0.25">
      <c r="J12602"/>
    </row>
    <row r="12603" spans="10:10" x14ac:dyDescent="0.25">
      <c r="J12603"/>
    </row>
    <row r="12604" spans="10:10" x14ac:dyDescent="0.25">
      <c r="J12604"/>
    </row>
    <row r="12605" spans="10:10" x14ac:dyDescent="0.25">
      <c r="J12605"/>
    </row>
    <row r="12606" spans="10:10" x14ac:dyDescent="0.25">
      <c r="J12606"/>
    </row>
    <row r="12607" spans="10:10" x14ac:dyDescent="0.25">
      <c r="J12607"/>
    </row>
    <row r="12608" spans="10:10" x14ac:dyDescent="0.25">
      <c r="J12608"/>
    </row>
    <row r="12609" spans="10:10" x14ac:dyDescent="0.25">
      <c r="J12609"/>
    </row>
    <row r="12610" spans="10:10" x14ac:dyDescent="0.25">
      <c r="J12610"/>
    </row>
    <row r="12611" spans="10:10" x14ac:dyDescent="0.25">
      <c r="J12611"/>
    </row>
    <row r="12612" spans="10:10" x14ac:dyDescent="0.25">
      <c r="J12612"/>
    </row>
    <row r="12613" spans="10:10" x14ac:dyDescent="0.25">
      <c r="J12613"/>
    </row>
    <row r="12614" spans="10:10" x14ac:dyDescent="0.25">
      <c r="J12614"/>
    </row>
    <row r="12615" spans="10:10" x14ac:dyDescent="0.25">
      <c r="J12615"/>
    </row>
    <row r="12616" spans="10:10" x14ac:dyDescent="0.25">
      <c r="J12616"/>
    </row>
    <row r="12617" spans="10:10" x14ac:dyDescent="0.25">
      <c r="J12617"/>
    </row>
    <row r="12618" spans="10:10" x14ac:dyDescent="0.25">
      <c r="J12618"/>
    </row>
    <row r="12619" spans="10:10" x14ac:dyDescent="0.25">
      <c r="J12619"/>
    </row>
    <row r="12620" spans="10:10" x14ac:dyDescent="0.25">
      <c r="J12620"/>
    </row>
    <row r="12621" spans="10:10" x14ac:dyDescent="0.25">
      <c r="J12621"/>
    </row>
    <row r="12622" spans="10:10" x14ac:dyDescent="0.25">
      <c r="J12622"/>
    </row>
    <row r="12623" spans="10:10" x14ac:dyDescent="0.25">
      <c r="J12623"/>
    </row>
    <row r="12624" spans="10:10" x14ac:dyDescent="0.25">
      <c r="J12624"/>
    </row>
    <row r="12625" spans="10:10" x14ac:dyDescent="0.25">
      <c r="J12625"/>
    </row>
    <row r="12626" spans="10:10" x14ac:dyDescent="0.25">
      <c r="J12626"/>
    </row>
    <row r="12627" spans="10:10" x14ac:dyDescent="0.25">
      <c r="J12627"/>
    </row>
    <row r="12628" spans="10:10" x14ac:dyDescent="0.25">
      <c r="J12628"/>
    </row>
    <row r="12629" spans="10:10" x14ac:dyDescent="0.25">
      <c r="J12629"/>
    </row>
    <row r="12630" spans="10:10" x14ac:dyDescent="0.25">
      <c r="J12630"/>
    </row>
    <row r="12631" spans="10:10" x14ac:dyDescent="0.25">
      <c r="J12631"/>
    </row>
    <row r="12632" spans="10:10" x14ac:dyDescent="0.25">
      <c r="J12632"/>
    </row>
    <row r="12633" spans="10:10" x14ac:dyDescent="0.25">
      <c r="J12633"/>
    </row>
    <row r="12634" spans="10:10" x14ac:dyDescent="0.25">
      <c r="J12634"/>
    </row>
    <row r="12635" spans="10:10" x14ac:dyDescent="0.25">
      <c r="J12635"/>
    </row>
    <row r="12636" spans="10:10" x14ac:dyDescent="0.25">
      <c r="J12636"/>
    </row>
    <row r="12637" spans="10:10" x14ac:dyDescent="0.25">
      <c r="J12637"/>
    </row>
    <row r="12638" spans="10:10" x14ac:dyDescent="0.25">
      <c r="J12638"/>
    </row>
    <row r="12639" spans="10:10" x14ac:dyDescent="0.25">
      <c r="J12639"/>
    </row>
    <row r="12640" spans="10:10" x14ac:dyDescent="0.25">
      <c r="J12640"/>
    </row>
    <row r="12641" spans="10:10" x14ac:dyDescent="0.25">
      <c r="J12641"/>
    </row>
    <row r="12642" spans="10:10" x14ac:dyDescent="0.25">
      <c r="J12642"/>
    </row>
    <row r="12643" spans="10:10" x14ac:dyDescent="0.25">
      <c r="J12643"/>
    </row>
    <row r="12644" spans="10:10" x14ac:dyDescent="0.25">
      <c r="J12644"/>
    </row>
    <row r="12645" spans="10:10" x14ac:dyDescent="0.25">
      <c r="J12645"/>
    </row>
    <row r="12646" spans="10:10" x14ac:dyDescent="0.25">
      <c r="J12646"/>
    </row>
    <row r="12647" spans="10:10" x14ac:dyDescent="0.25">
      <c r="J12647"/>
    </row>
    <row r="12648" spans="10:10" x14ac:dyDescent="0.25">
      <c r="J12648"/>
    </row>
    <row r="12649" spans="10:10" x14ac:dyDescent="0.25">
      <c r="J12649"/>
    </row>
    <row r="12650" spans="10:10" x14ac:dyDescent="0.25">
      <c r="J12650"/>
    </row>
    <row r="12651" spans="10:10" x14ac:dyDescent="0.25">
      <c r="J12651"/>
    </row>
    <row r="12652" spans="10:10" x14ac:dyDescent="0.25">
      <c r="J12652"/>
    </row>
    <row r="12653" spans="10:10" x14ac:dyDescent="0.25">
      <c r="J12653"/>
    </row>
    <row r="12654" spans="10:10" x14ac:dyDescent="0.25">
      <c r="J12654"/>
    </row>
    <row r="12655" spans="10:10" x14ac:dyDescent="0.25">
      <c r="J12655"/>
    </row>
    <row r="12656" spans="10:10" x14ac:dyDescent="0.25">
      <c r="J12656"/>
    </row>
    <row r="12657" spans="10:10" x14ac:dyDescent="0.25">
      <c r="J12657"/>
    </row>
    <row r="12658" spans="10:10" x14ac:dyDescent="0.25">
      <c r="J12658"/>
    </row>
    <row r="12659" spans="10:10" x14ac:dyDescent="0.25">
      <c r="J12659"/>
    </row>
    <row r="12660" spans="10:10" x14ac:dyDescent="0.25">
      <c r="J12660"/>
    </row>
    <row r="12661" spans="10:10" x14ac:dyDescent="0.25">
      <c r="J12661"/>
    </row>
    <row r="12662" spans="10:10" x14ac:dyDescent="0.25">
      <c r="J12662"/>
    </row>
    <row r="12663" spans="10:10" x14ac:dyDescent="0.25">
      <c r="J12663"/>
    </row>
    <row r="12664" spans="10:10" x14ac:dyDescent="0.25">
      <c r="J12664"/>
    </row>
    <row r="12665" spans="10:10" x14ac:dyDescent="0.25">
      <c r="J12665"/>
    </row>
    <row r="12666" spans="10:10" x14ac:dyDescent="0.25">
      <c r="J12666"/>
    </row>
    <row r="12667" spans="10:10" x14ac:dyDescent="0.25">
      <c r="J12667"/>
    </row>
    <row r="12668" spans="10:10" x14ac:dyDescent="0.25">
      <c r="J12668"/>
    </row>
    <row r="12669" spans="10:10" x14ac:dyDescent="0.25">
      <c r="J12669"/>
    </row>
    <row r="12670" spans="10:10" x14ac:dyDescent="0.25">
      <c r="J12670"/>
    </row>
    <row r="12671" spans="10:10" x14ac:dyDescent="0.25">
      <c r="J12671"/>
    </row>
    <row r="12672" spans="10:10" x14ac:dyDescent="0.25">
      <c r="J12672"/>
    </row>
    <row r="12673" spans="10:10" x14ac:dyDescent="0.25">
      <c r="J12673"/>
    </row>
    <row r="12674" spans="10:10" x14ac:dyDescent="0.25">
      <c r="J12674"/>
    </row>
    <row r="12675" spans="10:10" x14ac:dyDescent="0.25">
      <c r="J12675"/>
    </row>
    <row r="12676" spans="10:10" x14ac:dyDescent="0.25">
      <c r="J12676"/>
    </row>
    <row r="12677" spans="10:10" x14ac:dyDescent="0.25">
      <c r="J12677"/>
    </row>
    <row r="12678" spans="10:10" x14ac:dyDescent="0.25">
      <c r="J12678"/>
    </row>
    <row r="12679" spans="10:10" x14ac:dyDescent="0.25">
      <c r="J12679"/>
    </row>
    <row r="12680" spans="10:10" x14ac:dyDescent="0.25">
      <c r="J12680"/>
    </row>
    <row r="12681" spans="10:10" x14ac:dyDescent="0.25">
      <c r="J12681"/>
    </row>
    <row r="12682" spans="10:10" x14ac:dyDescent="0.25">
      <c r="J12682"/>
    </row>
    <row r="12683" spans="10:10" x14ac:dyDescent="0.25">
      <c r="J12683"/>
    </row>
    <row r="12684" spans="10:10" x14ac:dyDescent="0.25">
      <c r="J12684"/>
    </row>
    <row r="12685" spans="10:10" x14ac:dyDescent="0.25">
      <c r="J12685"/>
    </row>
    <row r="12686" spans="10:10" x14ac:dyDescent="0.25">
      <c r="J12686"/>
    </row>
    <row r="12687" spans="10:10" x14ac:dyDescent="0.25">
      <c r="J12687"/>
    </row>
    <row r="12688" spans="10:10" x14ac:dyDescent="0.25">
      <c r="J12688"/>
    </row>
    <row r="12689" spans="10:10" x14ac:dyDescent="0.25">
      <c r="J12689"/>
    </row>
    <row r="12690" spans="10:10" x14ac:dyDescent="0.25">
      <c r="J12690"/>
    </row>
    <row r="12691" spans="10:10" x14ac:dyDescent="0.25">
      <c r="J12691"/>
    </row>
    <row r="12692" spans="10:10" x14ac:dyDescent="0.25">
      <c r="J12692"/>
    </row>
    <row r="12693" spans="10:10" x14ac:dyDescent="0.25">
      <c r="J12693"/>
    </row>
    <row r="12694" spans="10:10" x14ac:dyDescent="0.25">
      <c r="J12694"/>
    </row>
    <row r="12695" spans="10:10" x14ac:dyDescent="0.25">
      <c r="J12695"/>
    </row>
    <row r="12696" spans="10:10" x14ac:dyDescent="0.25">
      <c r="J12696"/>
    </row>
    <row r="12697" spans="10:10" x14ac:dyDescent="0.25">
      <c r="J12697"/>
    </row>
    <row r="12698" spans="10:10" x14ac:dyDescent="0.25">
      <c r="J12698"/>
    </row>
    <row r="12699" spans="10:10" x14ac:dyDescent="0.25">
      <c r="J12699"/>
    </row>
    <row r="12700" spans="10:10" x14ac:dyDescent="0.25">
      <c r="J12700"/>
    </row>
    <row r="12701" spans="10:10" x14ac:dyDescent="0.25">
      <c r="J12701"/>
    </row>
    <row r="12702" spans="10:10" x14ac:dyDescent="0.25">
      <c r="J12702"/>
    </row>
    <row r="12703" spans="10:10" x14ac:dyDescent="0.25">
      <c r="J12703"/>
    </row>
    <row r="12704" spans="10:10" x14ac:dyDescent="0.25">
      <c r="J12704"/>
    </row>
    <row r="12705" spans="10:10" x14ac:dyDescent="0.25">
      <c r="J12705"/>
    </row>
    <row r="12706" spans="10:10" x14ac:dyDescent="0.25">
      <c r="J12706"/>
    </row>
    <row r="12707" spans="10:10" x14ac:dyDescent="0.25">
      <c r="J12707"/>
    </row>
    <row r="12708" spans="10:10" x14ac:dyDescent="0.25">
      <c r="J12708"/>
    </row>
    <row r="12709" spans="10:10" x14ac:dyDescent="0.25">
      <c r="J12709"/>
    </row>
    <row r="12710" spans="10:10" x14ac:dyDescent="0.25">
      <c r="J12710"/>
    </row>
    <row r="12711" spans="10:10" x14ac:dyDescent="0.25">
      <c r="J12711"/>
    </row>
    <row r="12712" spans="10:10" x14ac:dyDescent="0.25">
      <c r="J12712"/>
    </row>
    <row r="12713" spans="10:10" x14ac:dyDescent="0.25">
      <c r="J12713"/>
    </row>
    <row r="12714" spans="10:10" x14ac:dyDescent="0.25">
      <c r="J12714"/>
    </row>
    <row r="12715" spans="10:10" x14ac:dyDescent="0.25">
      <c r="J12715"/>
    </row>
    <row r="12716" spans="10:10" x14ac:dyDescent="0.25">
      <c r="J12716"/>
    </row>
    <row r="12717" spans="10:10" x14ac:dyDescent="0.25">
      <c r="J12717"/>
    </row>
    <row r="12718" spans="10:10" x14ac:dyDescent="0.25">
      <c r="J12718"/>
    </row>
    <row r="12719" spans="10:10" x14ac:dyDescent="0.25">
      <c r="J12719"/>
    </row>
    <row r="12720" spans="10:10" x14ac:dyDescent="0.25">
      <c r="J12720"/>
    </row>
    <row r="12721" spans="10:10" x14ac:dyDescent="0.25">
      <c r="J12721"/>
    </row>
    <row r="12722" spans="10:10" x14ac:dyDescent="0.25">
      <c r="J12722"/>
    </row>
    <row r="12723" spans="10:10" x14ac:dyDescent="0.25">
      <c r="J12723"/>
    </row>
    <row r="12724" spans="10:10" x14ac:dyDescent="0.25">
      <c r="J12724"/>
    </row>
    <row r="12725" spans="10:10" x14ac:dyDescent="0.25">
      <c r="J12725"/>
    </row>
    <row r="12726" spans="10:10" x14ac:dyDescent="0.25">
      <c r="J12726"/>
    </row>
    <row r="12727" spans="10:10" x14ac:dyDescent="0.25">
      <c r="J12727"/>
    </row>
    <row r="12728" spans="10:10" x14ac:dyDescent="0.25">
      <c r="J12728"/>
    </row>
    <row r="12729" spans="10:10" x14ac:dyDescent="0.25">
      <c r="J12729"/>
    </row>
    <row r="12730" spans="10:10" x14ac:dyDescent="0.25">
      <c r="J12730"/>
    </row>
    <row r="12731" spans="10:10" x14ac:dyDescent="0.25">
      <c r="J12731"/>
    </row>
    <row r="12732" spans="10:10" x14ac:dyDescent="0.25">
      <c r="J12732"/>
    </row>
    <row r="12733" spans="10:10" x14ac:dyDescent="0.25">
      <c r="J12733"/>
    </row>
    <row r="12734" spans="10:10" x14ac:dyDescent="0.25">
      <c r="J12734"/>
    </row>
    <row r="12735" spans="10:10" x14ac:dyDescent="0.25">
      <c r="J12735"/>
    </row>
    <row r="12736" spans="10:10" x14ac:dyDescent="0.25">
      <c r="J12736"/>
    </row>
    <row r="12737" spans="10:10" x14ac:dyDescent="0.25">
      <c r="J12737"/>
    </row>
    <row r="12738" spans="10:10" x14ac:dyDescent="0.25">
      <c r="J12738"/>
    </row>
    <row r="12739" spans="10:10" x14ac:dyDescent="0.25">
      <c r="J12739"/>
    </row>
    <row r="12740" spans="10:10" x14ac:dyDescent="0.25">
      <c r="J12740"/>
    </row>
    <row r="12741" spans="10:10" x14ac:dyDescent="0.25">
      <c r="J12741"/>
    </row>
    <row r="12742" spans="10:10" x14ac:dyDescent="0.25">
      <c r="J12742"/>
    </row>
    <row r="12743" spans="10:10" x14ac:dyDescent="0.25">
      <c r="J12743"/>
    </row>
    <row r="12744" spans="10:10" x14ac:dyDescent="0.25">
      <c r="J12744"/>
    </row>
    <row r="12745" spans="10:10" x14ac:dyDescent="0.25">
      <c r="J12745"/>
    </row>
    <row r="12746" spans="10:10" x14ac:dyDescent="0.25">
      <c r="J12746"/>
    </row>
    <row r="12747" spans="10:10" x14ac:dyDescent="0.25">
      <c r="J12747"/>
    </row>
    <row r="12748" spans="10:10" x14ac:dyDescent="0.25">
      <c r="J12748"/>
    </row>
    <row r="12749" spans="10:10" x14ac:dyDescent="0.25">
      <c r="J12749"/>
    </row>
    <row r="12750" spans="10:10" x14ac:dyDescent="0.25">
      <c r="J12750"/>
    </row>
    <row r="12751" spans="10:10" x14ac:dyDescent="0.25">
      <c r="J12751"/>
    </row>
    <row r="12752" spans="10:10" x14ac:dyDescent="0.25">
      <c r="J12752"/>
    </row>
    <row r="12753" spans="10:10" x14ac:dyDescent="0.25">
      <c r="J12753"/>
    </row>
    <row r="12754" spans="10:10" x14ac:dyDescent="0.25">
      <c r="J12754"/>
    </row>
    <row r="12755" spans="10:10" x14ac:dyDescent="0.25">
      <c r="J12755"/>
    </row>
    <row r="12756" spans="10:10" x14ac:dyDescent="0.25">
      <c r="J12756"/>
    </row>
    <row r="12757" spans="10:10" x14ac:dyDescent="0.25">
      <c r="J12757"/>
    </row>
    <row r="12758" spans="10:10" x14ac:dyDescent="0.25">
      <c r="J12758"/>
    </row>
    <row r="12759" spans="10:10" x14ac:dyDescent="0.25">
      <c r="J12759"/>
    </row>
    <row r="12760" spans="10:10" x14ac:dyDescent="0.25">
      <c r="J12760"/>
    </row>
    <row r="12761" spans="10:10" x14ac:dyDescent="0.25">
      <c r="J12761"/>
    </row>
    <row r="12762" spans="10:10" x14ac:dyDescent="0.25">
      <c r="J12762"/>
    </row>
    <row r="12763" spans="10:10" x14ac:dyDescent="0.25">
      <c r="J12763"/>
    </row>
    <row r="12764" spans="10:10" x14ac:dyDescent="0.25">
      <c r="J12764"/>
    </row>
    <row r="12765" spans="10:10" x14ac:dyDescent="0.25">
      <c r="J12765"/>
    </row>
    <row r="12766" spans="10:10" x14ac:dyDescent="0.25">
      <c r="J12766"/>
    </row>
    <row r="12767" spans="10:10" x14ac:dyDescent="0.25">
      <c r="J12767"/>
    </row>
    <row r="12768" spans="10:10" x14ac:dyDescent="0.25">
      <c r="J12768"/>
    </row>
    <row r="12769" spans="10:10" x14ac:dyDescent="0.25">
      <c r="J12769"/>
    </row>
    <row r="12770" spans="10:10" x14ac:dyDescent="0.25">
      <c r="J12770"/>
    </row>
    <row r="12771" spans="10:10" x14ac:dyDescent="0.25">
      <c r="J12771"/>
    </row>
    <row r="12772" spans="10:10" x14ac:dyDescent="0.25">
      <c r="J12772"/>
    </row>
    <row r="12773" spans="10:10" x14ac:dyDescent="0.25">
      <c r="J12773"/>
    </row>
    <row r="12774" spans="10:10" x14ac:dyDescent="0.25">
      <c r="J12774"/>
    </row>
    <row r="12775" spans="10:10" x14ac:dyDescent="0.25">
      <c r="J12775"/>
    </row>
    <row r="12776" spans="10:10" x14ac:dyDescent="0.25">
      <c r="J12776"/>
    </row>
    <row r="12777" spans="10:10" x14ac:dyDescent="0.25">
      <c r="J12777"/>
    </row>
    <row r="12778" spans="10:10" x14ac:dyDescent="0.25">
      <c r="J12778"/>
    </row>
    <row r="12779" spans="10:10" x14ac:dyDescent="0.25">
      <c r="J12779"/>
    </row>
    <row r="12780" spans="10:10" x14ac:dyDescent="0.25">
      <c r="J12780"/>
    </row>
    <row r="12781" spans="10:10" x14ac:dyDescent="0.25">
      <c r="J12781"/>
    </row>
    <row r="12782" spans="10:10" x14ac:dyDescent="0.25">
      <c r="J12782"/>
    </row>
    <row r="12783" spans="10:10" x14ac:dyDescent="0.25">
      <c r="J12783"/>
    </row>
    <row r="12784" spans="10:10" x14ac:dyDescent="0.25">
      <c r="J12784"/>
    </row>
    <row r="12785" spans="10:10" x14ac:dyDescent="0.25">
      <c r="J12785"/>
    </row>
    <row r="12786" spans="10:10" x14ac:dyDescent="0.25">
      <c r="J12786"/>
    </row>
    <row r="12787" spans="10:10" x14ac:dyDescent="0.25">
      <c r="J12787"/>
    </row>
    <row r="12788" spans="10:10" x14ac:dyDescent="0.25">
      <c r="J12788"/>
    </row>
    <row r="12789" spans="10:10" x14ac:dyDescent="0.25">
      <c r="J12789"/>
    </row>
    <row r="12790" spans="10:10" x14ac:dyDescent="0.25">
      <c r="J12790"/>
    </row>
    <row r="12791" spans="10:10" x14ac:dyDescent="0.25">
      <c r="J12791"/>
    </row>
    <row r="12792" spans="10:10" x14ac:dyDescent="0.25">
      <c r="J12792"/>
    </row>
    <row r="12793" spans="10:10" x14ac:dyDescent="0.25">
      <c r="J12793"/>
    </row>
    <row r="12794" spans="10:10" x14ac:dyDescent="0.25">
      <c r="J12794"/>
    </row>
    <row r="12795" spans="10:10" x14ac:dyDescent="0.25">
      <c r="J12795"/>
    </row>
    <row r="12796" spans="10:10" x14ac:dyDescent="0.25">
      <c r="J12796"/>
    </row>
    <row r="12797" spans="10:10" x14ac:dyDescent="0.25">
      <c r="J12797"/>
    </row>
    <row r="12798" spans="10:10" x14ac:dyDescent="0.25">
      <c r="J12798"/>
    </row>
    <row r="12799" spans="10:10" x14ac:dyDescent="0.25">
      <c r="J12799"/>
    </row>
    <row r="12800" spans="10:10" x14ac:dyDescent="0.25">
      <c r="J12800"/>
    </row>
    <row r="12801" spans="10:10" x14ac:dyDescent="0.25">
      <c r="J12801"/>
    </row>
    <row r="12802" spans="10:10" x14ac:dyDescent="0.25">
      <c r="J12802"/>
    </row>
    <row r="12803" spans="10:10" x14ac:dyDescent="0.25">
      <c r="J12803"/>
    </row>
    <row r="12804" spans="10:10" x14ac:dyDescent="0.25">
      <c r="J12804"/>
    </row>
    <row r="12805" spans="10:10" x14ac:dyDescent="0.25">
      <c r="J12805"/>
    </row>
    <row r="12806" spans="10:10" x14ac:dyDescent="0.25">
      <c r="J12806"/>
    </row>
    <row r="12807" spans="10:10" x14ac:dyDescent="0.25">
      <c r="J12807"/>
    </row>
    <row r="12808" spans="10:10" x14ac:dyDescent="0.25">
      <c r="J12808"/>
    </row>
    <row r="12809" spans="10:10" x14ac:dyDescent="0.25">
      <c r="J12809"/>
    </row>
    <row r="12810" spans="10:10" x14ac:dyDescent="0.25">
      <c r="J12810"/>
    </row>
    <row r="12811" spans="10:10" x14ac:dyDescent="0.25">
      <c r="J12811"/>
    </row>
    <row r="12812" spans="10:10" x14ac:dyDescent="0.25">
      <c r="J12812"/>
    </row>
    <row r="12813" spans="10:10" x14ac:dyDescent="0.25">
      <c r="J12813"/>
    </row>
    <row r="12814" spans="10:10" x14ac:dyDescent="0.25">
      <c r="J12814"/>
    </row>
    <row r="12815" spans="10:10" x14ac:dyDescent="0.25">
      <c r="J12815"/>
    </row>
    <row r="12816" spans="10:10" x14ac:dyDescent="0.25">
      <c r="J12816"/>
    </row>
    <row r="12817" spans="10:10" x14ac:dyDescent="0.25">
      <c r="J12817"/>
    </row>
    <row r="12818" spans="10:10" x14ac:dyDescent="0.25">
      <c r="J12818"/>
    </row>
    <row r="12819" spans="10:10" x14ac:dyDescent="0.25">
      <c r="J12819"/>
    </row>
    <row r="12820" spans="10:10" x14ac:dyDescent="0.25">
      <c r="J12820"/>
    </row>
    <row r="12821" spans="10:10" x14ac:dyDescent="0.25">
      <c r="J12821"/>
    </row>
    <row r="12822" spans="10:10" x14ac:dyDescent="0.25">
      <c r="J12822"/>
    </row>
    <row r="12823" spans="10:10" x14ac:dyDescent="0.25">
      <c r="J12823"/>
    </row>
    <row r="12824" spans="10:10" x14ac:dyDescent="0.25">
      <c r="J12824"/>
    </row>
    <row r="12825" spans="10:10" x14ac:dyDescent="0.25">
      <c r="J12825"/>
    </row>
    <row r="12826" spans="10:10" x14ac:dyDescent="0.25">
      <c r="J12826"/>
    </row>
    <row r="12827" spans="10:10" x14ac:dyDescent="0.25">
      <c r="J12827"/>
    </row>
    <row r="12828" spans="10:10" x14ac:dyDescent="0.25">
      <c r="J12828"/>
    </row>
    <row r="12829" spans="10:10" x14ac:dyDescent="0.25">
      <c r="J12829"/>
    </row>
    <row r="12830" spans="10:10" x14ac:dyDescent="0.25">
      <c r="J12830"/>
    </row>
    <row r="12831" spans="10:10" x14ac:dyDescent="0.25">
      <c r="J12831"/>
    </row>
    <row r="12832" spans="10:10" x14ac:dyDescent="0.25">
      <c r="J12832"/>
    </row>
    <row r="12833" spans="10:10" x14ac:dyDescent="0.25">
      <c r="J12833"/>
    </row>
    <row r="12834" spans="10:10" x14ac:dyDescent="0.25">
      <c r="J12834"/>
    </row>
    <row r="12835" spans="10:10" x14ac:dyDescent="0.25">
      <c r="J12835"/>
    </row>
    <row r="12836" spans="10:10" x14ac:dyDescent="0.25">
      <c r="J12836"/>
    </row>
    <row r="12837" spans="10:10" x14ac:dyDescent="0.25">
      <c r="J12837"/>
    </row>
    <row r="12838" spans="10:10" x14ac:dyDescent="0.25">
      <c r="J12838"/>
    </row>
    <row r="12839" spans="10:10" x14ac:dyDescent="0.25">
      <c r="J12839"/>
    </row>
    <row r="12840" spans="10:10" x14ac:dyDescent="0.25">
      <c r="J12840"/>
    </row>
    <row r="12841" spans="10:10" x14ac:dyDescent="0.25">
      <c r="J12841"/>
    </row>
    <row r="12842" spans="10:10" x14ac:dyDescent="0.25">
      <c r="J12842"/>
    </row>
    <row r="12843" spans="10:10" x14ac:dyDescent="0.25">
      <c r="J12843"/>
    </row>
    <row r="12844" spans="10:10" x14ac:dyDescent="0.25">
      <c r="J12844"/>
    </row>
    <row r="12845" spans="10:10" x14ac:dyDescent="0.25">
      <c r="J12845"/>
    </row>
    <row r="12846" spans="10:10" x14ac:dyDescent="0.25">
      <c r="J12846"/>
    </row>
    <row r="12847" spans="10:10" x14ac:dyDescent="0.25">
      <c r="J12847"/>
    </row>
    <row r="12848" spans="10:10" x14ac:dyDescent="0.25">
      <c r="J12848"/>
    </row>
    <row r="12849" spans="10:10" x14ac:dyDescent="0.25">
      <c r="J12849"/>
    </row>
    <row r="12850" spans="10:10" x14ac:dyDescent="0.25">
      <c r="J12850"/>
    </row>
    <row r="12851" spans="10:10" x14ac:dyDescent="0.25">
      <c r="J12851"/>
    </row>
    <row r="12852" spans="10:10" x14ac:dyDescent="0.25">
      <c r="J12852"/>
    </row>
    <row r="12853" spans="10:10" x14ac:dyDescent="0.25">
      <c r="J12853"/>
    </row>
    <row r="12854" spans="10:10" x14ac:dyDescent="0.25">
      <c r="J12854"/>
    </row>
    <row r="12855" spans="10:10" x14ac:dyDescent="0.25">
      <c r="J12855"/>
    </row>
    <row r="12856" spans="10:10" x14ac:dyDescent="0.25">
      <c r="J12856"/>
    </row>
    <row r="12857" spans="10:10" x14ac:dyDescent="0.25">
      <c r="J12857"/>
    </row>
    <row r="12858" spans="10:10" x14ac:dyDescent="0.25">
      <c r="J12858"/>
    </row>
    <row r="12859" spans="10:10" x14ac:dyDescent="0.25">
      <c r="J12859"/>
    </row>
    <row r="12860" spans="10:10" x14ac:dyDescent="0.25">
      <c r="J12860"/>
    </row>
    <row r="12861" spans="10:10" x14ac:dyDescent="0.25">
      <c r="J12861"/>
    </row>
    <row r="12862" spans="10:10" x14ac:dyDescent="0.25">
      <c r="J12862"/>
    </row>
    <row r="12863" spans="10:10" x14ac:dyDescent="0.25">
      <c r="J12863"/>
    </row>
    <row r="12864" spans="10:10" x14ac:dyDescent="0.25">
      <c r="J12864"/>
    </row>
    <row r="12865" spans="10:10" x14ac:dyDescent="0.25">
      <c r="J12865"/>
    </row>
    <row r="12866" spans="10:10" x14ac:dyDescent="0.25">
      <c r="J12866"/>
    </row>
    <row r="12867" spans="10:10" x14ac:dyDescent="0.25">
      <c r="J12867"/>
    </row>
    <row r="12868" spans="10:10" x14ac:dyDescent="0.25">
      <c r="J12868"/>
    </row>
    <row r="12869" spans="10:10" x14ac:dyDescent="0.25">
      <c r="J12869"/>
    </row>
    <row r="12870" spans="10:10" x14ac:dyDescent="0.25">
      <c r="J12870"/>
    </row>
    <row r="12871" spans="10:10" x14ac:dyDescent="0.25">
      <c r="J12871"/>
    </row>
    <row r="12872" spans="10:10" x14ac:dyDescent="0.25">
      <c r="J12872"/>
    </row>
    <row r="12873" spans="10:10" x14ac:dyDescent="0.25">
      <c r="J12873"/>
    </row>
    <row r="12874" spans="10:10" x14ac:dyDescent="0.25">
      <c r="J12874"/>
    </row>
    <row r="12875" spans="10:10" x14ac:dyDescent="0.25">
      <c r="J12875"/>
    </row>
    <row r="12876" spans="10:10" x14ac:dyDescent="0.25">
      <c r="J12876"/>
    </row>
    <row r="12877" spans="10:10" x14ac:dyDescent="0.25">
      <c r="J12877"/>
    </row>
    <row r="12878" spans="10:10" x14ac:dyDescent="0.25">
      <c r="J12878"/>
    </row>
    <row r="12879" spans="10:10" x14ac:dyDescent="0.25">
      <c r="J12879"/>
    </row>
    <row r="12880" spans="10:10" x14ac:dyDescent="0.25">
      <c r="J12880"/>
    </row>
    <row r="12881" spans="10:10" x14ac:dyDescent="0.25">
      <c r="J12881"/>
    </row>
    <row r="12882" spans="10:10" x14ac:dyDescent="0.25">
      <c r="J12882"/>
    </row>
    <row r="12883" spans="10:10" x14ac:dyDescent="0.25">
      <c r="J12883"/>
    </row>
    <row r="12884" spans="10:10" x14ac:dyDescent="0.25">
      <c r="J12884"/>
    </row>
    <row r="12885" spans="10:10" x14ac:dyDescent="0.25">
      <c r="J12885"/>
    </row>
    <row r="12886" spans="10:10" x14ac:dyDescent="0.25">
      <c r="J12886"/>
    </row>
    <row r="12887" spans="10:10" x14ac:dyDescent="0.25">
      <c r="J12887"/>
    </row>
    <row r="12888" spans="10:10" x14ac:dyDescent="0.25">
      <c r="J12888"/>
    </row>
    <row r="12889" spans="10:10" x14ac:dyDescent="0.25">
      <c r="J12889"/>
    </row>
    <row r="12890" spans="10:10" x14ac:dyDescent="0.25">
      <c r="J12890"/>
    </row>
    <row r="12891" spans="10:10" x14ac:dyDescent="0.25">
      <c r="J12891"/>
    </row>
    <row r="12892" spans="10:10" x14ac:dyDescent="0.25">
      <c r="J12892"/>
    </row>
    <row r="12893" spans="10:10" x14ac:dyDescent="0.25">
      <c r="J12893"/>
    </row>
    <row r="12894" spans="10:10" x14ac:dyDescent="0.25">
      <c r="J12894"/>
    </row>
    <row r="12895" spans="10:10" x14ac:dyDescent="0.25">
      <c r="J12895"/>
    </row>
    <row r="12896" spans="10:10" x14ac:dyDescent="0.25">
      <c r="J12896"/>
    </row>
    <row r="12897" spans="10:10" x14ac:dyDescent="0.25">
      <c r="J12897"/>
    </row>
    <row r="12898" spans="10:10" x14ac:dyDescent="0.25">
      <c r="J12898"/>
    </row>
    <row r="12899" spans="10:10" x14ac:dyDescent="0.25">
      <c r="J12899"/>
    </row>
    <row r="12900" spans="10:10" x14ac:dyDescent="0.25">
      <c r="J12900"/>
    </row>
    <row r="12901" spans="10:10" x14ac:dyDescent="0.25">
      <c r="J12901"/>
    </row>
    <row r="12902" spans="10:10" x14ac:dyDescent="0.25">
      <c r="J12902"/>
    </row>
    <row r="12903" spans="10:10" x14ac:dyDescent="0.25">
      <c r="J12903"/>
    </row>
    <row r="12904" spans="10:10" x14ac:dyDescent="0.25">
      <c r="J12904"/>
    </row>
    <row r="12905" spans="10:10" x14ac:dyDescent="0.25">
      <c r="J12905"/>
    </row>
    <row r="12906" spans="10:10" x14ac:dyDescent="0.25">
      <c r="J12906"/>
    </row>
    <row r="12907" spans="10:10" x14ac:dyDescent="0.25">
      <c r="J12907"/>
    </row>
    <row r="12908" spans="10:10" x14ac:dyDescent="0.25">
      <c r="J12908"/>
    </row>
    <row r="12909" spans="10:10" x14ac:dyDescent="0.25">
      <c r="J12909"/>
    </row>
    <row r="12910" spans="10:10" x14ac:dyDescent="0.25">
      <c r="J12910"/>
    </row>
    <row r="12911" spans="10:10" x14ac:dyDescent="0.25">
      <c r="J12911"/>
    </row>
    <row r="12912" spans="10:10" x14ac:dyDescent="0.25">
      <c r="J12912"/>
    </row>
    <row r="12913" spans="10:10" x14ac:dyDescent="0.25">
      <c r="J12913"/>
    </row>
    <row r="12914" spans="10:10" x14ac:dyDescent="0.25">
      <c r="J12914"/>
    </row>
    <row r="12915" spans="10:10" x14ac:dyDescent="0.25">
      <c r="J12915"/>
    </row>
    <row r="12916" spans="10:10" x14ac:dyDescent="0.25">
      <c r="J12916"/>
    </row>
    <row r="12917" spans="10:10" x14ac:dyDescent="0.25">
      <c r="J12917"/>
    </row>
    <row r="12918" spans="10:10" x14ac:dyDescent="0.25">
      <c r="J12918"/>
    </row>
    <row r="12919" spans="10:10" x14ac:dyDescent="0.25">
      <c r="J12919"/>
    </row>
    <row r="12920" spans="10:10" x14ac:dyDescent="0.25">
      <c r="J12920"/>
    </row>
    <row r="12921" spans="10:10" x14ac:dyDescent="0.25">
      <c r="J12921"/>
    </row>
    <row r="12922" spans="10:10" x14ac:dyDescent="0.25">
      <c r="J12922"/>
    </row>
    <row r="12923" spans="10:10" x14ac:dyDescent="0.25">
      <c r="J12923"/>
    </row>
    <row r="12924" spans="10:10" x14ac:dyDescent="0.25">
      <c r="J12924"/>
    </row>
    <row r="12925" spans="10:10" x14ac:dyDescent="0.25">
      <c r="J12925"/>
    </row>
    <row r="12926" spans="10:10" x14ac:dyDescent="0.25">
      <c r="J12926"/>
    </row>
    <row r="12927" spans="10:10" x14ac:dyDescent="0.25">
      <c r="J12927"/>
    </row>
    <row r="12928" spans="10:10" x14ac:dyDescent="0.25">
      <c r="J12928"/>
    </row>
    <row r="12929" spans="10:10" x14ac:dyDescent="0.25">
      <c r="J12929"/>
    </row>
    <row r="12930" spans="10:10" x14ac:dyDescent="0.25">
      <c r="J12930"/>
    </row>
    <row r="12931" spans="10:10" x14ac:dyDescent="0.25">
      <c r="J12931"/>
    </row>
    <row r="12932" spans="10:10" x14ac:dyDescent="0.25">
      <c r="J12932"/>
    </row>
    <row r="12933" spans="10:10" x14ac:dyDescent="0.25">
      <c r="J12933"/>
    </row>
    <row r="12934" spans="10:10" x14ac:dyDescent="0.25">
      <c r="J12934"/>
    </row>
    <row r="12935" spans="10:10" x14ac:dyDescent="0.25">
      <c r="J12935"/>
    </row>
    <row r="12936" spans="10:10" x14ac:dyDescent="0.25">
      <c r="J12936"/>
    </row>
    <row r="12937" spans="10:10" x14ac:dyDescent="0.25">
      <c r="J12937"/>
    </row>
    <row r="12938" spans="10:10" x14ac:dyDescent="0.25">
      <c r="J12938"/>
    </row>
    <row r="12939" spans="10:10" x14ac:dyDescent="0.25">
      <c r="J12939"/>
    </row>
    <row r="12940" spans="10:10" x14ac:dyDescent="0.25">
      <c r="J12940"/>
    </row>
    <row r="12941" spans="10:10" x14ac:dyDescent="0.25">
      <c r="J12941"/>
    </row>
    <row r="12942" spans="10:10" x14ac:dyDescent="0.25">
      <c r="J12942"/>
    </row>
    <row r="12943" spans="10:10" x14ac:dyDescent="0.25">
      <c r="J12943"/>
    </row>
    <row r="12944" spans="10:10" x14ac:dyDescent="0.25">
      <c r="J12944"/>
    </row>
    <row r="12945" spans="10:10" x14ac:dyDescent="0.25">
      <c r="J12945"/>
    </row>
    <row r="12946" spans="10:10" x14ac:dyDescent="0.25">
      <c r="J12946"/>
    </row>
    <row r="12947" spans="10:10" x14ac:dyDescent="0.25">
      <c r="J12947"/>
    </row>
    <row r="12948" spans="10:10" x14ac:dyDescent="0.25">
      <c r="J12948"/>
    </row>
    <row r="12949" spans="10:10" x14ac:dyDescent="0.25">
      <c r="J12949"/>
    </row>
    <row r="12950" spans="10:10" x14ac:dyDescent="0.25">
      <c r="J12950"/>
    </row>
    <row r="12951" spans="10:10" x14ac:dyDescent="0.25">
      <c r="J12951"/>
    </row>
    <row r="12952" spans="10:10" x14ac:dyDescent="0.25">
      <c r="J12952"/>
    </row>
    <row r="12953" spans="10:10" x14ac:dyDescent="0.25">
      <c r="J12953"/>
    </row>
    <row r="12954" spans="10:10" x14ac:dyDescent="0.25">
      <c r="J12954"/>
    </row>
    <row r="12955" spans="10:10" x14ac:dyDescent="0.25">
      <c r="J12955"/>
    </row>
    <row r="12956" spans="10:10" x14ac:dyDescent="0.25">
      <c r="J12956"/>
    </row>
    <row r="12957" spans="10:10" x14ac:dyDescent="0.25">
      <c r="J12957"/>
    </row>
    <row r="12958" spans="10:10" x14ac:dyDescent="0.25">
      <c r="J12958"/>
    </row>
    <row r="12959" spans="10:10" x14ac:dyDescent="0.25">
      <c r="J12959"/>
    </row>
    <row r="12960" spans="10:10" x14ac:dyDescent="0.25">
      <c r="J12960"/>
    </row>
    <row r="12961" spans="10:10" x14ac:dyDescent="0.25">
      <c r="J12961"/>
    </row>
    <row r="12962" spans="10:10" x14ac:dyDescent="0.25">
      <c r="J12962"/>
    </row>
    <row r="12963" spans="10:10" x14ac:dyDescent="0.25">
      <c r="J12963"/>
    </row>
    <row r="12964" spans="10:10" x14ac:dyDescent="0.25">
      <c r="J12964"/>
    </row>
    <row r="12965" spans="10:10" x14ac:dyDescent="0.25">
      <c r="J12965"/>
    </row>
    <row r="12966" spans="10:10" x14ac:dyDescent="0.25">
      <c r="J12966"/>
    </row>
    <row r="12967" spans="10:10" x14ac:dyDescent="0.25">
      <c r="J12967"/>
    </row>
    <row r="12968" spans="10:10" x14ac:dyDescent="0.25">
      <c r="J12968"/>
    </row>
    <row r="12969" spans="10:10" x14ac:dyDescent="0.25">
      <c r="J12969"/>
    </row>
    <row r="12970" spans="10:10" x14ac:dyDescent="0.25">
      <c r="J12970"/>
    </row>
    <row r="12971" spans="10:10" x14ac:dyDescent="0.25">
      <c r="J12971"/>
    </row>
    <row r="12972" spans="10:10" x14ac:dyDescent="0.25">
      <c r="J12972"/>
    </row>
    <row r="12973" spans="10:10" x14ac:dyDescent="0.25">
      <c r="J12973"/>
    </row>
    <row r="12974" spans="10:10" x14ac:dyDescent="0.25">
      <c r="J12974"/>
    </row>
    <row r="12975" spans="10:10" x14ac:dyDescent="0.25">
      <c r="J12975"/>
    </row>
    <row r="12976" spans="10:10" x14ac:dyDescent="0.25">
      <c r="J12976"/>
    </row>
    <row r="12977" spans="10:10" x14ac:dyDescent="0.25">
      <c r="J12977"/>
    </row>
    <row r="12978" spans="10:10" x14ac:dyDescent="0.25">
      <c r="J12978"/>
    </row>
    <row r="12979" spans="10:10" x14ac:dyDescent="0.25">
      <c r="J12979"/>
    </row>
    <row r="12980" spans="10:10" x14ac:dyDescent="0.25">
      <c r="J12980"/>
    </row>
    <row r="12981" spans="10:10" x14ac:dyDescent="0.25">
      <c r="J12981"/>
    </row>
    <row r="12982" spans="10:10" x14ac:dyDescent="0.25">
      <c r="J12982"/>
    </row>
    <row r="12983" spans="10:10" x14ac:dyDescent="0.25">
      <c r="J12983"/>
    </row>
    <row r="12984" spans="10:10" x14ac:dyDescent="0.25">
      <c r="J12984"/>
    </row>
    <row r="12985" spans="10:10" x14ac:dyDescent="0.25">
      <c r="J12985"/>
    </row>
    <row r="12986" spans="10:10" x14ac:dyDescent="0.25">
      <c r="J12986"/>
    </row>
    <row r="12987" spans="10:10" x14ac:dyDescent="0.25">
      <c r="J12987"/>
    </row>
    <row r="12988" spans="10:10" x14ac:dyDescent="0.25">
      <c r="J12988"/>
    </row>
    <row r="12989" spans="10:10" x14ac:dyDescent="0.25">
      <c r="J12989"/>
    </row>
    <row r="12990" spans="10:10" x14ac:dyDescent="0.25">
      <c r="J12990"/>
    </row>
    <row r="12991" spans="10:10" x14ac:dyDescent="0.25">
      <c r="J12991"/>
    </row>
    <row r="12992" spans="10:10" x14ac:dyDescent="0.25">
      <c r="J12992"/>
    </row>
    <row r="12993" spans="10:10" x14ac:dyDescent="0.25">
      <c r="J12993"/>
    </row>
    <row r="12994" spans="10:10" x14ac:dyDescent="0.25">
      <c r="J12994"/>
    </row>
    <row r="12995" spans="10:10" x14ac:dyDescent="0.25">
      <c r="J12995"/>
    </row>
    <row r="12996" spans="10:10" x14ac:dyDescent="0.25">
      <c r="J12996"/>
    </row>
    <row r="12997" spans="10:10" x14ac:dyDescent="0.25">
      <c r="J12997"/>
    </row>
    <row r="12998" spans="10:10" x14ac:dyDescent="0.25">
      <c r="J12998"/>
    </row>
    <row r="12999" spans="10:10" x14ac:dyDescent="0.25">
      <c r="J12999"/>
    </row>
    <row r="13000" spans="10:10" x14ac:dyDescent="0.25">
      <c r="J13000"/>
    </row>
    <row r="13001" spans="10:10" x14ac:dyDescent="0.25">
      <c r="J13001"/>
    </row>
    <row r="13002" spans="10:10" x14ac:dyDescent="0.25">
      <c r="J13002"/>
    </row>
    <row r="13003" spans="10:10" x14ac:dyDescent="0.25">
      <c r="J13003"/>
    </row>
    <row r="13004" spans="10:10" x14ac:dyDescent="0.25">
      <c r="J13004"/>
    </row>
    <row r="13005" spans="10:10" x14ac:dyDescent="0.25">
      <c r="J13005"/>
    </row>
    <row r="13006" spans="10:10" x14ac:dyDescent="0.25">
      <c r="J13006"/>
    </row>
    <row r="13007" spans="10:10" x14ac:dyDescent="0.25">
      <c r="J13007"/>
    </row>
    <row r="13008" spans="10:10" x14ac:dyDescent="0.25">
      <c r="J13008"/>
    </row>
    <row r="13009" spans="10:10" x14ac:dyDescent="0.25">
      <c r="J13009"/>
    </row>
    <row r="13010" spans="10:10" x14ac:dyDescent="0.25">
      <c r="J13010"/>
    </row>
    <row r="13011" spans="10:10" x14ac:dyDescent="0.25">
      <c r="J13011"/>
    </row>
    <row r="13012" spans="10:10" x14ac:dyDescent="0.25">
      <c r="J13012"/>
    </row>
    <row r="13013" spans="10:10" x14ac:dyDescent="0.25">
      <c r="J13013"/>
    </row>
    <row r="13014" spans="10:10" x14ac:dyDescent="0.25">
      <c r="J13014"/>
    </row>
    <row r="13015" spans="10:10" x14ac:dyDescent="0.25">
      <c r="J13015"/>
    </row>
    <row r="13016" spans="10:10" x14ac:dyDescent="0.25">
      <c r="J13016"/>
    </row>
    <row r="13017" spans="10:10" x14ac:dyDescent="0.25">
      <c r="J13017"/>
    </row>
    <row r="13018" spans="10:10" x14ac:dyDescent="0.25">
      <c r="J13018"/>
    </row>
    <row r="13019" spans="10:10" x14ac:dyDescent="0.25">
      <c r="J13019"/>
    </row>
    <row r="13020" spans="10:10" x14ac:dyDescent="0.25">
      <c r="J13020"/>
    </row>
    <row r="13021" spans="10:10" x14ac:dyDescent="0.25">
      <c r="J13021"/>
    </row>
    <row r="13022" spans="10:10" x14ac:dyDescent="0.25">
      <c r="J13022"/>
    </row>
    <row r="13023" spans="10:10" x14ac:dyDescent="0.25">
      <c r="J13023"/>
    </row>
    <row r="13024" spans="10:10" x14ac:dyDescent="0.25">
      <c r="J13024"/>
    </row>
    <row r="13025" spans="10:10" x14ac:dyDescent="0.25">
      <c r="J13025"/>
    </row>
    <row r="13026" spans="10:10" x14ac:dyDescent="0.25">
      <c r="J13026"/>
    </row>
    <row r="13027" spans="10:10" x14ac:dyDescent="0.25">
      <c r="J13027"/>
    </row>
    <row r="13028" spans="10:10" x14ac:dyDescent="0.25">
      <c r="J13028"/>
    </row>
    <row r="13029" spans="10:10" x14ac:dyDescent="0.25">
      <c r="J13029"/>
    </row>
    <row r="13030" spans="10:10" x14ac:dyDescent="0.25">
      <c r="J13030"/>
    </row>
    <row r="13031" spans="10:10" x14ac:dyDescent="0.25">
      <c r="J13031"/>
    </row>
    <row r="13032" spans="10:10" x14ac:dyDescent="0.25">
      <c r="J13032"/>
    </row>
    <row r="13033" spans="10:10" x14ac:dyDescent="0.25">
      <c r="J13033"/>
    </row>
    <row r="13034" spans="10:10" x14ac:dyDescent="0.25">
      <c r="J13034"/>
    </row>
    <row r="13035" spans="10:10" x14ac:dyDescent="0.25">
      <c r="J13035"/>
    </row>
    <row r="13036" spans="10:10" x14ac:dyDescent="0.25">
      <c r="J13036"/>
    </row>
    <row r="13037" spans="10:10" x14ac:dyDescent="0.25">
      <c r="J13037"/>
    </row>
    <row r="13038" spans="10:10" x14ac:dyDescent="0.25">
      <c r="J13038"/>
    </row>
    <row r="13039" spans="10:10" x14ac:dyDescent="0.25">
      <c r="J13039"/>
    </row>
    <row r="13040" spans="10:10" x14ac:dyDescent="0.25">
      <c r="J13040"/>
    </row>
    <row r="13041" spans="10:10" x14ac:dyDescent="0.25">
      <c r="J13041"/>
    </row>
    <row r="13042" spans="10:10" x14ac:dyDescent="0.25">
      <c r="J13042"/>
    </row>
    <row r="13043" spans="10:10" x14ac:dyDescent="0.25">
      <c r="J13043"/>
    </row>
    <row r="13044" spans="10:10" x14ac:dyDescent="0.25">
      <c r="J13044"/>
    </row>
    <row r="13045" spans="10:10" x14ac:dyDescent="0.25">
      <c r="J13045"/>
    </row>
    <row r="13046" spans="10:10" x14ac:dyDescent="0.25">
      <c r="J13046"/>
    </row>
    <row r="13047" spans="10:10" x14ac:dyDescent="0.25">
      <c r="J13047"/>
    </row>
    <row r="13048" spans="10:10" x14ac:dyDescent="0.25">
      <c r="J13048"/>
    </row>
    <row r="13049" spans="10:10" x14ac:dyDescent="0.25">
      <c r="J13049"/>
    </row>
    <row r="13050" spans="10:10" x14ac:dyDescent="0.25">
      <c r="J13050"/>
    </row>
    <row r="13051" spans="10:10" x14ac:dyDescent="0.25">
      <c r="J13051"/>
    </row>
    <row r="13052" spans="10:10" x14ac:dyDescent="0.25">
      <c r="J13052"/>
    </row>
    <row r="13053" spans="10:10" x14ac:dyDescent="0.25">
      <c r="J13053"/>
    </row>
    <row r="13054" spans="10:10" x14ac:dyDescent="0.25">
      <c r="J13054"/>
    </row>
    <row r="13055" spans="10:10" x14ac:dyDescent="0.25">
      <c r="J13055"/>
    </row>
    <row r="13056" spans="10:10" x14ac:dyDescent="0.25">
      <c r="J13056"/>
    </row>
    <row r="13057" spans="10:10" x14ac:dyDescent="0.25">
      <c r="J13057"/>
    </row>
    <row r="13058" spans="10:10" x14ac:dyDescent="0.25">
      <c r="J13058"/>
    </row>
    <row r="13059" spans="10:10" x14ac:dyDescent="0.25">
      <c r="J13059"/>
    </row>
    <row r="13060" spans="10:10" x14ac:dyDescent="0.25">
      <c r="J13060"/>
    </row>
    <row r="13061" spans="10:10" x14ac:dyDescent="0.25">
      <c r="J13061"/>
    </row>
    <row r="13062" spans="10:10" x14ac:dyDescent="0.25">
      <c r="J13062"/>
    </row>
    <row r="13063" spans="10:10" x14ac:dyDescent="0.25">
      <c r="J13063"/>
    </row>
    <row r="13064" spans="10:10" x14ac:dyDescent="0.25">
      <c r="J13064"/>
    </row>
    <row r="13065" spans="10:10" x14ac:dyDescent="0.25">
      <c r="J13065"/>
    </row>
    <row r="13066" spans="10:10" x14ac:dyDescent="0.25">
      <c r="J13066"/>
    </row>
    <row r="13067" spans="10:10" x14ac:dyDescent="0.25">
      <c r="J13067"/>
    </row>
    <row r="13068" spans="10:10" x14ac:dyDescent="0.25">
      <c r="J13068"/>
    </row>
    <row r="13069" spans="10:10" x14ac:dyDescent="0.25">
      <c r="J13069"/>
    </row>
    <row r="13070" spans="10:10" x14ac:dyDescent="0.25">
      <c r="J13070"/>
    </row>
    <row r="13071" spans="10:10" x14ac:dyDescent="0.25">
      <c r="J13071"/>
    </row>
    <row r="13072" spans="10:10" x14ac:dyDescent="0.25">
      <c r="J13072"/>
    </row>
    <row r="13073" spans="10:10" x14ac:dyDescent="0.25">
      <c r="J13073"/>
    </row>
    <row r="13074" spans="10:10" x14ac:dyDescent="0.25">
      <c r="J13074"/>
    </row>
    <row r="13075" spans="10:10" x14ac:dyDescent="0.25">
      <c r="J13075"/>
    </row>
    <row r="13076" spans="10:10" x14ac:dyDescent="0.25">
      <c r="J13076"/>
    </row>
    <row r="13077" spans="10:10" x14ac:dyDescent="0.25">
      <c r="J13077"/>
    </row>
    <row r="13078" spans="10:10" x14ac:dyDescent="0.25">
      <c r="J13078"/>
    </row>
    <row r="13079" spans="10:10" x14ac:dyDescent="0.25">
      <c r="J13079"/>
    </row>
    <row r="13080" spans="10:10" x14ac:dyDescent="0.25">
      <c r="J13080"/>
    </row>
    <row r="13081" spans="10:10" x14ac:dyDescent="0.25">
      <c r="J13081"/>
    </row>
    <row r="13082" spans="10:10" x14ac:dyDescent="0.25">
      <c r="J13082"/>
    </row>
    <row r="13083" spans="10:10" x14ac:dyDescent="0.25">
      <c r="J13083"/>
    </row>
    <row r="13084" spans="10:10" x14ac:dyDescent="0.25">
      <c r="J13084"/>
    </row>
    <row r="13085" spans="10:10" x14ac:dyDescent="0.25">
      <c r="J13085"/>
    </row>
    <row r="13086" spans="10:10" x14ac:dyDescent="0.25">
      <c r="J13086"/>
    </row>
    <row r="13087" spans="10:10" x14ac:dyDescent="0.25">
      <c r="J13087"/>
    </row>
    <row r="13088" spans="10:10" x14ac:dyDescent="0.25">
      <c r="J13088"/>
    </row>
    <row r="13089" spans="10:10" x14ac:dyDescent="0.25">
      <c r="J13089"/>
    </row>
    <row r="13090" spans="10:10" x14ac:dyDescent="0.25">
      <c r="J13090"/>
    </row>
    <row r="13091" spans="10:10" x14ac:dyDescent="0.25">
      <c r="J13091"/>
    </row>
    <row r="13092" spans="10:10" x14ac:dyDescent="0.25">
      <c r="J13092"/>
    </row>
    <row r="13093" spans="10:10" x14ac:dyDescent="0.25">
      <c r="J13093"/>
    </row>
    <row r="13094" spans="10:10" x14ac:dyDescent="0.25">
      <c r="J13094"/>
    </row>
    <row r="13095" spans="10:10" x14ac:dyDescent="0.25">
      <c r="J13095"/>
    </row>
    <row r="13096" spans="10:10" x14ac:dyDescent="0.25">
      <c r="J13096"/>
    </row>
    <row r="13097" spans="10:10" x14ac:dyDescent="0.25">
      <c r="J13097"/>
    </row>
    <row r="13098" spans="10:10" x14ac:dyDescent="0.25">
      <c r="J13098"/>
    </row>
    <row r="13099" spans="10:10" x14ac:dyDescent="0.25">
      <c r="J13099"/>
    </row>
    <row r="13100" spans="10:10" x14ac:dyDescent="0.25">
      <c r="J13100"/>
    </row>
    <row r="13101" spans="10:10" x14ac:dyDescent="0.25">
      <c r="J13101"/>
    </row>
    <row r="13102" spans="10:10" x14ac:dyDescent="0.25">
      <c r="J13102"/>
    </row>
    <row r="13103" spans="10:10" x14ac:dyDescent="0.25">
      <c r="J13103"/>
    </row>
    <row r="13104" spans="10:10" x14ac:dyDescent="0.25">
      <c r="J13104"/>
    </row>
    <row r="13105" spans="10:10" x14ac:dyDescent="0.25">
      <c r="J13105"/>
    </row>
    <row r="13106" spans="10:10" x14ac:dyDescent="0.25">
      <c r="J13106"/>
    </row>
    <row r="13107" spans="10:10" x14ac:dyDescent="0.25">
      <c r="J13107"/>
    </row>
    <row r="13108" spans="10:10" x14ac:dyDescent="0.25">
      <c r="J13108"/>
    </row>
    <row r="13109" spans="10:10" x14ac:dyDescent="0.25">
      <c r="J13109"/>
    </row>
    <row r="13110" spans="10:10" x14ac:dyDescent="0.25">
      <c r="J13110"/>
    </row>
    <row r="13111" spans="10:10" x14ac:dyDescent="0.25">
      <c r="J13111"/>
    </row>
    <row r="13112" spans="10:10" x14ac:dyDescent="0.25">
      <c r="J13112"/>
    </row>
    <row r="13113" spans="10:10" x14ac:dyDescent="0.25">
      <c r="J13113"/>
    </row>
    <row r="13114" spans="10:10" x14ac:dyDescent="0.25">
      <c r="J13114"/>
    </row>
    <row r="13115" spans="10:10" x14ac:dyDescent="0.25">
      <c r="J13115"/>
    </row>
    <row r="13116" spans="10:10" x14ac:dyDescent="0.25">
      <c r="J13116"/>
    </row>
    <row r="13117" spans="10:10" x14ac:dyDescent="0.25">
      <c r="J13117"/>
    </row>
    <row r="13118" spans="10:10" x14ac:dyDescent="0.25">
      <c r="J13118"/>
    </row>
    <row r="13119" spans="10:10" x14ac:dyDescent="0.25">
      <c r="J13119"/>
    </row>
    <row r="13120" spans="10:10" x14ac:dyDescent="0.25">
      <c r="J13120"/>
    </row>
    <row r="13121" spans="10:10" x14ac:dyDescent="0.25">
      <c r="J13121"/>
    </row>
    <row r="13122" spans="10:10" x14ac:dyDescent="0.25">
      <c r="J13122"/>
    </row>
    <row r="13123" spans="10:10" x14ac:dyDescent="0.25">
      <c r="J13123"/>
    </row>
    <row r="13124" spans="10:10" x14ac:dyDescent="0.25">
      <c r="J13124"/>
    </row>
    <row r="13125" spans="10:10" x14ac:dyDescent="0.25">
      <c r="J13125"/>
    </row>
    <row r="13126" spans="10:10" x14ac:dyDescent="0.25">
      <c r="J13126"/>
    </row>
    <row r="13127" spans="10:10" x14ac:dyDescent="0.25">
      <c r="J13127"/>
    </row>
    <row r="13128" spans="10:10" x14ac:dyDescent="0.25">
      <c r="J13128"/>
    </row>
    <row r="13129" spans="10:10" x14ac:dyDescent="0.25">
      <c r="J13129"/>
    </row>
    <row r="13130" spans="10:10" x14ac:dyDescent="0.25">
      <c r="J13130"/>
    </row>
    <row r="13131" spans="10:10" x14ac:dyDescent="0.25">
      <c r="J13131"/>
    </row>
    <row r="13132" spans="10:10" x14ac:dyDescent="0.25">
      <c r="J13132"/>
    </row>
    <row r="13133" spans="10:10" x14ac:dyDescent="0.25">
      <c r="J13133"/>
    </row>
    <row r="13134" spans="10:10" x14ac:dyDescent="0.25">
      <c r="J13134"/>
    </row>
    <row r="13135" spans="10:10" x14ac:dyDescent="0.25">
      <c r="J13135"/>
    </row>
    <row r="13136" spans="10:10" x14ac:dyDescent="0.25">
      <c r="J13136"/>
    </row>
    <row r="13137" spans="10:10" x14ac:dyDescent="0.25">
      <c r="J13137"/>
    </row>
    <row r="13138" spans="10:10" x14ac:dyDescent="0.25">
      <c r="J13138"/>
    </row>
    <row r="13139" spans="10:10" x14ac:dyDescent="0.25">
      <c r="J13139"/>
    </row>
    <row r="13140" spans="10:10" x14ac:dyDescent="0.25">
      <c r="J13140"/>
    </row>
    <row r="13141" spans="10:10" x14ac:dyDescent="0.25">
      <c r="J13141"/>
    </row>
    <row r="13142" spans="10:10" x14ac:dyDescent="0.25">
      <c r="J13142"/>
    </row>
    <row r="13143" spans="10:10" x14ac:dyDescent="0.25">
      <c r="J13143"/>
    </row>
    <row r="13144" spans="10:10" x14ac:dyDescent="0.25">
      <c r="J13144"/>
    </row>
    <row r="13145" spans="10:10" x14ac:dyDescent="0.25">
      <c r="J13145"/>
    </row>
    <row r="13146" spans="10:10" x14ac:dyDescent="0.25">
      <c r="J13146"/>
    </row>
    <row r="13147" spans="10:10" x14ac:dyDescent="0.25">
      <c r="J13147"/>
    </row>
    <row r="13148" spans="10:10" x14ac:dyDescent="0.25">
      <c r="J13148"/>
    </row>
    <row r="13149" spans="10:10" x14ac:dyDescent="0.25">
      <c r="J13149"/>
    </row>
    <row r="13150" spans="10:10" x14ac:dyDescent="0.25">
      <c r="J13150"/>
    </row>
    <row r="13151" spans="10:10" x14ac:dyDescent="0.25">
      <c r="J13151"/>
    </row>
    <row r="13152" spans="10:10" x14ac:dyDescent="0.25">
      <c r="J13152"/>
    </row>
    <row r="13153" spans="10:10" x14ac:dyDescent="0.25">
      <c r="J13153"/>
    </row>
    <row r="13154" spans="10:10" x14ac:dyDescent="0.25">
      <c r="J13154"/>
    </row>
    <row r="13155" spans="10:10" x14ac:dyDescent="0.25">
      <c r="J13155"/>
    </row>
    <row r="13156" spans="10:10" x14ac:dyDescent="0.25">
      <c r="J13156"/>
    </row>
    <row r="13157" spans="10:10" x14ac:dyDescent="0.25">
      <c r="J13157"/>
    </row>
    <row r="13158" spans="10:10" x14ac:dyDescent="0.25">
      <c r="J13158"/>
    </row>
    <row r="13159" spans="10:10" x14ac:dyDescent="0.25">
      <c r="J13159"/>
    </row>
    <row r="13160" spans="10:10" x14ac:dyDescent="0.25">
      <c r="J13160"/>
    </row>
    <row r="13161" spans="10:10" x14ac:dyDescent="0.25">
      <c r="J13161"/>
    </row>
    <row r="13162" spans="10:10" x14ac:dyDescent="0.25">
      <c r="J13162"/>
    </row>
    <row r="13163" spans="10:10" x14ac:dyDescent="0.25">
      <c r="J13163"/>
    </row>
    <row r="13164" spans="10:10" x14ac:dyDescent="0.25">
      <c r="J13164"/>
    </row>
    <row r="13165" spans="10:10" x14ac:dyDescent="0.25">
      <c r="J13165"/>
    </row>
    <row r="13166" spans="10:10" x14ac:dyDescent="0.25">
      <c r="J13166"/>
    </row>
    <row r="13167" spans="10:10" x14ac:dyDescent="0.25">
      <c r="J13167"/>
    </row>
    <row r="13168" spans="10:10" x14ac:dyDescent="0.25">
      <c r="J13168"/>
    </row>
    <row r="13169" spans="10:10" x14ac:dyDescent="0.25">
      <c r="J13169"/>
    </row>
    <row r="13170" spans="10:10" x14ac:dyDescent="0.25">
      <c r="J13170"/>
    </row>
    <row r="13171" spans="10:10" x14ac:dyDescent="0.25">
      <c r="J13171"/>
    </row>
    <row r="13172" spans="10:10" x14ac:dyDescent="0.25">
      <c r="J13172"/>
    </row>
    <row r="13173" spans="10:10" x14ac:dyDescent="0.25">
      <c r="J13173"/>
    </row>
    <row r="13174" spans="10:10" x14ac:dyDescent="0.25">
      <c r="J13174"/>
    </row>
    <row r="13175" spans="10:10" x14ac:dyDescent="0.25">
      <c r="J13175"/>
    </row>
    <row r="13176" spans="10:10" x14ac:dyDescent="0.25">
      <c r="J13176"/>
    </row>
    <row r="13177" spans="10:10" x14ac:dyDescent="0.25">
      <c r="J13177"/>
    </row>
    <row r="13178" spans="10:10" x14ac:dyDescent="0.25">
      <c r="J13178"/>
    </row>
    <row r="13179" spans="10:10" x14ac:dyDescent="0.25">
      <c r="J13179"/>
    </row>
    <row r="13180" spans="10:10" x14ac:dyDescent="0.25">
      <c r="J13180"/>
    </row>
    <row r="13181" spans="10:10" x14ac:dyDescent="0.25">
      <c r="J13181"/>
    </row>
    <row r="13182" spans="10:10" x14ac:dyDescent="0.25">
      <c r="J13182"/>
    </row>
    <row r="13183" spans="10:10" x14ac:dyDescent="0.25">
      <c r="J13183"/>
    </row>
    <row r="13184" spans="10:10" x14ac:dyDescent="0.25">
      <c r="J13184"/>
    </row>
    <row r="13185" spans="10:10" x14ac:dyDescent="0.25">
      <c r="J13185"/>
    </row>
    <row r="13186" spans="10:10" x14ac:dyDescent="0.25">
      <c r="J13186"/>
    </row>
    <row r="13187" spans="10:10" x14ac:dyDescent="0.25">
      <c r="J13187"/>
    </row>
    <row r="13188" spans="10:10" x14ac:dyDescent="0.25">
      <c r="J13188"/>
    </row>
    <row r="13189" spans="10:10" x14ac:dyDescent="0.25">
      <c r="J13189"/>
    </row>
    <row r="13190" spans="10:10" x14ac:dyDescent="0.25">
      <c r="J13190"/>
    </row>
    <row r="13191" spans="10:10" x14ac:dyDescent="0.25">
      <c r="J13191"/>
    </row>
    <row r="13192" spans="10:10" x14ac:dyDescent="0.25">
      <c r="J13192"/>
    </row>
    <row r="13193" spans="10:10" x14ac:dyDescent="0.25">
      <c r="J13193"/>
    </row>
    <row r="13194" spans="10:10" x14ac:dyDescent="0.25">
      <c r="J13194"/>
    </row>
    <row r="13195" spans="10:10" x14ac:dyDescent="0.25">
      <c r="J13195"/>
    </row>
    <row r="13196" spans="10:10" x14ac:dyDescent="0.25">
      <c r="J13196"/>
    </row>
    <row r="13197" spans="10:10" x14ac:dyDescent="0.25">
      <c r="J13197"/>
    </row>
    <row r="13198" spans="10:10" x14ac:dyDescent="0.25">
      <c r="J13198"/>
    </row>
    <row r="13199" spans="10:10" x14ac:dyDescent="0.25">
      <c r="J13199"/>
    </row>
    <row r="13200" spans="10:10" x14ac:dyDescent="0.25">
      <c r="J13200"/>
    </row>
    <row r="13201" spans="10:10" x14ac:dyDescent="0.25">
      <c r="J13201"/>
    </row>
    <row r="13202" spans="10:10" x14ac:dyDescent="0.25">
      <c r="J13202"/>
    </row>
    <row r="13203" spans="10:10" x14ac:dyDescent="0.25">
      <c r="J13203"/>
    </row>
    <row r="13204" spans="10:10" x14ac:dyDescent="0.25">
      <c r="J13204"/>
    </row>
    <row r="13205" spans="10:10" x14ac:dyDescent="0.25">
      <c r="J13205"/>
    </row>
    <row r="13206" spans="10:10" x14ac:dyDescent="0.25">
      <c r="J13206"/>
    </row>
    <row r="13207" spans="10:10" x14ac:dyDescent="0.25">
      <c r="J13207"/>
    </row>
    <row r="13208" spans="10:10" x14ac:dyDescent="0.25">
      <c r="J13208"/>
    </row>
    <row r="13209" spans="10:10" x14ac:dyDescent="0.25">
      <c r="J13209"/>
    </row>
    <row r="13210" spans="10:10" x14ac:dyDescent="0.25">
      <c r="J13210"/>
    </row>
    <row r="13211" spans="10:10" x14ac:dyDescent="0.25">
      <c r="J13211"/>
    </row>
    <row r="13212" spans="10:10" x14ac:dyDescent="0.25">
      <c r="J13212"/>
    </row>
    <row r="13213" spans="10:10" x14ac:dyDescent="0.25">
      <c r="J13213"/>
    </row>
    <row r="13214" spans="10:10" x14ac:dyDescent="0.25">
      <c r="J13214"/>
    </row>
    <row r="13215" spans="10:10" x14ac:dyDescent="0.25">
      <c r="J13215"/>
    </row>
    <row r="13216" spans="10:10" x14ac:dyDescent="0.25">
      <c r="J13216"/>
    </row>
    <row r="13217" spans="10:10" x14ac:dyDescent="0.25">
      <c r="J13217"/>
    </row>
    <row r="13218" spans="10:10" x14ac:dyDescent="0.25">
      <c r="J13218"/>
    </row>
    <row r="13219" spans="10:10" x14ac:dyDescent="0.25">
      <c r="J13219"/>
    </row>
    <row r="13220" spans="10:10" x14ac:dyDescent="0.25">
      <c r="J13220"/>
    </row>
    <row r="13221" spans="10:10" x14ac:dyDescent="0.25">
      <c r="J13221"/>
    </row>
    <row r="13222" spans="10:10" x14ac:dyDescent="0.25">
      <c r="J13222"/>
    </row>
    <row r="13223" spans="10:10" x14ac:dyDescent="0.25">
      <c r="J13223"/>
    </row>
    <row r="13224" spans="10:10" x14ac:dyDescent="0.25">
      <c r="J13224"/>
    </row>
    <row r="13225" spans="10:10" x14ac:dyDescent="0.25">
      <c r="J13225"/>
    </row>
    <row r="13226" spans="10:10" x14ac:dyDescent="0.25">
      <c r="J13226"/>
    </row>
    <row r="13227" spans="10:10" x14ac:dyDescent="0.25">
      <c r="J13227"/>
    </row>
    <row r="13228" spans="10:10" x14ac:dyDescent="0.25">
      <c r="J13228"/>
    </row>
    <row r="13229" spans="10:10" x14ac:dyDescent="0.25">
      <c r="J13229"/>
    </row>
    <row r="13230" spans="10:10" x14ac:dyDescent="0.25">
      <c r="J13230"/>
    </row>
    <row r="13231" spans="10:10" x14ac:dyDescent="0.25">
      <c r="J13231"/>
    </row>
    <row r="13232" spans="10:10" x14ac:dyDescent="0.25">
      <c r="J13232"/>
    </row>
    <row r="13233" spans="10:10" x14ac:dyDescent="0.25">
      <c r="J13233"/>
    </row>
    <row r="13234" spans="10:10" x14ac:dyDescent="0.25">
      <c r="J13234"/>
    </row>
    <row r="13235" spans="10:10" x14ac:dyDescent="0.25">
      <c r="J13235"/>
    </row>
    <row r="13236" spans="10:10" x14ac:dyDescent="0.25">
      <c r="J13236"/>
    </row>
    <row r="13237" spans="10:10" x14ac:dyDescent="0.25">
      <c r="J13237"/>
    </row>
    <row r="13238" spans="10:10" x14ac:dyDescent="0.25">
      <c r="J13238"/>
    </row>
    <row r="13239" spans="10:10" x14ac:dyDescent="0.25">
      <c r="J13239"/>
    </row>
    <row r="13240" spans="10:10" x14ac:dyDescent="0.25">
      <c r="J13240"/>
    </row>
    <row r="13241" spans="10:10" x14ac:dyDescent="0.25">
      <c r="J13241"/>
    </row>
    <row r="13242" spans="10:10" x14ac:dyDescent="0.25">
      <c r="J13242"/>
    </row>
    <row r="13243" spans="10:10" x14ac:dyDescent="0.25">
      <c r="J13243"/>
    </row>
    <row r="13244" spans="10:10" x14ac:dyDescent="0.25">
      <c r="J13244"/>
    </row>
    <row r="13245" spans="10:10" x14ac:dyDescent="0.25">
      <c r="J13245"/>
    </row>
    <row r="13246" spans="10:10" x14ac:dyDescent="0.25">
      <c r="J13246"/>
    </row>
    <row r="13247" spans="10:10" x14ac:dyDescent="0.25">
      <c r="J13247"/>
    </row>
    <row r="13248" spans="10:10" x14ac:dyDescent="0.25">
      <c r="J13248"/>
    </row>
    <row r="13249" spans="10:10" x14ac:dyDescent="0.25">
      <c r="J13249"/>
    </row>
    <row r="13250" spans="10:10" x14ac:dyDescent="0.25">
      <c r="J13250"/>
    </row>
    <row r="13251" spans="10:10" x14ac:dyDescent="0.25">
      <c r="J13251"/>
    </row>
    <row r="13252" spans="10:10" x14ac:dyDescent="0.25">
      <c r="J13252"/>
    </row>
    <row r="13253" spans="10:10" x14ac:dyDescent="0.25">
      <c r="J13253"/>
    </row>
    <row r="13254" spans="10:10" x14ac:dyDescent="0.25">
      <c r="J13254"/>
    </row>
    <row r="13255" spans="10:10" x14ac:dyDescent="0.25">
      <c r="J13255"/>
    </row>
    <row r="13256" spans="10:10" x14ac:dyDescent="0.25">
      <c r="J13256"/>
    </row>
    <row r="13257" spans="10:10" x14ac:dyDescent="0.25">
      <c r="J13257"/>
    </row>
    <row r="13258" spans="10:10" x14ac:dyDescent="0.25">
      <c r="J13258"/>
    </row>
    <row r="13259" spans="10:10" x14ac:dyDescent="0.25">
      <c r="J13259"/>
    </row>
    <row r="13260" spans="10:10" x14ac:dyDescent="0.25">
      <c r="J13260"/>
    </row>
    <row r="13261" spans="10:10" x14ac:dyDescent="0.25">
      <c r="J13261"/>
    </row>
    <row r="13262" spans="10:10" x14ac:dyDescent="0.25">
      <c r="J13262"/>
    </row>
    <row r="13263" spans="10:10" x14ac:dyDescent="0.25">
      <c r="J13263"/>
    </row>
    <row r="13264" spans="10:10" x14ac:dyDescent="0.25">
      <c r="J13264"/>
    </row>
    <row r="13265" spans="10:10" x14ac:dyDescent="0.25">
      <c r="J13265"/>
    </row>
    <row r="13266" spans="10:10" x14ac:dyDescent="0.25">
      <c r="J13266"/>
    </row>
    <row r="13267" spans="10:10" x14ac:dyDescent="0.25">
      <c r="J13267"/>
    </row>
    <row r="13268" spans="10:10" x14ac:dyDescent="0.25">
      <c r="J13268"/>
    </row>
    <row r="13269" spans="10:10" x14ac:dyDescent="0.25">
      <c r="J13269"/>
    </row>
    <row r="13270" spans="10:10" x14ac:dyDescent="0.25">
      <c r="J13270"/>
    </row>
    <row r="13271" spans="10:10" x14ac:dyDescent="0.25">
      <c r="J13271"/>
    </row>
    <row r="13272" spans="10:10" x14ac:dyDescent="0.25">
      <c r="J13272"/>
    </row>
    <row r="13273" spans="10:10" x14ac:dyDescent="0.25">
      <c r="J13273"/>
    </row>
    <row r="13274" spans="10:10" x14ac:dyDescent="0.25">
      <c r="J13274"/>
    </row>
    <row r="13275" spans="10:10" x14ac:dyDescent="0.25">
      <c r="J13275"/>
    </row>
    <row r="13276" spans="10:10" x14ac:dyDescent="0.25">
      <c r="J13276"/>
    </row>
    <row r="13277" spans="10:10" x14ac:dyDescent="0.25">
      <c r="J13277"/>
    </row>
    <row r="13278" spans="10:10" x14ac:dyDescent="0.25">
      <c r="J13278"/>
    </row>
    <row r="13279" spans="10:10" x14ac:dyDescent="0.25">
      <c r="J13279"/>
    </row>
    <row r="13280" spans="10:10" x14ac:dyDescent="0.25">
      <c r="J13280"/>
    </row>
    <row r="13281" spans="10:10" x14ac:dyDescent="0.25">
      <c r="J13281"/>
    </row>
    <row r="13282" spans="10:10" x14ac:dyDescent="0.25">
      <c r="J13282"/>
    </row>
    <row r="13283" spans="10:10" x14ac:dyDescent="0.25">
      <c r="J13283"/>
    </row>
    <row r="13284" spans="10:10" x14ac:dyDescent="0.25">
      <c r="J13284"/>
    </row>
    <row r="13285" spans="10:10" x14ac:dyDescent="0.25">
      <c r="J13285"/>
    </row>
    <row r="13286" spans="10:10" x14ac:dyDescent="0.25">
      <c r="J13286"/>
    </row>
    <row r="13287" spans="10:10" x14ac:dyDescent="0.25">
      <c r="J13287"/>
    </row>
    <row r="13288" spans="10:10" x14ac:dyDescent="0.25">
      <c r="J13288"/>
    </row>
    <row r="13289" spans="10:10" x14ac:dyDescent="0.25">
      <c r="J13289"/>
    </row>
    <row r="13290" spans="10:10" x14ac:dyDescent="0.25">
      <c r="J13290"/>
    </row>
    <row r="13291" spans="10:10" x14ac:dyDescent="0.25">
      <c r="J13291"/>
    </row>
    <row r="13292" spans="10:10" x14ac:dyDescent="0.25">
      <c r="J13292"/>
    </row>
    <row r="13293" spans="10:10" x14ac:dyDescent="0.25">
      <c r="J13293"/>
    </row>
    <row r="13294" spans="10:10" x14ac:dyDescent="0.25">
      <c r="J13294"/>
    </row>
    <row r="13295" spans="10:10" x14ac:dyDescent="0.25">
      <c r="J13295"/>
    </row>
    <row r="13296" spans="10:10" x14ac:dyDescent="0.25">
      <c r="J13296"/>
    </row>
    <row r="13297" spans="10:10" x14ac:dyDescent="0.25">
      <c r="J13297"/>
    </row>
    <row r="13298" spans="10:10" x14ac:dyDescent="0.25">
      <c r="J13298"/>
    </row>
    <row r="13299" spans="10:10" x14ac:dyDescent="0.25">
      <c r="J13299"/>
    </row>
    <row r="13300" spans="10:10" x14ac:dyDescent="0.25">
      <c r="J13300"/>
    </row>
    <row r="13301" spans="10:10" x14ac:dyDescent="0.25">
      <c r="J13301"/>
    </row>
    <row r="13302" spans="10:10" x14ac:dyDescent="0.25">
      <c r="J13302"/>
    </row>
    <row r="13303" spans="10:10" x14ac:dyDescent="0.25">
      <c r="J13303"/>
    </row>
    <row r="13304" spans="10:10" x14ac:dyDescent="0.25">
      <c r="J13304"/>
    </row>
    <row r="13305" spans="10:10" x14ac:dyDescent="0.25">
      <c r="J13305"/>
    </row>
    <row r="13306" spans="10:10" x14ac:dyDescent="0.25">
      <c r="J13306"/>
    </row>
    <row r="13307" spans="10:10" x14ac:dyDescent="0.25">
      <c r="J13307"/>
    </row>
    <row r="13308" spans="10:10" x14ac:dyDescent="0.25">
      <c r="J13308"/>
    </row>
    <row r="13309" spans="10:10" x14ac:dyDescent="0.25">
      <c r="J13309"/>
    </row>
    <row r="13310" spans="10:10" x14ac:dyDescent="0.25">
      <c r="J13310"/>
    </row>
    <row r="13311" spans="10:10" x14ac:dyDescent="0.25">
      <c r="J13311"/>
    </row>
    <row r="13312" spans="10:10" x14ac:dyDescent="0.25">
      <c r="J13312"/>
    </row>
    <row r="13313" spans="10:10" x14ac:dyDescent="0.25">
      <c r="J13313"/>
    </row>
    <row r="13314" spans="10:10" x14ac:dyDescent="0.25">
      <c r="J13314"/>
    </row>
    <row r="13315" spans="10:10" x14ac:dyDescent="0.25">
      <c r="J13315"/>
    </row>
    <row r="13316" spans="10:10" x14ac:dyDescent="0.25">
      <c r="J13316"/>
    </row>
    <row r="13317" spans="10:10" x14ac:dyDescent="0.25">
      <c r="J13317"/>
    </row>
    <row r="13318" spans="10:10" x14ac:dyDescent="0.25">
      <c r="J13318"/>
    </row>
    <row r="13319" spans="10:10" x14ac:dyDescent="0.25">
      <c r="J13319"/>
    </row>
    <row r="13320" spans="10:10" x14ac:dyDescent="0.25">
      <c r="J13320"/>
    </row>
    <row r="13321" spans="10:10" x14ac:dyDescent="0.25">
      <c r="J13321"/>
    </row>
    <row r="13322" spans="10:10" x14ac:dyDescent="0.25">
      <c r="J13322"/>
    </row>
    <row r="13323" spans="10:10" x14ac:dyDescent="0.25">
      <c r="J13323"/>
    </row>
    <row r="13324" spans="10:10" x14ac:dyDescent="0.25">
      <c r="J13324"/>
    </row>
    <row r="13325" spans="10:10" x14ac:dyDescent="0.25">
      <c r="J13325"/>
    </row>
    <row r="13326" spans="10:10" x14ac:dyDescent="0.25">
      <c r="J13326"/>
    </row>
    <row r="13327" spans="10:10" x14ac:dyDescent="0.25">
      <c r="J13327"/>
    </row>
    <row r="13328" spans="10:10" x14ac:dyDescent="0.25">
      <c r="J13328"/>
    </row>
    <row r="13329" spans="10:10" x14ac:dyDescent="0.25">
      <c r="J13329"/>
    </row>
    <row r="13330" spans="10:10" x14ac:dyDescent="0.25">
      <c r="J13330"/>
    </row>
    <row r="13331" spans="10:10" x14ac:dyDescent="0.25">
      <c r="J13331"/>
    </row>
    <row r="13332" spans="10:10" x14ac:dyDescent="0.25">
      <c r="J13332"/>
    </row>
    <row r="13333" spans="10:10" x14ac:dyDescent="0.25">
      <c r="J13333"/>
    </row>
    <row r="13334" spans="10:10" x14ac:dyDescent="0.25">
      <c r="J13334"/>
    </row>
    <row r="13335" spans="10:10" x14ac:dyDescent="0.25">
      <c r="J13335"/>
    </row>
    <row r="13336" spans="10:10" x14ac:dyDescent="0.25">
      <c r="J13336"/>
    </row>
    <row r="13337" spans="10:10" x14ac:dyDescent="0.25">
      <c r="J13337"/>
    </row>
    <row r="13338" spans="10:10" x14ac:dyDescent="0.25">
      <c r="J13338"/>
    </row>
    <row r="13339" spans="10:10" x14ac:dyDescent="0.25">
      <c r="J13339"/>
    </row>
    <row r="13340" spans="10:10" x14ac:dyDescent="0.25">
      <c r="J13340"/>
    </row>
    <row r="13341" spans="10:10" x14ac:dyDescent="0.25">
      <c r="J13341"/>
    </row>
    <row r="13342" spans="10:10" x14ac:dyDescent="0.25">
      <c r="J13342"/>
    </row>
    <row r="13343" spans="10:10" x14ac:dyDescent="0.25">
      <c r="J13343"/>
    </row>
    <row r="13344" spans="10:10" x14ac:dyDescent="0.25">
      <c r="J13344"/>
    </row>
    <row r="13345" spans="10:10" x14ac:dyDescent="0.25">
      <c r="J13345"/>
    </row>
    <row r="13346" spans="10:10" x14ac:dyDescent="0.25">
      <c r="J13346"/>
    </row>
    <row r="13347" spans="10:10" x14ac:dyDescent="0.25">
      <c r="J13347"/>
    </row>
    <row r="13348" spans="10:10" x14ac:dyDescent="0.25">
      <c r="J13348"/>
    </row>
    <row r="13349" spans="10:10" x14ac:dyDescent="0.25">
      <c r="J13349"/>
    </row>
    <row r="13350" spans="10:10" x14ac:dyDescent="0.25">
      <c r="J13350"/>
    </row>
    <row r="13351" spans="10:10" x14ac:dyDescent="0.25">
      <c r="J13351"/>
    </row>
    <row r="13352" spans="10:10" x14ac:dyDescent="0.25">
      <c r="J13352"/>
    </row>
    <row r="13353" spans="10:10" x14ac:dyDescent="0.25">
      <c r="J13353"/>
    </row>
    <row r="13354" spans="10:10" x14ac:dyDescent="0.25">
      <c r="J13354"/>
    </row>
    <row r="13355" spans="10:10" x14ac:dyDescent="0.25">
      <c r="J13355"/>
    </row>
    <row r="13356" spans="10:10" x14ac:dyDescent="0.25">
      <c r="J13356"/>
    </row>
    <row r="13357" spans="10:10" x14ac:dyDescent="0.25">
      <c r="J13357"/>
    </row>
    <row r="13358" spans="10:10" x14ac:dyDescent="0.25">
      <c r="J13358"/>
    </row>
    <row r="13359" spans="10:10" x14ac:dyDescent="0.25">
      <c r="J13359"/>
    </row>
    <row r="13360" spans="10:10" x14ac:dyDescent="0.25">
      <c r="J13360"/>
    </row>
    <row r="13361" spans="10:10" x14ac:dyDescent="0.25">
      <c r="J13361"/>
    </row>
    <row r="13362" spans="10:10" x14ac:dyDescent="0.25">
      <c r="J13362"/>
    </row>
    <row r="13363" spans="10:10" x14ac:dyDescent="0.25">
      <c r="J13363"/>
    </row>
    <row r="13364" spans="10:10" x14ac:dyDescent="0.25">
      <c r="J13364"/>
    </row>
    <row r="13365" spans="10:10" x14ac:dyDescent="0.25">
      <c r="J13365"/>
    </row>
    <row r="13366" spans="10:10" x14ac:dyDescent="0.25">
      <c r="J13366"/>
    </row>
    <row r="13367" spans="10:10" x14ac:dyDescent="0.25">
      <c r="J13367"/>
    </row>
    <row r="13368" spans="10:10" x14ac:dyDescent="0.25">
      <c r="J13368"/>
    </row>
    <row r="13369" spans="10:10" x14ac:dyDescent="0.25">
      <c r="J13369"/>
    </row>
    <row r="13370" spans="10:10" x14ac:dyDescent="0.25">
      <c r="J13370"/>
    </row>
    <row r="13371" spans="10:10" x14ac:dyDescent="0.25">
      <c r="J13371"/>
    </row>
    <row r="13372" spans="10:10" x14ac:dyDescent="0.25">
      <c r="J13372"/>
    </row>
    <row r="13373" spans="10:10" x14ac:dyDescent="0.25">
      <c r="J13373"/>
    </row>
    <row r="13374" spans="10:10" x14ac:dyDescent="0.25">
      <c r="J13374"/>
    </row>
    <row r="13375" spans="10:10" x14ac:dyDescent="0.25">
      <c r="J13375"/>
    </row>
    <row r="13376" spans="10:10" x14ac:dyDescent="0.25">
      <c r="J13376"/>
    </row>
    <row r="13377" spans="10:10" x14ac:dyDescent="0.25">
      <c r="J13377"/>
    </row>
    <row r="13378" spans="10:10" x14ac:dyDescent="0.25">
      <c r="J13378"/>
    </row>
    <row r="13379" spans="10:10" x14ac:dyDescent="0.25">
      <c r="J13379"/>
    </row>
    <row r="13380" spans="10:10" x14ac:dyDescent="0.25">
      <c r="J13380"/>
    </row>
    <row r="13381" spans="10:10" x14ac:dyDescent="0.25">
      <c r="J13381"/>
    </row>
    <row r="13382" spans="10:10" x14ac:dyDescent="0.25">
      <c r="J13382"/>
    </row>
    <row r="13383" spans="10:10" x14ac:dyDescent="0.25">
      <c r="J13383"/>
    </row>
    <row r="13384" spans="10:10" x14ac:dyDescent="0.25">
      <c r="J13384"/>
    </row>
    <row r="13385" spans="10:10" x14ac:dyDescent="0.25">
      <c r="J13385"/>
    </row>
    <row r="13386" spans="10:10" x14ac:dyDescent="0.25">
      <c r="J13386"/>
    </row>
    <row r="13387" spans="10:10" x14ac:dyDescent="0.25">
      <c r="J13387"/>
    </row>
    <row r="13388" spans="10:10" x14ac:dyDescent="0.25">
      <c r="J13388"/>
    </row>
    <row r="13389" spans="10:10" x14ac:dyDescent="0.25">
      <c r="J13389"/>
    </row>
    <row r="13390" spans="10:10" x14ac:dyDescent="0.25">
      <c r="J13390"/>
    </row>
    <row r="13391" spans="10:10" x14ac:dyDescent="0.25">
      <c r="J13391"/>
    </row>
    <row r="13392" spans="10:10" x14ac:dyDescent="0.25">
      <c r="J13392"/>
    </row>
    <row r="13393" spans="10:10" x14ac:dyDescent="0.25">
      <c r="J13393"/>
    </row>
    <row r="13394" spans="10:10" x14ac:dyDescent="0.25">
      <c r="J13394"/>
    </row>
    <row r="13395" spans="10:10" x14ac:dyDescent="0.25">
      <c r="J13395"/>
    </row>
    <row r="13396" spans="10:10" x14ac:dyDescent="0.25">
      <c r="J13396"/>
    </row>
    <row r="13397" spans="10:10" x14ac:dyDescent="0.25">
      <c r="J13397"/>
    </row>
    <row r="13398" spans="10:10" x14ac:dyDescent="0.25">
      <c r="J13398"/>
    </row>
    <row r="13399" spans="10:10" x14ac:dyDescent="0.25">
      <c r="J13399"/>
    </row>
    <row r="13400" spans="10:10" x14ac:dyDescent="0.25">
      <c r="J13400"/>
    </row>
    <row r="13401" spans="10:10" x14ac:dyDescent="0.25">
      <c r="J13401"/>
    </row>
    <row r="13402" spans="10:10" x14ac:dyDescent="0.25">
      <c r="J13402"/>
    </row>
    <row r="13403" spans="10:10" x14ac:dyDescent="0.25">
      <c r="J13403"/>
    </row>
    <row r="13404" spans="10:10" x14ac:dyDescent="0.25">
      <c r="J13404"/>
    </row>
    <row r="13405" spans="10:10" x14ac:dyDescent="0.25">
      <c r="J13405"/>
    </row>
    <row r="13406" spans="10:10" x14ac:dyDescent="0.25">
      <c r="J13406"/>
    </row>
    <row r="13407" spans="10:10" x14ac:dyDescent="0.25">
      <c r="J13407"/>
    </row>
    <row r="13408" spans="10:10" x14ac:dyDescent="0.25">
      <c r="J13408"/>
    </row>
    <row r="13409" spans="10:10" x14ac:dyDescent="0.25">
      <c r="J13409"/>
    </row>
    <row r="13410" spans="10:10" x14ac:dyDescent="0.25">
      <c r="J13410"/>
    </row>
    <row r="13411" spans="10:10" x14ac:dyDescent="0.25">
      <c r="J13411"/>
    </row>
    <row r="13412" spans="10:10" x14ac:dyDescent="0.25">
      <c r="J13412"/>
    </row>
    <row r="13413" spans="10:10" x14ac:dyDescent="0.25">
      <c r="J13413"/>
    </row>
    <row r="13414" spans="10:10" x14ac:dyDescent="0.25">
      <c r="J13414"/>
    </row>
    <row r="13415" spans="10:10" x14ac:dyDescent="0.25">
      <c r="J13415"/>
    </row>
    <row r="13416" spans="10:10" x14ac:dyDescent="0.25">
      <c r="J13416"/>
    </row>
    <row r="13417" spans="10:10" x14ac:dyDescent="0.25">
      <c r="J13417"/>
    </row>
    <row r="13418" spans="10:10" x14ac:dyDescent="0.25">
      <c r="J13418"/>
    </row>
    <row r="13419" spans="10:10" x14ac:dyDescent="0.25">
      <c r="J13419"/>
    </row>
    <row r="13420" spans="10:10" x14ac:dyDescent="0.25">
      <c r="J13420"/>
    </row>
    <row r="13421" spans="10:10" x14ac:dyDescent="0.25">
      <c r="J13421"/>
    </row>
    <row r="13422" spans="10:10" x14ac:dyDescent="0.25">
      <c r="J13422"/>
    </row>
    <row r="13423" spans="10:10" x14ac:dyDescent="0.25">
      <c r="J13423"/>
    </row>
    <row r="13424" spans="10:10" x14ac:dyDescent="0.25">
      <c r="J13424"/>
    </row>
    <row r="13425" spans="10:10" x14ac:dyDescent="0.25">
      <c r="J13425"/>
    </row>
    <row r="13426" spans="10:10" x14ac:dyDescent="0.25">
      <c r="J13426"/>
    </row>
    <row r="13427" spans="10:10" x14ac:dyDescent="0.25">
      <c r="J13427"/>
    </row>
    <row r="13428" spans="10:10" x14ac:dyDescent="0.25">
      <c r="J13428"/>
    </row>
    <row r="13429" spans="10:10" x14ac:dyDescent="0.25">
      <c r="J13429"/>
    </row>
    <row r="13430" spans="10:10" x14ac:dyDescent="0.25">
      <c r="J13430"/>
    </row>
    <row r="13431" spans="10:10" x14ac:dyDescent="0.25">
      <c r="J13431"/>
    </row>
    <row r="13432" spans="10:10" x14ac:dyDescent="0.25">
      <c r="J13432"/>
    </row>
    <row r="13433" spans="10:10" x14ac:dyDescent="0.25">
      <c r="J13433"/>
    </row>
    <row r="13434" spans="10:10" x14ac:dyDescent="0.25">
      <c r="J13434"/>
    </row>
    <row r="13435" spans="10:10" x14ac:dyDescent="0.25">
      <c r="J13435"/>
    </row>
    <row r="13436" spans="10:10" x14ac:dyDescent="0.25">
      <c r="J13436"/>
    </row>
    <row r="13437" spans="10:10" x14ac:dyDescent="0.25">
      <c r="J13437"/>
    </row>
    <row r="13438" spans="10:10" x14ac:dyDescent="0.25">
      <c r="J13438"/>
    </row>
    <row r="13439" spans="10:10" x14ac:dyDescent="0.25">
      <c r="J13439"/>
    </row>
    <row r="13440" spans="10:10" x14ac:dyDescent="0.25">
      <c r="J13440"/>
    </row>
    <row r="13441" spans="10:10" x14ac:dyDescent="0.25">
      <c r="J13441"/>
    </row>
    <row r="13442" spans="10:10" x14ac:dyDescent="0.25">
      <c r="J13442"/>
    </row>
    <row r="13443" spans="10:10" x14ac:dyDescent="0.25">
      <c r="J13443"/>
    </row>
    <row r="13444" spans="10:10" x14ac:dyDescent="0.25">
      <c r="J13444"/>
    </row>
    <row r="13445" spans="10:10" x14ac:dyDescent="0.25">
      <c r="J13445"/>
    </row>
    <row r="13446" spans="10:10" x14ac:dyDescent="0.25">
      <c r="J13446"/>
    </row>
    <row r="13447" spans="10:10" x14ac:dyDescent="0.25">
      <c r="J13447"/>
    </row>
    <row r="13448" spans="10:10" x14ac:dyDescent="0.25">
      <c r="J13448"/>
    </row>
    <row r="13449" spans="10:10" x14ac:dyDescent="0.25">
      <c r="J13449"/>
    </row>
    <row r="13450" spans="10:10" x14ac:dyDescent="0.25">
      <c r="J13450"/>
    </row>
    <row r="13451" spans="10:10" x14ac:dyDescent="0.25">
      <c r="J13451"/>
    </row>
    <row r="13452" spans="10:10" x14ac:dyDescent="0.25">
      <c r="J13452"/>
    </row>
    <row r="13453" spans="10:10" x14ac:dyDescent="0.25">
      <c r="J13453"/>
    </row>
    <row r="13454" spans="10:10" x14ac:dyDescent="0.25">
      <c r="J13454"/>
    </row>
    <row r="13455" spans="10:10" x14ac:dyDescent="0.25">
      <c r="J13455"/>
    </row>
    <row r="13456" spans="10:10" x14ac:dyDescent="0.25">
      <c r="J13456"/>
    </row>
    <row r="13457" spans="10:10" x14ac:dyDescent="0.25">
      <c r="J13457"/>
    </row>
    <row r="13458" spans="10:10" x14ac:dyDescent="0.25">
      <c r="J13458"/>
    </row>
    <row r="13459" spans="10:10" x14ac:dyDescent="0.25">
      <c r="J13459"/>
    </row>
    <row r="13460" spans="10:10" x14ac:dyDescent="0.25">
      <c r="J13460"/>
    </row>
    <row r="13461" spans="10:10" x14ac:dyDescent="0.25">
      <c r="J13461"/>
    </row>
    <row r="13462" spans="10:10" x14ac:dyDescent="0.25">
      <c r="J13462"/>
    </row>
    <row r="13463" spans="10:10" x14ac:dyDescent="0.25">
      <c r="J13463"/>
    </row>
    <row r="13464" spans="10:10" x14ac:dyDescent="0.25">
      <c r="J13464"/>
    </row>
    <row r="13465" spans="10:10" x14ac:dyDescent="0.25">
      <c r="J13465"/>
    </row>
    <row r="13466" spans="10:10" x14ac:dyDescent="0.25">
      <c r="J13466"/>
    </row>
    <row r="13467" spans="10:10" x14ac:dyDescent="0.25">
      <c r="J13467"/>
    </row>
    <row r="13468" spans="10:10" x14ac:dyDescent="0.25">
      <c r="J13468"/>
    </row>
    <row r="13469" spans="10:10" x14ac:dyDescent="0.25">
      <c r="J13469"/>
    </row>
    <row r="13470" spans="10:10" x14ac:dyDescent="0.25">
      <c r="J13470"/>
    </row>
    <row r="13471" spans="10:10" x14ac:dyDescent="0.25">
      <c r="J13471"/>
    </row>
    <row r="13472" spans="10:10" x14ac:dyDescent="0.25">
      <c r="J13472"/>
    </row>
    <row r="13473" spans="10:10" x14ac:dyDescent="0.25">
      <c r="J13473"/>
    </row>
    <row r="13474" spans="10:10" x14ac:dyDescent="0.25">
      <c r="J13474"/>
    </row>
    <row r="13475" spans="10:10" x14ac:dyDescent="0.25">
      <c r="J13475"/>
    </row>
    <row r="13476" spans="10:10" x14ac:dyDescent="0.25">
      <c r="J13476"/>
    </row>
    <row r="13477" spans="10:10" x14ac:dyDescent="0.25">
      <c r="J13477"/>
    </row>
    <row r="13478" spans="10:10" x14ac:dyDescent="0.25">
      <c r="J13478"/>
    </row>
    <row r="13479" spans="10:10" x14ac:dyDescent="0.25">
      <c r="J13479"/>
    </row>
    <row r="13480" spans="10:10" x14ac:dyDescent="0.25">
      <c r="J13480"/>
    </row>
    <row r="13481" spans="10:10" x14ac:dyDescent="0.25">
      <c r="J13481"/>
    </row>
    <row r="13482" spans="10:10" x14ac:dyDescent="0.25">
      <c r="J13482"/>
    </row>
    <row r="13483" spans="10:10" x14ac:dyDescent="0.25">
      <c r="J13483"/>
    </row>
    <row r="13484" spans="10:10" x14ac:dyDescent="0.25">
      <c r="J13484"/>
    </row>
    <row r="13485" spans="10:10" x14ac:dyDescent="0.25">
      <c r="J13485"/>
    </row>
    <row r="13486" spans="10:10" x14ac:dyDescent="0.25">
      <c r="J13486"/>
    </row>
    <row r="13487" spans="10:10" x14ac:dyDescent="0.25">
      <c r="J13487"/>
    </row>
    <row r="13488" spans="10:10" x14ac:dyDescent="0.25">
      <c r="J13488"/>
    </row>
    <row r="13489" spans="10:10" x14ac:dyDescent="0.25">
      <c r="J13489"/>
    </row>
    <row r="13490" spans="10:10" x14ac:dyDescent="0.25">
      <c r="J13490"/>
    </row>
    <row r="13491" spans="10:10" x14ac:dyDescent="0.25">
      <c r="J13491"/>
    </row>
    <row r="13492" spans="10:10" x14ac:dyDescent="0.25">
      <c r="J13492"/>
    </row>
    <row r="13493" spans="10:10" x14ac:dyDescent="0.25">
      <c r="J13493"/>
    </row>
    <row r="13494" spans="10:10" x14ac:dyDescent="0.25">
      <c r="J13494"/>
    </row>
    <row r="13495" spans="10:10" x14ac:dyDescent="0.25">
      <c r="J13495"/>
    </row>
    <row r="13496" spans="10:10" x14ac:dyDescent="0.25">
      <c r="J13496"/>
    </row>
    <row r="13497" spans="10:10" x14ac:dyDescent="0.25">
      <c r="J13497"/>
    </row>
    <row r="13498" spans="10:10" x14ac:dyDescent="0.25">
      <c r="J13498"/>
    </row>
    <row r="13499" spans="10:10" x14ac:dyDescent="0.25">
      <c r="J13499"/>
    </row>
    <row r="13500" spans="10:10" x14ac:dyDescent="0.25">
      <c r="J13500"/>
    </row>
    <row r="13501" spans="10:10" x14ac:dyDescent="0.25">
      <c r="J13501"/>
    </row>
    <row r="13502" spans="10:10" x14ac:dyDescent="0.25">
      <c r="J13502"/>
    </row>
    <row r="13503" spans="10:10" x14ac:dyDescent="0.25">
      <c r="J13503"/>
    </row>
    <row r="13504" spans="10:10" x14ac:dyDescent="0.25">
      <c r="J13504"/>
    </row>
    <row r="13505" spans="10:10" x14ac:dyDescent="0.25">
      <c r="J13505"/>
    </row>
    <row r="13506" spans="10:10" x14ac:dyDescent="0.25">
      <c r="J13506"/>
    </row>
    <row r="13507" spans="10:10" x14ac:dyDescent="0.25">
      <c r="J13507"/>
    </row>
    <row r="13508" spans="10:10" x14ac:dyDescent="0.25">
      <c r="J13508"/>
    </row>
    <row r="13509" spans="10:10" x14ac:dyDescent="0.25">
      <c r="J13509"/>
    </row>
    <row r="13510" spans="10:10" x14ac:dyDescent="0.25">
      <c r="J13510"/>
    </row>
    <row r="13511" spans="10:10" x14ac:dyDescent="0.25">
      <c r="J13511"/>
    </row>
    <row r="13512" spans="10:10" x14ac:dyDescent="0.25">
      <c r="J13512"/>
    </row>
    <row r="13513" spans="10:10" x14ac:dyDescent="0.25">
      <c r="J13513"/>
    </row>
    <row r="13514" spans="10:10" x14ac:dyDescent="0.25">
      <c r="J13514"/>
    </row>
    <row r="13515" spans="10:10" x14ac:dyDescent="0.25">
      <c r="J13515"/>
    </row>
    <row r="13516" spans="10:10" x14ac:dyDescent="0.25">
      <c r="J13516"/>
    </row>
    <row r="13517" spans="10:10" x14ac:dyDescent="0.25">
      <c r="J13517"/>
    </row>
    <row r="13518" spans="10:10" x14ac:dyDescent="0.25">
      <c r="J13518"/>
    </row>
    <row r="13519" spans="10:10" x14ac:dyDescent="0.25">
      <c r="J13519"/>
    </row>
    <row r="13520" spans="10:10" x14ac:dyDescent="0.25">
      <c r="J13520"/>
    </row>
    <row r="13521" spans="10:10" x14ac:dyDescent="0.25">
      <c r="J13521"/>
    </row>
    <row r="13522" spans="10:10" x14ac:dyDescent="0.25">
      <c r="J13522"/>
    </row>
    <row r="13523" spans="10:10" x14ac:dyDescent="0.25">
      <c r="J13523"/>
    </row>
    <row r="13524" spans="10:10" x14ac:dyDescent="0.25">
      <c r="J13524"/>
    </row>
    <row r="13525" spans="10:10" x14ac:dyDescent="0.25">
      <c r="J13525"/>
    </row>
    <row r="13526" spans="10:10" x14ac:dyDescent="0.25">
      <c r="J13526"/>
    </row>
    <row r="13527" spans="10:10" x14ac:dyDescent="0.25">
      <c r="J13527"/>
    </row>
    <row r="13528" spans="10:10" x14ac:dyDescent="0.25">
      <c r="J13528"/>
    </row>
    <row r="13529" spans="10:10" x14ac:dyDescent="0.25">
      <c r="J13529"/>
    </row>
    <row r="13530" spans="10:10" x14ac:dyDescent="0.25">
      <c r="J13530"/>
    </row>
    <row r="13531" spans="10:10" x14ac:dyDescent="0.25">
      <c r="J13531"/>
    </row>
    <row r="13532" spans="10:10" x14ac:dyDescent="0.25">
      <c r="J13532"/>
    </row>
    <row r="13533" spans="10:10" x14ac:dyDescent="0.25">
      <c r="J13533"/>
    </row>
    <row r="13534" spans="10:10" x14ac:dyDescent="0.25">
      <c r="J13534"/>
    </row>
    <row r="13535" spans="10:10" x14ac:dyDescent="0.25">
      <c r="J13535"/>
    </row>
    <row r="13536" spans="10:10" x14ac:dyDescent="0.25">
      <c r="J13536"/>
    </row>
    <row r="13537" spans="10:10" x14ac:dyDescent="0.25">
      <c r="J13537"/>
    </row>
    <row r="13538" spans="10:10" x14ac:dyDescent="0.25">
      <c r="J13538"/>
    </row>
    <row r="13539" spans="10:10" x14ac:dyDescent="0.25">
      <c r="J13539"/>
    </row>
    <row r="13540" spans="10:10" x14ac:dyDescent="0.25">
      <c r="J13540"/>
    </row>
    <row r="13541" spans="10:10" x14ac:dyDescent="0.25">
      <c r="J13541"/>
    </row>
    <row r="13542" spans="10:10" x14ac:dyDescent="0.25">
      <c r="J13542"/>
    </row>
    <row r="13543" spans="10:10" x14ac:dyDescent="0.25">
      <c r="J13543"/>
    </row>
    <row r="13544" spans="10:10" x14ac:dyDescent="0.25">
      <c r="J13544"/>
    </row>
    <row r="13545" spans="10:10" x14ac:dyDescent="0.25">
      <c r="J13545"/>
    </row>
    <row r="13546" spans="10:10" x14ac:dyDescent="0.25">
      <c r="J13546"/>
    </row>
    <row r="13547" spans="10:10" x14ac:dyDescent="0.25">
      <c r="J13547"/>
    </row>
    <row r="13548" spans="10:10" x14ac:dyDescent="0.25">
      <c r="J13548"/>
    </row>
    <row r="13549" spans="10:10" x14ac:dyDescent="0.25">
      <c r="J13549"/>
    </row>
    <row r="13550" spans="10:10" x14ac:dyDescent="0.25">
      <c r="J13550"/>
    </row>
    <row r="13551" spans="10:10" x14ac:dyDescent="0.25">
      <c r="J13551"/>
    </row>
    <row r="13552" spans="10:10" x14ac:dyDescent="0.25">
      <c r="J13552"/>
    </row>
    <row r="13553" spans="10:10" x14ac:dyDescent="0.25">
      <c r="J13553"/>
    </row>
    <row r="13554" spans="10:10" x14ac:dyDescent="0.25">
      <c r="J13554"/>
    </row>
    <row r="13555" spans="10:10" x14ac:dyDescent="0.25">
      <c r="J13555"/>
    </row>
    <row r="13556" spans="10:10" x14ac:dyDescent="0.25">
      <c r="J13556"/>
    </row>
    <row r="13557" spans="10:10" x14ac:dyDescent="0.25">
      <c r="J13557"/>
    </row>
    <row r="13558" spans="10:10" x14ac:dyDescent="0.25">
      <c r="J13558"/>
    </row>
    <row r="13559" spans="10:10" x14ac:dyDescent="0.25">
      <c r="J13559"/>
    </row>
    <row r="13560" spans="10:10" x14ac:dyDescent="0.25">
      <c r="J13560"/>
    </row>
    <row r="13561" spans="10:10" x14ac:dyDescent="0.25">
      <c r="J13561"/>
    </row>
    <row r="13562" spans="10:10" x14ac:dyDescent="0.25">
      <c r="J13562"/>
    </row>
    <row r="13563" spans="10:10" x14ac:dyDescent="0.25">
      <c r="J13563"/>
    </row>
    <row r="13564" spans="10:10" x14ac:dyDescent="0.25">
      <c r="J13564"/>
    </row>
    <row r="13565" spans="10:10" x14ac:dyDescent="0.25">
      <c r="J13565"/>
    </row>
    <row r="13566" spans="10:10" x14ac:dyDescent="0.25">
      <c r="J13566"/>
    </row>
    <row r="13567" spans="10:10" x14ac:dyDescent="0.25">
      <c r="J13567"/>
    </row>
    <row r="13568" spans="10:10" x14ac:dyDescent="0.25">
      <c r="J13568"/>
    </row>
    <row r="13569" spans="10:10" x14ac:dyDescent="0.25">
      <c r="J13569"/>
    </row>
    <row r="13570" spans="10:10" x14ac:dyDescent="0.25">
      <c r="J13570"/>
    </row>
    <row r="13571" spans="10:10" x14ac:dyDescent="0.25">
      <c r="J13571"/>
    </row>
    <row r="13572" spans="10:10" x14ac:dyDescent="0.25">
      <c r="J13572"/>
    </row>
    <row r="13573" spans="10:10" x14ac:dyDescent="0.25">
      <c r="J13573"/>
    </row>
    <row r="13574" spans="10:10" x14ac:dyDescent="0.25">
      <c r="J13574"/>
    </row>
    <row r="13575" spans="10:10" x14ac:dyDescent="0.25">
      <c r="J13575"/>
    </row>
    <row r="13576" spans="10:10" x14ac:dyDescent="0.25">
      <c r="J13576"/>
    </row>
    <row r="13577" spans="10:10" x14ac:dyDescent="0.25">
      <c r="J13577"/>
    </row>
    <row r="13578" spans="10:10" x14ac:dyDescent="0.25">
      <c r="J13578"/>
    </row>
    <row r="13579" spans="10:10" x14ac:dyDescent="0.25">
      <c r="J13579"/>
    </row>
    <row r="13580" spans="10:10" x14ac:dyDescent="0.25">
      <c r="J13580"/>
    </row>
    <row r="13581" spans="10:10" x14ac:dyDescent="0.25">
      <c r="J13581"/>
    </row>
    <row r="13582" spans="10:10" x14ac:dyDescent="0.25">
      <c r="J13582"/>
    </row>
    <row r="13583" spans="10:10" x14ac:dyDescent="0.25">
      <c r="J13583"/>
    </row>
    <row r="13584" spans="10:10" x14ac:dyDescent="0.25">
      <c r="J13584"/>
    </row>
    <row r="13585" spans="10:10" x14ac:dyDescent="0.25">
      <c r="J13585"/>
    </row>
    <row r="13586" spans="10:10" x14ac:dyDescent="0.25">
      <c r="J13586"/>
    </row>
    <row r="13587" spans="10:10" x14ac:dyDescent="0.25">
      <c r="J13587"/>
    </row>
    <row r="13588" spans="10:10" x14ac:dyDescent="0.25">
      <c r="J13588"/>
    </row>
    <row r="13589" spans="10:10" x14ac:dyDescent="0.25">
      <c r="J13589"/>
    </row>
    <row r="13590" spans="10:10" x14ac:dyDescent="0.25">
      <c r="J13590"/>
    </row>
    <row r="13591" spans="10:10" x14ac:dyDescent="0.25">
      <c r="J13591"/>
    </row>
    <row r="13592" spans="10:10" x14ac:dyDescent="0.25">
      <c r="J13592"/>
    </row>
    <row r="13593" spans="10:10" x14ac:dyDescent="0.25">
      <c r="J13593"/>
    </row>
    <row r="13594" spans="10:10" x14ac:dyDescent="0.25">
      <c r="J13594"/>
    </row>
    <row r="13595" spans="10:10" x14ac:dyDescent="0.25">
      <c r="J13595"/>
    </row>
    <row r="13596" spans="10:10" x14ac:dyDescent="0.25">
      <c r="J13596"/>
    </row>
    <row r="13597" spans="10:10" x14ac:dyDescent="0.25">
      <c r="J13597"/>
    </row>
    <row r="13598" spans="10:10" x14ac:dyDescent="0.25">
      <c r="J13598"/>
    </row>
    <row r="13599" spans="10:10" x14ac:dyDescent="0.25">
      <c r="J13599"/>
    </row>
    <row r="13600" spans="10:10" x14ac:dyDescent="0.25">
      <c r="J13600"/>
    </row>
    <row r="13601" spans="10:10" x14ac:dyDescent="0.25">
      <c r="J13601"/>
    </row>
    <row r="13602" spans="10:10" x14ac:dyDescent="0.25">
      <c r="J13602"/>
    </row>
    <row r="13603" spans="10:10" x14ac:dyDescent="0.25">
      <c r="J13603"/>
    </row>
    <row r="13604" spans="10:10" x14ac:dyDescent="0.25">
      <c r="J13604"/>
    </row>
    <row r="13605" spans="10:10" x14ac:dyDescent="0.25">
      <c r="J13605"/>
    </row>
    <row r="13606" spans="10:10" x14ac:dyDescent="0.25">
      <c r="J13606"/>
    </row>
    <row r="13607" spans="10:10" x14ac:dyDescent="0.25">
      <c r="J13607"/>
    </row>
    <row r="13608" spans="10:10" x14ac:dyDescent="0.25">
      <c r="J13608"/>
    </row>
    <row r="13609" spans="10:10" x14ac:dyDescent="0.25">
      <c r="J13609"/>
    </row>
    <row r="13610" spans="10:10" x14ac:dyDescent="0.25">
      <c r="J13610"/>
    </row>
    <row r="13611" spans="10:10" x14ac:dyDescent="0.25">
      <c r="J13611"/>
    </row>
    <row r="13612" spans="10:10" x14ac:dyDescent="0.25">
      <c r="J13612"/>
    </row>
    <row r="13613" spans="10:10" x14ac:dyDescent="0.25">
      <c r="J13613"/>
    </row>
    <row r="13614" spans="10:10" x14ac:dyDescent="0.25">
      <c r="J13614"/>
    </row>
    <row r="13615" spans="10:10" x14ac:dyDescent="0.25">
      <c r="J13615"/>
    </row>
    <row r="13616" spans="10:10" x14ac:dyDescent="0.25">
      <c r="J13616"/>
    </row>
    <row r="13617" spans="10:10" x14ac:dyDescent="0.25">
      <c r="J13617"/>
    </row>
    <row r="13618" spans="10:10" x14ac:dyDescent="0.25">
      <c r="J13618"/>
    </row>
    <row r="13619" spans="10:10" x14ac:dyDescent="0.25">
      <c r="J13619"/>
    </row>
    <row r="13620" spans="10:10" x14ac:dyDescent="0.25">
      <c r="J13620"/>
    </row>
    <row r="13621" spans="10:10" x14ac:dyDescent="0.25">
      <c r="J13621"/>
    </row>
    <row r="13622" spans="10:10" x14ac:dyDescent="0.25">
      <c r="J13622"/>
    </row>
    <row r="13623" spans="10:10" x14ac:dyDescent="0.25">
      <c r="J13623"/>
    </row>
    <row r="13624" spans="10:10" x14ac:dyDescent="0.25">
      <c r="J13624"/>
    </row>
    <row r="13625" spans="10:10" x14ac:dyDescent="0.25">
      <c r="J13625"/>
    </row>
    <row r="13626" spans="10:10" x14ac:dyDescent="0.25">
      <c r="J13626"/>
    </row>
    <row r="13627" spans="10:10" x14ac:dyDescent="0.25">
      <c r="J13627"/>
    </row>
    <row r="13628" spans="10:10" x14ac:dyDescent="0.25">
      <c r="J13628"/>
    </row>
    <row r="13629" spans="10:10" x14ac:dyDescent="0.25">
      <c r="J13629"/>
    </row>
    <row r="13630" spans="10:10" x14ac:dyDescent="0.25">
      <c r="J13630"/>
    </row>
    <row r="13631" spans="10:10" x14ac:dyDescent="0.25">
      <c r="J13631"/>
    </row>
    <row r="13632" spans="10:10" x14ac:dyDescent="0.25">
      <c r="J13632"/>
    </row>
    <row r="13633" spans="10:10" x14ac:dyDescent="0.25">
      <c r="J13633"/>
    </row>
    <row r="13634" spans="10:10" x14ac:dyDescent="0.25">
      <c r="J13634"/>
    </row>
    <row r="13635" spans="10:10" x14ac:dyDescent="0.25">
      <c r="J13635"/>
    </row>
    <row r="13636" spans="10:10" x14ac:dyDescent="0.25">
      <c r="J13636"/>
    </row>
    <row r="13637" spans="10:10" x14ac:dyDescent="0.25">
      <c r="J13637"/>
    </row>
    <row r="13638" spans="10:10" x14ac:dyDescent="0.25">
      <c r="J13638"/>
    </row>
    <row r="13639" spans="10:10" x14ac:dyDescent="0.25">
      <c r="J13639"/>
    </row>
    <row r="13640" spans="10:10" x14ac:dyDescent="0.25">
      <c r="J13640"/>
    </row>
    <row r="13641" spans="10:10" x14ac:dyDescent="0.25">
      <c r="J13641"/>
    </row>
    <row r="13642" spans="10:10" x14ac:dyDescent="0.25">
      <c r="J13642"/>
    </row>
    <row r="13643" spans="10:10" x14ac:dyDescent="0.25">
      <c r="J13643"/>
    </row>
    <row r="13644" spans="10:10" x14ac:dyDescent="0.25">
      <c r="J13644"/>
    </row>
    <row r="13645" spans="10:10" x14ac:dyDescent="0.25">
      <c r="J13645"/>
    </row>
    <row r="13646" spans="10:10" x14ac:dyDescent="0.25">
      <c r="J13646"/>
    </row>
    <row r="13647" spans="10:10" x14ac:dyDescent="0.25">
      <c r="J13647"/>
    </row>
    <row r="13648" spans="10:10" x14ac:dyDescent="0.25">
      <c r="J13648"/>
    </row>
    <row r="13649" spans="10:10" x14ac:dyDescent="0.25">
      <c r="J13649"/>
    </row>
    <row r="13650" spans="10:10" x14ac:dyDescent="0.25">
      <c r="J13650"/>
    </row>
    <row r="13651" spans="10:10" x14ac:dyDescent="0.25">
      <c r="J13651"/>
    </row>
    <row r="13652" spans="10:10" x14ac:dyDescent="0.25">
      <c r="J13652"/>
    </row>
    <row r="13653" spans="10:10" x14ac:dyDescent="0.25">
      <c r="J13653"/>
    </row>
    <row r="13654" spans="10:10" x14ac:dyDescent="0.25">
      <c r="J13654"/>
    </row>
    <row r="13655" spans="10:10" x14ac:dyDescent="0.25">
      <c r="J13655"/>
    </row>
    <row r="13656" spans="10:10" x14ac:dyDescent="0.25">
      <c r="J13656"/>
    </row>
    <row r="13657" spans="10:10" x14ac:dyDescent="0.25">
      <c r="J13657"/>
    </row>
    <row r="13658" spans="10:10" x14ac:dyDescent="0.25">
      <c r="J13658"/>
    </row>
    <row r="13659" spans="10:10" x14ac:dyDescent="0.25">
      <c r="J13659"/>
    </row>
    <row r="13660" spans="10:10" x14ac:dyDescent="0.25">
      <c r="J13660"/>
    </row>
    <row r="13661" spans="10:10" x14ac:dyDescent="0.25">
      <c r="J13661"/>
    </row>
    <row r="13662" spans="10:10" x14ac:dyDescent="0.25">
      <c r="J13662"/>
    </row>
    <row r="13663" spans="10:10" x14ac:dyDescent="0.25">
      <c r="J13663"/>
    </row>
    <row r="13664" spans="10:10" x14ac:dyDescent="0.25">
      <c r="J13664"/>
    </row>
    <row r="13665" spans="10:10" x14ac:dyDescent="0.25">
      <c r="J13665"/>
    </row>
    <row r="13666" spans="10:10" x14ac:dyDescent="0.25">
      <c r="J13666"/>
    </row>
    <row r="13667" spans="10:10" x14ac:dyDescent="0.25">
      <c r="J13667"/>
    </row>
    <row r="13668" spans="10:10" x14ac:dyDescent="0.25">
      <c r="J13668"/>
    </row>
    <row r="13669" spans="10:10" x14ac:dyDescent="0.25">
      <c r="J13669"/>
    </row>
    <row r="13670" spans="10:10" x14ac:dyDescent="0.25">
      <c r="J13670"/>
    </row>
    <row r="13671" spans="10:10" x14ac:dyDescent="0.25">
      <c r="J13671"/>
    </row>
    <row r="13672" spans="10:10" x14ac:dyDescent="0.25">
      <c r="J13672"/>
    </row>
    <row r="13673" spans="10:10" x14ac:dyDescent="0.25">
      <c r="J13673"/>
    </row>
    <row r="13674" spans="10:10" x14ac:dyDescent="0.25">
      <c r="J13674"/>
    </row>
    <row r="13675" spans="10:10" x14ac:dyDescent="0.25">
      <c r="J13675"/>
    </row>
    <row r="13676" spans="10:10" x14ac:dyDescent="0.25">
      <c r="J13676"/>
    </row>
    <row r="13677" spans="10:10" x14ac:dyDescent="0.25">
      <c r="J13677"/>
    </row>
    <row r="13678" spans="10:10" x14ac:dyDescent="0.25">
      <c r="J13678"/>
    </row>
    <row r="13679" spans="10:10" x14ac:dyDescent="0.25">
      <c r="J13679"/>
    </row>
    <row r="13680" spans="10:10" x14ac:dyDescent="0.25">
      <c r="J13680"/>
    </row>
    <row r="13681" spans="10:10" x14ac:dyDescent="0.25">
      <c r="J13681"/>
    </row>
    <row r="13682" spans="10:10" x14ac:dyDescent="0.25">
      <c r="J13682"/>
    </row>
    <row r="13683" spans="10:10" x14ac:dyDescent="0.25">
      <c r="J13683"/>
    </row>
    <row r="13684" spans="10:10" x14ac:dyDescent="0.25">
      <c r="J13684"/>
    </row>
    <row r="13685" spans="10:10" x14ac:dyDescent="0.25">
      <c r="J13685"/>
    </row>
    <row r="13686" spans="10:10" x14ac:dyDescent="0.25">
      <c r="J13686"/>
    </row>
    <row r="13687" spans="10:10" x14ac:dyDescent="0.25">
      <c r="J13687"/>
    </row>
    <row r="13688" spans="10:10" x14ac:dyDescent="0.25">
      <c r="J13688"/>
    </row>
    <row r="13689" spans="10:10" x14ac:dyDescent="0.25">
      <c r="J13689"/>
    </row>
    <row r="13690" spans="10:10" x14ac:dyDescent="0.25">
      <c r="J13690"/>
    </row>
    <row r="13691" spans="10:10" x14ac:dyDescent="0.25">
      <c r="J13691"/>
    </row>
    <row r="13692" spans="10:10" x14ac:dyDescent="0.25">
      <c r="J13692"/>
    </row>
    <row r="13693" spans="10:10" x14ac:dyDescent="0.25">
      <c r="J13693"/>
    </row>
    <row r="13694" spans="10:10" x14ac:dyDescent="0.25">
      <c r="J13694"/>
    </row>
    <row r="13695" spans="10:10" x14ac:dyDescent="0.25">
      <c r="J13695"/>
    </row>
    <row r="13696" spans="10:10" x14ac:dyDescent="0.25">
      <c r="J13696"/>
    </row>
    <row r="13697" spans="10:10" x14ac:dyDescent="0.25">
      <c r="J13697"/>
    </row>
    <row r="13698" spans="10:10" x14ac:dyDescent="0.25">
      <c r="J13698"/>
    </row>
    <row r="13699" spans="10:10" x14ac:dyDescent="0.25">
      <c r="J13699"/>
    </row>
    <row r="13700" spans="10:10" x14ac:dyDescent="0.25">
      <c r="J13700"/>
    </row>
    <row r="13701" spans="10:10" x14ac:dyDescent="0.25">
      <c r="J13701"/>
    </row>
    <row r="13702" spans="10:10" x14ac:dyDescent="0.25">
      <c r="J13702"/>
    </row>
    <row r="13703" spans="10:10" x14ac:dyDescent="0.25">
      <c r="J13703"/>
    </row>
    <row r="13704" spans="10:10" x14ac:dyDescent="0.25">
      <c r="J13704"/>
    </row>
    <row r="13705" spans="10:10" x14ac:dyDescent="0.25">
      <c r="J13705"/>
    </row>
    <row r="13706" spans="10:10" x14ac:dyDescent="0.25">
      <c r="J13706"/>
    </row>
    <row r="13707" spans="10:10" x14ac:dyDescent="0.25">
      <c r="J13707"/>
    </row>
    <row r="13708" spans="10:10" x14ac:dyDescent="0.25">
      <c r="J13708"/>
    </row>
    <row r="13709" spans="10:10" x14ac:dyDescent="0.25">
      <c r="J13709"/>
    </row>
    <row r="13710" spans="10:10" x14ac:dyDescent="0.25">
      <c r="J13710"/>
    </row>
    <row r="13711" spans="10:10" x14ac:dyDescent="0.25">
      <c r="J13711"/>
    </row>
    <row r="13712" spans="10:10" x14ac:dyDescent="0.25">
      <c r="J13712"/>
    </row>
    <row r="13713" spans="10:10" x14ac:dyDescent="0.25">
      <c r="J13713"/>
    </row>
    <row r="13714" spans="10:10" x14ac:dyDescent="0.25">
      <c r="J13714"/>
    </row>
    <row r="13715" spans="10:10" x14ac:dyDescent="0.25">
      <c r="J13715"/>
    </row>
    <row r="13716" spans="10:10" x14ac:dyDescent="0.25">
      <c r="J13716"/>
    </row>
    <row r="13717" spans="10:10" x14ac:dyDescent="0.25">
      <c r="J13717"/>
    </row>
    <row r="13718" spans="10:10" x14ac:dyDescent="0.25">
      <c r="J13718"/>
    </row>
    <row r="13719" spans="10:10" x14ac:dyDescent="0.25">
      <c r="J13719"/>
    </row>
    <row r="13720" spans="10:10" x14ac:dyDescent="0.25">
      <c r="J13720"/>
    </row>
    <row r="13721" spans="10:10" x14ac:dyDescent="0.25">
      <c r="J13721"/>
    </row>
    <row r="13722" spans="10:10" x14ac:dyDescent="0.25">
      <c r="J13722"/>
    </row>
    <row r="13723" spans="10:10" x14ac:dyDescent="0.25">
      <c r="J13723"/>
    </row>
    <row r="13724" spans="10:10" x14ac:dyDescent="0.25">
      <c r="J13724"/>
    </row>
    <row r="13725" spans="10:10" x14ac:dyDescent="0.25">
      <c r="J13725"/>
    </row>
    <row r="13726" spans="10:10" x14ac:dyDescent="0.25">
      <c r="J13726"/>
    </row>
    <row r="13727" spans="10:10" x14ac:dyDescent="0.25">
      <c r="J13727"/>
    </row>
    <row r="13728" spans="10:10" x14ac:dyDescent="0.25">
      <c r="J13728"/>
    </row>
    <row r="13729" spans="10:10" x14ac:dyDescent="0.25">
      <c r="J13729"/>
    </row>
    <row r="13730" spans="10:10" x14ac:dyDescent="0.25">
      <c r="J13730"/>
    </row>
    <row r="13731" spans="10:10" x14ac:dyDescent="0.25">
      <c r="J13731"/>
    </row>
    <row r="13732" spans="10:10" x14ac:dyDescent="0.25">
      <c r="J13732"/>
    </row>
    <row r="13733" spans="10:10" x14ac:dyDescent="0.25">
      <c r="J13733"/>
    </row>
    <row r="13734" spans="10:10" x14ac:dyDescent="0.25">
      <c r="J13734"/>
    </row>
    <row r="13735" spans="10:10" x14ac:dyDescent="0.25">
      <c r="J13735"/>
    </row>
    <row r="13736" spans="10:10" x14ac:dyDescent="0.25">
      <c r="J13736"/>
    </row>
    <row r="13737" spans="10:10" x14ac:dyDescent="0.25">
      <c r="J13737"/>
    </row>
    <row r="13738" spans="10:10" x14ac:dyDescent="0.25">
      <c r="J13738"/>
    </row>
    <row r="13739" spans="10:10" x14ac:dyDescent="0.25">
      <c r="J13739"/>
    </row>
    <row r="13740" spans="10:10" x14ac:dyDescent="0.25">
      <c r="J13740"/>
    </row>
    <row r="13741" spans="10:10" x14ac:dyDescent="0.25">
      <c r="J13741"/>
    </row>
    <row r="13742" spans="10:10" x14ac:dyDescent="0.25">
      <c r="J13742"/>
    </row>
    <row r="13743" spans="10:10" x14ac:dyDescent="0.25">
      <c r="J13743"/>
    </row>
    <row r="13744" spans="10:10" x14ac:dyDescent="0.25">
      <c r="J13744"/>
    </row>
    <row r="13745" spans="10:10" x14ac:dyDescent="0.25">
      <c r="J13745"/>
    </row>
    <row r="13746" spans="10:10" x14ac:dyDescent="0.25">
      <c r="J13746"/>
    </row>
    <row r="13747" spans="10:10" x14ac:dyDescent="0.25">
      <c r="J13747"/>
    </row>
    <row r="13748" spans="10:10" x14ac:dyDescent="0.25">
      <c r="J13748"/>
    </row>
    <row r="13749" spans="10:10" x14ac:dyDescent="0.25">
      <c r="J13749"/>
    </row>
    <row r="13750" spans="10:10" x14ac:dyDescent="0.25">
      <c r="J13750"/>
    </row>
    <row r="13751" spans="10:10" x14ac:dyDescent="0.25">
      <c r="J13751"/>
    </row>
    <row r="13752" spans="10:10" x14ac:dyDescent="0.25">
      <c r="J13752"/>
    </row>
    <row r="13753" spans="10:10" x14ac:dyDescent="0.25">
      <c r="J13753"/>
    </row>
    <row r="13754" spans="10:10" x14ac:dyDescent="0.25">
      <c r="J13754"/>
    </row>
    <row r="13755" spans="10:10" x14ac:dyDescent="0.25">
      <c r="J13755"/>
    </row>
    <row r="13756" spans="10:10" x14ac:dyDescent="0.25">
      <c r="J13756"/>
    </row>
    <row r="13757" spans="10:10" x14ac:dyDescent="0.25">
      <c r="J13757"/>
    </row>
    <row r="13758" spans="10:10" x14ac:dyDescent="0.25">
      <c r="J13758"/>
    </row>
    <row r="13759" spans="10:10" x14ac:dyDescent="0.25">
      <c r="J13759"/>
    </row>
    <row r="13760" spans="10:10" x14ac:dyDescent="0.25">
      <c r="J13760"/>
    </row>
    <row r="13761" spans="10:10" x14ac:dyDescent="0.25">
      <c r="J13761"/>
    </row>
    <row r="13762" spans="10:10" x14ac:dyDescent="0.25">
      <c r="J13762"/>
    </row>
    <row r="13763" spans="10:10" x14ac:dyDescent="0.25">
      <c r="J13763"/>
    </row>
    <row r="13764" spans="10:10" x14ac:dyDescent="0.25">
      <c r="J13764"/>
    </row>
    <row r="13765" spans="10:10" x14ac:dyDescent="0.25">
      <c r="J13765"/>
    </row>
    <row r="13766" spans="10:10" x14ac:dyDescent="0.25">
      <c r="J13766"/>
    </row>
    <row r="13767" spans="10:10" x14ac:dyDescent="0.25">
      <c r="J13767"/>
    </row>
    <row r="13768" spans="10:10" x14ac:dyDescent="0.25">
      <c r="J13768"/>
    </row>
    <row r="13769" spans="10:10" x14ac:dyDescent="0.25">
      <c r="J13769"/>
    </row>
    <row r="13770" spans="10:10" x14ac:dyDescent="0.25">
      <c r="J13770"/>
    </row>
    <row r="13771" spans="10:10" x14ac:dyDescent="0.25">
      <c r="J13771"/>
    </row>
    <row r="13772" spans="10:10" x14ac:dyDescent="0.25">
      <c r="J13772"/>
    </row>
    <row r="13773" spans="10:10" x14ac:dyDescent="0.25">
      <c r="J13773"/>
    </row>
    <row r="13774" spans="10:10" x14ac:dyDescent="0.25">
      <c r="J13774"/>
    </row>
    <row r="13775" spans="10:10" x14ac:dyDescent="0.25">
      <c r="J13775"/>
    </row>
    <row r="13776" spans="10:10" x14ac:dyDescent="0.25">
      <c r="J13776"/>
    </row>
    <row r="13777" spans="10:10" x14ac:dyDescent="0.25">
      <c r="J13777"/>
    </row>
    <row r="13778" spans="10:10" x14ac:dyDescent="0.25">
      <c r="J13778"/>
    </row>
    <row r="13779" spans="10:10" x14ac:dyDescent="0.25">
      <c r="J13779"/>
    </row>
    <row r="13780" spans="10:10" x14ac:dyDescent="0.25">
      <c r="J13780"/>
    </row>
    <row r="13781" spans="10:10" x14ac:dyDescent="0.25">
      <c r="J13781"/>
    </row>
    <row r="13782" spans="10:10" x14ac:dyDescent="0.25">
      <c r="J13782"/>
    </row>
    <row r="13783" spans="10:10" x14ac:dyDescent="0.25">
      <c r="J13783"/>
    </row>
    <row r="13784" spans="10:10" x14ac:dyDescent="0.25">
      <c r="J13784"/>
    </row>
    <row r="13785" spans="10:10" x14ac:dyDescent="0.25">
      <c r="J13785"/>
    </row>
    <row r="13786" spans="10:10" x14ac:dyDescent="0.25">
      <c r="J13786"/>
    </row>
    <row r="13787" spans="10:10" x14ac:dyDescent="0.25">
      <c r="J13787"/>
    </row>
    <row r="13788" spans="10:10" x14ac:dyDescent="0.25">
      <c r="J13788"/>
    </row>
    <row r="13789" spans="10:10" x14ac:dyDescent="0.25">
      <c r="J13789"/>
    </row>
    <row r="13790" spans="10:10" x14ac:dyDescent="0.25">
      <c r="J13790"/>
    </row>
    <row r="13791" spans="10:10" x14ac:dyDescent="0.25">
      <c r="J13791"/>
    </row>
    <row r="13792" spans="10:10" x14ac:dyDescent="0.25">
      <c r="J13792"/>
    </row>
    <row r="13793" spans="10:10" x14ac:dyDescent="0.25">
      <c r="J13793"/>
    </row>
    <row r="13794" spans="10:10" x14ac:dyDescent="0.25">
      <c r="J13794"/>
    </row>
    <row r="13795" spans="10:10" x14ac:dyDescent="0.25">
      <c r="J13795"/>
    </row>
    <row r="13796" spans="10:10" x14ac:dyDescent="0.25">
      <c r="J13796"/>
    </row>
    <row r="13797" spans="10:10" x14ac:dyDescent="0.25">
      <c r="J13797"/>
    </row>
    <row r="13798" spans="10:10" x14ac:dyDescent="0.25">
      <c r="J13798"/>
    </row>
    <row r="13799" spans="10:10" x14ac:dyDescent="0.25">
      <c r="J13799"/>
    </row>
    <row r="13800" spans="10:10" x14ac:dyDescent="0.25">
      <c r="J13800"/>
    </row>
    <row r="13801" spans="10:10" x14ac:dyDescent="0.25">
      <c r="J13801"/>
    </row>
    <row r="13802" spans="10:10" x14ac:dyDescent="0.25">
      <c r="J13802"/>
    </row>
    <row r="13803" spans="10:10" x14ac:dyDescent="0.25">
      <c r="J13803"/>
    </row>
    <row r="13804" spans="10:10" x14ac:dyDescent="0.25">
      <c r="J13804"/>
    </row>
    <row r="13805" spans="10:10" x14ac:dyDescent="0.25">
      <c r="J13805"/>
    </row>
    <row r="13806" spans="10:10" x14ac:dyDescent="0.25">
      <c r="J13806"/>
    </row>
    <row r="13807" spans="10:10" x14ac:dyDescent="0.25">
      <c r="J13807"/>
    </row>
    <row r="13808" spans="10:10" x14ac:dyDescent="0.25">
      <c r="J13808"/>
    </row>
    <row r="13809" spans="10:10" x14ac:dyDescent="0.25">
      <c r="J13809"/>
    </row>
    <row r="13810" spans="10:10" x14ac:dyDescent="0.25">
      <c r="J13810"/>
    </row>
    <row r="13811" spans="10:10" x14ac:dyDescent="0.25">
      <c r="J13811"/>
    </row>
    <row r="13812" spans="10:10" x14ac:dyDescent="0.25">
      <c r="J13812"/>
    </row>
    <row r="13813" spans="10:10" x14ac:dyDescent="0.25">
      <c r="J13813"/>
    </row>
    <row r="13814" spans="10:10" x14ac:dyDescent="0.25">
      <c r="J13814"/>
    </row>
    <row r="13815" spans="10:10" x14ac:dyDescent="0.25">
      <c r="J13815"/>
    </row>
    <row r="13816" spans="10:10" x14ac:dyDescent="0.25">
      <c r="J13816"/>
    </row>
    <row r="13817" spans="10:10" x14ac:dyDescent="0.25">
      <c r="J13817"/>
    </row>
    <row r="13818" spans="10:10" x14ac:dyDescent="0.25">
      <c r="J13818"/>
    </row>
    <row r="13819" spans="10:10" x14ac:dyDescent="0.25">
      <c r="J13819"/>
    </row>
    <row r="13820" spans="10:10" x14ac:dyDescent="0.25">
      <c r="J13820"/>
    </row>
    <row r="13821" spans="10:10" x14ac:dyDescent="0.25">
      <c r="J13821"/>
    </row>
    <row r="13822" spans="10:10" x14ac:dyDescent="0.25">
      <c r="J13822"/>
    </row>
    <row r="13823" spans="10:10" x14ac:dyDescent="0.25">
      <c r="J13823"/>
    </row>
    <row r="13824" spans="10:10" x14ac:dyDescent="0.25">
      <c r="J13824"/>
    </row>
    <row r="13825" spans="10:10" x14ac:dyDescent="0.25">
      <c r="J13825"/>
    </row>
    <row r="13826" spans="10:10" x14ac:dyDescent="0.25">
      <c r="J13826"/>
    </row>
    <row r="13827" spans="10:10" x14ac:dyDescent="0.25">
      <c r="J13827"/>
    </row>
    <row r="13828" spans="10:10" x14ac:dyDescent="0.25">
      <c r="J13828"/>
    </row>
    <row r="13829" spans="10:10" x14ac:dyDescent="0.25">
      <c r="J13829"/>
    </row>
    <row r="13830" spans="10:10" x14ac:dyDescent="0.25">
      <c r="J13830"/>
    </row>
    <row r="13831" spans="10:10" x14ac:dyDescent="0.25">
      <c r="J13831"/>
    </row>
    <row r="13832" spans="10:10" x14ac:dyDescent="0.25">
      <c r="J13832"/>
    </row>
    <row r="13833" spans="10:10" x14ac:dyDescent="0.25">
      <c r="J13833"/>
    </row>
    <row r="13834" spans="10:10" x14ac:dyDescent="0.25">
      <c r="J13834"/>
    </row>
    <row r="13835" spans="10:10" x14ac:dyDescent="0.25">
      <c r="J13835"/>
    </row>
    <row r="13836" spans="10:10" x14ac:dyDescent="0.25">
      <c r="J13836"/>
    </row>
    <row r="13837" spans="10:10" x14ac:dyDescent="0.25">
      <c r="J13837"/>
    </row>
    <row r="13838" spans="10:10" x14ac:dyDescent="0.25">
      <c r="J13838"/>
    </row>
    <row r="13839" spans="10:10" x14ac:dyDescent="0.25">
      <c r="J13839"/>
    </row>
    <row r="13840" spans="10:10" x14ac:dyDescent="0.25">
      <c r="J13840"/>
    </row>
    <row r="13841" spans="10:10" x14ac:dyDescent="0.25">
      <c r="J13841"/>
    </row>
    <row r="13842" spans="10:10" x14ac:dyDescent="0.25">
      <c r="J13842"/>
    </row>
    <row r="13843" spans="10:10" x14ac:dyDescent="0.25">
      <c r="J13843"/>
    </row>
    <row r="13844" spans="10:10" x14ac:dyDescent="0.25">
      <c r="J13844"/>
    </row>
    <row r="13845" spans="10:10" x14ac:dyDescent="0.25">
      <c r="J13845"/>
    </row>
    <row r="13846" spans="10:10" x14ac:dyDescent="0.25">
      <c r="J13846"/>
    </row>
    <row r="13847" spans="10:10" x14ac:dyDescent="0.25">
      <c r="J13847"/>
    </row>
    <row r="13848" spans="10:10" x14ac:dyDescent="0.25">
      <c r="J13848"/>
    </row>
    <row r="13849" spans="10:10" x14ac:dyDescent="0.25">
      <c r="J13849"/>
    </row>
    <row r="13850" spans="10:10" x14ac:dyDescent="0.25">
      <c r="J13850"/>
    </row>
    <row r="13851" spans="10:10" x14ac:dyDescent="0.25">
      <c r="J13851"/>
    </row>
    <row r="13852" spans="10:10" x14ac:dyDescent="0.25">
      <c r="J13852"/>
    </row>
    <row r="13853" spans="10:10" x14ac:dyDescent="0.25">
      <c r="J13853"/>
    </row>
    <row r="13854" spans="10:10" x14ac:dyDescent="0.25">
      <c r="J13854"/>
    </row>
    <row r="13855" spans="10:10" x14ac:dyDescent="0.25">
      <c r="J13855"/>
    </row>
    <row r="13856" spans="10:10" x14ac:dyDescent="0.25">
      <c r="J13856"/>
    </row>
    <row r="13857" spans="10:10" x14ac:dyDescent="0.25">
      <c r="J13857"/>
    </row>
    <row r="13858" spans="10:10" x14ac:dyDescent="0.25">
      <c r="J13858"/>
    </row>
    <row r="13859" spans="10:10" x14ac:dyDescent="0.25">
      <c r="J13859"/>
    </row>
    <row r="13860" spans="10:10" x14ac:dyDescent="0.25">
      <c r="J13860"/>
    </row>
    <row r="13861" spans="10:10" x14ac:dyDescent="0.25">
      <c r="J13861"/>
    </row>
    <row r="13862" spans="10:10" x14ac:dyDescent="0.25">
      <c r="J13862"/>
    </row>
    <row r="13863" spans="10:10" x14ac:dyDescent="0.25">
      <c r="J13863"/>
    </row>
    <row r="13864" spans="10:10" x14ac:dyDescent="0.25">
      <c r="J13864"/>
    </row>
    <row r="13865" spans="10:10" x14ac:dyDescent="0.25">
      <c r="J13865"/>
    </row>
    <row r="13866" spans="10:10" x14ac:dyDescent="0.25">
      <c r="J13866"/>
    </row>
    <row r="13867" spans="10:10" x14ac:dyDescent="0.25">
      <c r="J13867"/>
    </row>
    <row r="13868" spans="10:10" x14ac:dyDescent="0.25">
      <c r="J13868"/>
    </row>
    <row r="13869" spans="10:10" x14ac:dyDescent="0.25">
      <c r="J13869"/>
    </row>
    <row r="13870" spans="10:10" x14ac:dyDescent="0.25">
      <c r="J13870"/>
    </row>
    <row r="13871" spans="10:10" x14ac:dyDescent="0.25">
      <c r="J13871"/>
    </row>
    <row r="13872" spans="10:10" x14ac:dyDescent="0.25">
      <c r="J13872"/>
    </row>
    <row r="13873" spans="10:10" x14ac:dyDescent="0.25">
      <c r="J13873"/>
    </row>
    <row r="13874" spans="10:10" x14ac:dyDescent="0.25">
      <c r="J13874"/>
    </row>
    <row r="13875" spans="10:10" x14ac:dyDescent="0.25">
      <c r="J13875"/>
    </row>
    <row r="13876" spans="10:10" x14ac:dyDescent="0.25">
      <c r="J13876"/>
    </row>
    <row r="13877" spans="10:10" x14ac:dyDescent="0.25">
      <c r="J13877"/>
    </row>
    <row r="13878" spans="10:10" x14ac:dyDescent="0.25">
      <c r="J13878"/>
    </row>
    <row r="13879" spans="10:10" x14ac:dyDescent="0.25">
      <c r="J13879"/>
    </row>
    <row r="13880" spans="10:10" x14ac:dyDescent="0.25">
      <c r="J13880"/>
    </row>
    <row r="13881" spans="10:10" x14ac:dyDescent="0.25">
      <c r="J13881"/>
    </row>
    <row r="13882" spans="10:10" x14ac:dyDescent="0.25">
      <c r="J13882"/>
    </row>
    <row r="13883" spans="10:10" x14ac:dyDescent="0.25">
      <c r="J13883"/>
    </row>
    <row r="13884" spans="10:10" x14ac:dyDescent="0.25">
      <c r="J13884"/>
    </row>
    <row r="13885" spans="10:10" x14ac:dyDescent="0.25">
      <c r="J13885"/>
    </row>
    <row r="13886" spans="10:10" x14ac:dyDescent="0.25">
      <c r="J13886"/>
    </row>
    <row r="13887" spans="10:10" x14ac:dyDescent="0.25">
      <c r="J13887"/>
    </row>
    <row r="13888" spans="10:10" x14ac:dyDescent="0.25">
      <c r="J13888"/>
    </row>
    <row r="13889" spans="10:10" x14ac:dyDescent="0.25">
      <c r="J13889"/>
    </row>
    <row r="13890" spans="10:10" x14ac:dyDescent="0.25">
      <c r="J13890"/>
    </row>
    <row r="13891" spans="10:10" x14ac:dyDescent="0.25">
      <c r="J13891"/>
    </row>
    <row r="13892" spans="10:10" x14ac:dyDescent="0.25">
      <c r="J13892"/>
    </row>
    <row r="13893" spans="10:10" x14ac:dyDescent="0.25">
      <c r="J13893"/>
    </row>
    <row r="13894" spans="10:10" x14ac:dyDescent="0.25">
      <c r="J13894"/>
    </row>
    <row r="13895" spans="10:10" x14ac:dyDescent="0.25">
      <c r="J13895"/>
    </row>
    <row r="13896" spans="10:10" x14ac:dyDescent="0.25">
      <c r="J13896"/>
    </row>
    <row r="13897" spans="10:10" x14ac:dyDescent="0.25">
      <c r="J13897"/>
    </row>
    <row r="13898" spans="10:10" x14ac:dyDescent="0.25">
      <c r="J13898"/>
    </row>
    <row r="13899" spans="10:10" x14ac:dyDescent="0.25">
      <c r="J13899"/>
    </row>
    <row r="13900" spans="10:10" x14ac:dyDescent="0.25">
      <c r="J13900"/>
    </row>
    <row r="13901" spans="10:10" x14ac:dyDescent="0.25">
      <c r="J13901"/>
    </row>
    <row r="13902" spans="10:10" x14ac:dyDescent="0.25">
      <c r="J13902"/>
    </row>
    <row r="13903" spans="10:10" x14ac:dyDescent="0.25">
      <c r="J13903"/>
    </row>
    <row r="13904" spans="10:10" x14ac:dyDescent="0.25">
      <c r="J13904"/>
    </row>
    <row r="13905" spans="10:10" x14ac:dyDescent="0.25">
      <c r="J13905"/>
    </row>
    <row r="13906" spans="10:10" x14ac:dyDescent="0.25">
      <c r="J13906"/>
    </row>
    <row r="13907" spans="10:10" x14ac:dyDescent="0.25">
      <c r="J13907"/>
    </row>
    <row r="13908" spans="10:10" x14ac:dyDescent="0.25">
      <c r="J13908"/>
    </row>
    <row r="13909" spans="10:10" x14ac:dyDescent="0.25">
      <c r="J13909"/>
    </row>
    <row r="13910" spans="10:10" x14ac:dyDescent="0.25">
      <c r="J13910"/>
    </row>
    <row r="13911" spans="10:10" x14ac:dyDescent="0.25">
      <c r="J13911"/>
    </row>
    <row r="13912" spans="10:10" x14ac:dyDescent="0.25">
      <c r="J13912"/>
    </row>
    <row r="13913" spans="10:10" x14ac:dyDescent="0.25">
      <c r="J13913"/>
    </row>
    <row r="13914" spans="10:10" x14ac:dyDescent="0.25">
      <c r="J13914"/>
    </row>
    <row r="13915" spans="10:10" x14ac:dyDescent="0.25">
      <c r="J13915"/>
    </row>
    <row r="13916" spans="10:10" x14ac:dyDescent="0.25">
      <c r="J13916"/>
    </row>
    <row r="13917" spans="10:10" x14ac:dyDescent="0.25">
      <c r="J13917"/>
    </row>
    <row r="13918" spans="10:10" x14ac:dyDescent="0.25">
      <c r="J13918"/>
    </row>
    <row r="13919" spans="10:10" x14ac:dyDescent="0.25">
      <c r="J13919"/>
    </row>
    <row r="13920" spans="10:10" x14ac:dyDescent="0.25">
      <c r="J13920"/>
    </row>
    <row r="13921" spans="10:10" x14ac:dyDescent="0.25">
      <c r="J13921"/>
    </row>
    <row r="13922" spans="10:10" x14ac:dyDescent="0.25">
      <c r="J13922"/>
    </row>
    <row r="13923" spans="10:10" x14ac:dyDescent="0.25">
      <c r="J13923"/>
    </row>
    <row r="13924" spans="10:10" x14ac:dyDescent="0.25">
      <c r="J13924"/>
    </row>
    <row r="13925" spans="10:10" x14ac:dyDescent="0.25">
      <c r="J13925"/>
    </row>
    <row r="13926" spans="10:10" x14ac:dyDescent="0.25">
      <c r="J13926"/>
    </row>
    <row r="13927" spans="10:10" x14ac:dyDescent="0.25">
      <c r="J13927"/>
    </row>
    <row r="13928" spans="10:10" x14ac:dyDescent="0.25">
      <c r="J13928"/>
    </row>
    <row r="13929" spans="10:10" x14ac:dyDescent="0.25">
      <c r="J13929"/>
    </row>
    <row r="13930" spans="10:10" x14ac:dyDescent="0.25">
      <c r="J13930"/>
    </row>
    <row r="13931" spans="10:10" x14ac:dyDescent="0.25">
      <c r="J13931"/>
    </row>
    <row r="13932" spans="10:10" x14ac:dyDescent="0.25">
      <c r="J13932"/>
    </row>
    <row r="13933" spans="10:10" x14ac:dyDescent="0.25">
      <c r="J13933"/>
    </row>
    <row r="13934" spans="10:10" x14ac:dyDescent="0.25">
      <c r="J13934"/>
    </row>
    <row r="13935" spans="10:10" x14ac:dyDescent="0.25">
      <c r="J13935"/>
    </row>
    <row r="13936" spans="10:10" x14ac:dyDescent="0.25">
      <c r="J13936"/>
    </row>
    <row r="13937" spans="10:10" x14ac:dyDescent="0.25">
      <c r="J13937"/>
    </row>
    <row r="13938" spans="10:10" x14ac:dyDescent="0.25">
      <c r="J13938"/>
    </row>
    <row r="13939" spans="10:10" x14ac:dyDescent="0.25">
      <c r="J13939"/>
    </row>
    <row r="13940" spans="10:10" x14ac:dyDescent="0.25">
      <c r="J13940"/>
    </row>
    <row r="13941" spans="10:10" x14ac:dyDescent="0.25">
      <c r="J13941"/>
    </row>
    <row r="13942" spans="10:10" x14ac:dyDescent="0.25">
      <c r="J13942"/>
    </row>
    <row r="13943" spans="10:10" x14ac:dyDescent="0.25">
      <c r="J13943"/>
    </row>
    <row r="13944" spans="10:10" x14ac:dyDescent="0.25">
      <c r="J13944"/>
    </row>
    <row r="13945" spans="10:10" x14ac:dyDescent="0.25">
      <c r="J13945"/>
    </row>
    <row r="13946" spans="10:10" x14ac:dyDescent="0.25">
      <c r="J13946"/>
    </row>
    <row r="13947" spans="10:10" x14ac:dyDescent="0.25">
      <c r="J13947"/>
    </row>
    <row r="13948" spans="10:10" x14ac:dyDescent="0.25">
      <c r="J13948"/>
    </row>
    <row r="13949" spans="10:10" x14ac:dyDescent="0.25">
      <c r="J13949"/>
    </row>
    <row r="13950" spans="10:10" x14ac:dyDescent="0.25">
      <c r="J13950"/>
    </row>
    <row r="13951" spans="10:10" x14ac:dyDescent="0.25">
      <c r="J13951"/>
    </row>
    <row r="13952" spans="10:10" x14ac:dyDescent="0.25">
      <c r="J13952"/>
    </row>
    <row r="13953" spans="10:10" x14ac:dyDescent="0.25">
      <c r="J13953"/>
    </row>
    <row r="13954" spans="10:10" x14ac:dyDescent="0.25">
      <c r="J13954"/>
    </row>
    <row r="13955" spans="10:10" x14ac:dyDescent="0.25">
      <c r="J13955"/>
    </row>
    <row r="13956" spans="10:10" x14ac:dyDescent="0.25">
      <c r="J13956"/>
    </row>
    <row r="13957" spans="10:10" x14ac:dyDescent="0.25">
      <c r="J13957"/>
    </row>
    <row r="13958" spans="10:10" x14ac:dyDescent="0.25">
      <c r="J13958"/>
    </row>
    <row r="13959" spans="10:10" x14ac:dyDescent="0.25">
      <c r="J13959"/>
    </row>
    <row r="13960" spans="10:10" x14ac:dyDescent="0.25">
      <c r="J13960"/>
    </row>
    <row r="13961" spans="10:10" x14ac:dyDescent="0.25">
      <c r="J13961"/>
    </row>
    <row r="13962" spans="10:10" x14ac:dyDescent="0.25">
      <c r="J13962"/>
    </row>
    <row r="13963" spans="10:10" x14ac:dyDescent="0.25">
      <c r="J13963"/>
    </row>
    <row r="13964" spans="10:10" x14ac:dyDescent="0.25">
      <c r="J13964"/>
    </row>
    <row r="13965" spans="10:10" x14ac:dyDescent="0.25">
      <c r="J13965"/>
    </row>
    <row r="13966" spans="10:10" x14ac:dyDescent="0.25">
      <c r="J13966"/>
    </row>
    <row r="13967" spans="10:10" x14ac:dyDescent="0.25">
      <c r="J13967"/>
    </row>
    <row r="13968" spans="10:10" x14ac:dyDescent="0.25">
      <c r="J13968"/>
    </row>
    <row r="13969" spans="10:10" x14ac:dyDescent="0.25">
      <c r="J13969"/>
    </row>
    <row r="13970" spans="10:10" x14ac:dyDescent="0.25">
      <c r="J13970"/>
    </row>
    <row r="13971" spans="10:10" x14ac:dyDescent="0.25">
      <c r="J13971"/>
    </row>
    <row r="13972" spans="10:10" x14ac:dyDescent="0.25">
      <c r="J13972"/>
    </row>
    <row r="13973" spans="10:10" x14ac:dyDescent="0.25">
      <c r="J13973"/>
    </row>
    <row r="13974" spans="10:10" x14ac:dyDescent="0.25">
      <c r="J13974"/>
    </row>
    <row r="13975" spans="10:10" x14ac:dyDescent="0.25">
      <c r="J13975"/>
    </row>
    <row r="13976" spans="10:10" x14ac:dyDescent="0.25">
      <c r="J13976"/>
    </row>
    <row r="13977" spans="10:10" x14ac:dyDescent="0.25">
      <c r="J13977"/>
    </row>
    <row r="13978" spans="10:10" x14ac:dyDescent="0.25">
      <c r="J13978"/>
    </row>
    <row r="13979" spans="10:10" x14ac:dyDescent="0.25">
      <c r="J13979"/>
    </row>
    <row r="13980" spans="10:10" x14ac:dyDescent="0.25">
      <c r="J13980"/>
    </row>
    <row r="13981" spans="10:10" x14ac:dyDescent="0.25">
      <c r="J13981"/>
    </row>
    <row r="13982" spans="10:10" x14ac:dyDescent="0.25">
      <c r="J13982"/>
    </row>
    <row r="13983" spans="10:10" x14ac:dyDescent="0.25">
      <c r="J13983"/>
    </row>
    <row r="13984" spans="10:10" x14ac:dyDescent="0.25">
      <c r="J13984"/>
    </row>
    <row r="13985" spans="10:10" x14ac:dyDescent="0.25">
      <c r="J13985"/>
    </row>
    <row r="13986" spans="10:10" x14ac:dyDescent="0.25">
      <c r="J13986"/>
    </row>
    <row r="13987" spans="10:10" x14ac:dyDescent="0.25">
      <c r="J13987"/>
    </row>
    <row r="13988" spans="10:10" x14ac:dyDescent="0.25">
      <c r="J13988"/>
    </row>
    <row r="13989" spans="10:10" x14ac:dyDescent="0.25">
      <c r="J13989"/>
    </row>
    <row r="13990" spans="10:10" x14ac:dyDescent="0.25">
      <c r="J13990"/>
    </row>
    <row r="13991" spans="10:10" x14ac:dyDescent="0.25">
      <c r="J13991"/>
    </row>
    <row r="13992" spans="10:10" x14ac:dyDescent="0.25">
      <c r="J13992"/>
    </row>
    <row r="13993" spans="10:10" x14ac:dyDescent="0.25">
      <c r="J13993"/>
    </row>
    <row r="13994" spans="10:10" x14ac:dyDescent="0.25">
      <c r="J13994"/>
    </row>
    <row r="13995" spans="10:10" x14ac:dyDescent="0.25">
      <c r="J13995"/>
    </row>
    <row r="13996" spans="10:10" x14ac:dyDescent="0.25">
      <c r="J13996"/>
    </row>
    <row r="13997" spans="10:10" x14ac:dyDescent="0.25">
      <c r="J13997"/>
    </row>
    <row r="13998" spans="10:10" x14ac:dyDescent="0.25">
      <c r="J13998"/>
    </row>
    <row r="13999" spans="10:10" x14ac:dyDescent="0.25">
      <c r="J13999"/>
    </row>
    <row r="14000" spans="10:10" x14ac:dyDescent="0.25">
      <c r="J14000"/>
    </row>
    <row r="14001" spans="10:10" x14ac:dyDescent="0.25">
      <c r="J14001"/>
    </row>
    <row r="14002" spans="10:10" x14ac:dyDescent="0.25">
      <c r="J14002"/>
    </row>
    <row r="14003" spans="10:10" x14ac:dyDescent="0.25">
      <c r="J14003"/>
    </row>
    <row r="14004" spans="10:10" x14ac:dyDescent="0.25">
      <c r="J14004"/>
    </row>
    <row r="14005" spans="10:10" x14ac:dyDescent="0.25">
      <c r="J14005"/>
    </row>
    <row r="14006" spans="10:10" x14ac:dyDescent="0.25">
      <c r="J14006"/>
    </row>
    <row r="14007" spans="10:10" x14ac:dyDescent="0.25">
      <c r="J14007"/>
    </row>
    <row r="14008" spans="10:10" x14ac:dyDescent="0.25">
      <c r="J14008"/>
    </row>
    <row r="14009" spans="10:10" x14ac:dyDescent="0.25">
      <c r="J14009"/>
    </row>
    <row r="14010" spans="10:10" x14ac:dyDescent="0.25">
      <c r="J14010"/>
    </row>
    <row r="14011" spans="10:10" x14ac:dyDescent="0.25">
      <c r="J14011"/>
    </row>
    <row r="14012" spans="10:10" x14ac:dyDescent="0.25">
      <c r="J14012"/>
    </row>
    <row r="14013" spans="10:10" x14ac:dyDescent="0.25">
      <c r="J14013"/>
    </row>
    <row r="14014" spans="10:10" x14ac:dyDescent="0.25">
      <c r="J14014"/>
    </row>
    <row r="14015" spans="10:10" x14ac:dyDescent="0.25">
      <c r="J14015"/>
    </row>
    <row r="14016" spans="10:10" x14ac:dyDescent="0.25">
      <c r="J14016"/>
    </row>
    <row r="14017" spans="10:10" x14ac:dyDescent="0.25">
      <c r="J14017"/>
    </row>
    <row r="14018" spans="10:10" x14ac:dyDescent="0.25">
      <c r="J14018"/>
    </row>
    <row r="14019" spans="10:10" x14ac:dyDescent="0.25">
      <c r="J14019"/>
    </row>
    <row r="14020" spans="10:10" x14ac:dyDescent="0.25">
      <c r="J14020"/>
    </row>
    <row r="14021" spans="10:10" x14ac:dyDescent="0.25">
      <c r="J14021"/>
    </row>
    <row r="14022" spans="10:10" x14ac:dyDescent="0.25">
      <c r="J14022"/>
    </row>
    <row r="14023" spans="10:10" x14ac:dyDescent="0.25">
      <c r="J14023"/>
    </row>
    <row r="14024" spans="10:10" x14ac:dyDescent="0.25">
      <c r="J14024"/>
    </row>
    <row r="14025" spans="10:10" x14ac:dyDescent="0.25">
      <c r="J14025"/>
    </row>
    <row r="14026" spans="10:10" x14ac:dyDescent="0.25">
      <c r="J14026"/>
    </row>
    <row r="14027" spans="10:10" x14ac:dyDescent="0.25">
      <c r="J14027"/>
    </row>
    <row r="14028" spans="10:10" x14ac:dyDescent="0.25">
      <c r="J14028"/>
    </row>
    <row r="14029" spans="10:10" x14ac:dyDescent="0.25">
      <c r="J14029"/>
    </row>
    <row r="14030" spans="10:10" x14ac:dyDescent="0.25">
      <c r="J14030"/>
    </row>
    <row r="14031" spans="10:10" x14ac:dyDescent="0.25">
      <c r="J14031"/>
    </row>
    <row r="14032" spans="10:10" x14ac:dyDescent="0.25">
      <c r="J14032"/>
    </row>
    <row r="14033" spans="10:10" x14ac:dyDescent="0.25">
      <c r="J14033"/>
    </row>
    <row r="14034" spans="10:10" x14ac:dyDescent="0.25">
      <c r="J14034"/>
    </row>
    <row r="14035" spans="10:10" x14ac:dyDescent="0.25">
      <c r="J14035"/>
    </row>
    <row r="14036" spans="10:10" x14ac:dyDescent="0.25">
      <c r="J14036"/>
    </row>
    <row r="14037" spans="10:10" x14ac:dyDescent="0.25">
      <c r="J14037"/>
    </row>
    <row r="14038" spans="10:10" x14ac:dyDescent="0.25">
      <c r="J14038"/>
    </row>
    <row r="14039" spans="10:10" x14ac:dyDescent="0.25">
      <c r="J14039"/>
    </row>
    <row r="14040" spans="10:10" x14ac:dyDescent="0.25">
      <c r="J14040"/>
    </row>
    <row r="14041" spans="10:10" x14ac:dyDescent="0.25">
      <c r="J14041"/>
    </row>
    <row r="14042" spans="10:10" x14ac:dyDescent="0.25">
      <c r="J14042"/>
    </row>
    <row r="14043" spans="10:10" x14ac:dyDescent="0.25">
      <c r="J14043"/>
    </row>
    <row r="14044" spans="10:10" x14ac:dyDescent="0.25">
      <c r="J14044"/>
    </row>
    <row r="14045" spans="10:10" x14ac:dyDescent="0.25">
      <c r="J14045"/>
    </row>
    <row r="14046" spans="10:10" x14ac:dyDescent="0.25">
      <c r="J14046"/>
    </row>
    <row r="14047" spans="10:10" x14ac:dyDescent="0.25">
      <c r="J14047"/>
    </row>
    <row r="14048" spans="10:10" x14ac:dyDescent="0.25">
      <c r="J14048"/>
    </row>
    <row r="14049" spans="10:10" x14ac:dyDescent="0.25">
      <c r="J14049"/>
    </row>
    <row r="14050" spans="10:10" x14ac:dyDescent="0.25">
      <c r="J14050"/>
    </row>
    <row r="14051" spans="10:10" x14ac:dyDescent="0.25">
      <c r="J14051"/>
    </row>
    <row r="14052" spans="10:10" x14ac:dyDescent="0.25">
      <c r="J14052"/>
    </row>
    <row r="14053" spans="10:10" x14ac:dyDescent="0.25">
      <c r="J14053"/>
    </row>
    <row r="14054" spans="10:10" x14ac:dyDescent="0.25">
      <c r="J14054"/>
    </row>
    <row r="14055" spans="10:10" x14ac:dyDescent="0.25">
      <c r="J14055"/>
    </row>
    <row r="14056" spans="10:10" x14ac:dyDescent="0.25">
      <c r="J14056"/>
    </row>
    <row r="14057" spans="10:10" x14ac:dyDescent="0.25">
      <c r="J14057"/>
    </row>
    <row r="14058" spans="10:10" x14ac:dyDescent="0.25">
      <c r="J14058"/>
    </row>
    <row r="14059" spans="10:10" x14ac:dyDescent="0.25">
      <c r="J14059"/>
    </row>
    <row r="14060" spans="10:10" x14ac:dyDescent="0.25">
      <c r="J14060"/>
    </row>
    <row r="14061" spans="10:10" x14ac:dyDescent="0.25">
      <c r="J14061"/>
    </row>
    <row r="14062" spans="10:10" x14ac:dyDescent="0.25">
      <c r="J14062"/>
    </row>
    <row r="14063" spans="10:10" x14ac:dyDescent="0.25">
      <c r="J14063"/>
    </row>
    <row r="14064" spans="10:10" x14ac:dyDescent="0.25">
      <c r="J14064"/>
    </row>
    <row r="14065" spans="10:10" x14ac:dyDescent="0.25">
      <c r="J14065"/>
    </row>
    <row r="14066" spans="10:10" x14ac:dyDescent="0.25">
      <c r="J14066"/>
    </row>
    <row r="14067" spans="10:10" x14ac:dyDescent="0.25">
      <c r="J14067"/>
    </row>
    <row r="14068" spans="10:10" x14ac:dyDescent="0.25">
      <c r="J14068"/>
    </row>
    <row r="14069" spans="10:10" x14ac:dyDescent="0.25">
      <c r="J14069"/>
    </row>
    <row r="14070" spans="10:10" x14ac:dyDescent="0.25">
      <c r="J14070"/>
    </row>
    <row r="14071" spans="10:10" x14ac:dyDescent="0.25">
      <c r="J14071"/>
    </row>
    <row r="14072" spans="10:10" x14ac:dyDescent="0.25">
      <c r="J14072"/>
    </row>
    <row r="14073" spans="10:10" x14ac:dyDescent="0.25">
      <c r="J14073"/>
    </row>
    <row r="14074" spans="10:10" x14ac:dyDescent="0.25">
      <c r="J14074"/>
    </row>
    <row r="14075" spans="10:10" x14ac:dyDescent="0.25">
      <c r="J14075"/>
    </row>
    <row r="14076" spans="10:10" x14ac:dyDescent="0.25">
      <c r="J14076"/>
    </row>
    <row r="14077" spans="10:10" x14ac:dyDescent="0.25">
      <c r="J14077"/>
    </row>
    <row r="14078" spans="10:10" x14ac:dyDescent="0.25">
      <c r="J14078"/>
    </row>
    <row r="14079" spans="10:10" x14ac:dyDescent="0.25">
      <c r="J14079"/>
    </row>
    <row r="14080" spans="10:10" x14ac:dyDescent="0.25">
      <c r="J14080"/>
    </row>
    <row r="14081" spans="10:10" x14ac:dyDescent="0.25">
      <c r="J14081"/>
    </row>
    <row r="14082" spans="10:10" x14ac:dyDescent="0.25">
      <c r="J14082"/>
    </row>
    <row r="14083" spans="10:10" x14ac:dyDescent="0.25">
      <c r="J14083"/>
    </row>
    <row r="14084" spans="10:10" x14ac:dyDescent="0.25">
      <c r="J14084"/>
    </row>
    <row r="14085" spans="10:10" x14ac:dyDescent="0.25">
      <c r="J14085"/>
    </row>
    <row r="14086" spans="10:10" x14ac:dyDescent="0.25">
      <c r="J14086"/>
    </row>
    <row r="14087" spans="10:10" x14ac:dyDescent="0.25">
      <c r="J14087"/>
    </row>
    <row r="14088" spans="10:10" x14ac:dyDescent="0.25">
      <c r="J14088"/>
    </row>
    <row r="14089" spans="10:10" x14ac:dyDescent="0.25">
      <c r="J14089"/>
    </row>
    <row r="14090" spans="10:10" x14ac:dyDescent="0.25">
      <c r="J14090"/>
    </row>
    <row r="14091" spans="10:10" x14ac:dyDescent="0.25">
      <c r="J14091"/>
    </row>
    <row r="14092" spans="10:10" x14ac:dyDescent="0.25">
      <c r="J14092"/>
    </row>
    <row r="14093" spans="10:10" x14ac:dyDescent="0.25">
      <c r="J14093"/>
    </row>
    <row r="14094" spans="10:10" x14ac:dyDescent="0.25">
      <c r="J14094"/>
    </row>
    <row r="14095" spans="10:10" x14ac:dyDescent="0.25">
      <c r="J14095"/>
    </row>
    <row r="14096" spans="10:10" x14ac:dyDescent="0.25">
      <c r="J14096"/>
    </row>
    <row r="14097" spans="10:10" x14ac:dyDescent="0.25">
      <c r="J14097"/>
    </row>
    <row r="14098" spans="10:10" x14ac:dyDescent="0.25">
      <c r="J14098"/>
    </row>
    <row r="14099" spans="10:10" x14ac:dyDescent="0.25">
      <c r="J14099"/>
    </row>
    <row r="14100" spans="10:10" x14ac:dyDescent="0.25">
      <c r="J14100"/>
    </row>
    <row r="14101" spans="10:10" x14ac:dyDescent="0.25">
      <c r="J14101"/>
    </row>
    <row r="14102" spans="10:10" x14ac:dyDescent="0.25">
      <c r="J14102"/>
    </row>
    <row r="14103" spans="10:10" x14ac:dyDescent="0.25">
      <c r="J14103"/>
    </row>
    <row r="14104" spans="10:10" x14ac:dyDescent="0.25">
      <c r="J14104"/>
    </row>
    <row r="14105" spans="10:10" x14ac:dyDescent="0.25">
      <c r="J14105"/>
    </row>
    <row r="14106" spans="10:10" x14ac:dyDescent="0.25">
      <c r="J14106"/>
    </row>
    <row r="14107" spans="10:10" x14ac:dyDescent="0.25">
      <c r="J14107"/>
    </row>
    <row r="14108" spans="10:10" x14ac:dyDescent="0.25">
      <c r="J14108"/>
    </row>
    <row r="14109" spans="10:10" x14ac:dyDescent="0.25">
      <c r="J14109"/>
    </row>
    <row r="14110" spans="10:10" x14ac:dyDescent="0.25">
      <c r="J14110"/>
    </row>
    <row r="14111" spans="10:10" x14ac:dyDescent="0.25">
      <c r="J14111"/>
    </row>
    <row r="14112" spans="10:10" x14ac:dyDescent="0.25">
      <c r="J14112"/>
    </row>
    <row r="14113" spans="10:10" x14ac:dyDescent="0.25">
      <c r="J14113"/>
    </row>
    <row r="14114" spans="10:10" x14ac:dyDescent="0.25">
      <c r="J14114"/>
    </row>
    <row r="14115" spans="10:10" x14ac:dyDescent="0.25">
      <c r="J14115"/>
    </row>
    <row r="14116" spans="10:10" x14ac:dyDescent="0.25">
      <c r="J14116"/>
    </row>
    <row r="14117" spans="10:10" x14ac:dyDescent="0.25">
      <c r="J14117"/>
    </row>
    <row r="14118" spans="10:10" x14ac:dyDescent="0.25">
      <c r="J14118"/>
    </row>
    <row r="14119" spans="10:10" x14ac:dyDescent="0.25">
      <c r="J14119"/>
    </row>
    <row r="14120" spans="10:10" x14ac:dyDescent="0.25">
      <c r="J14120"/>
    </row>
    <row r="14121" spans="10:10" x14ac:dyDescent="0.25">
      <c r="J14121"/>
    </row>
    <row r="14122" spans="10:10" x14ac:dyDescent="0.25">
      <c r="J14122"/>
    </row>
    <row r="14123" spans="10:10" x14ac:dyDescent="0.25">
      <c r="J14123"/>
    </row>
    <row r="14124" spans="10:10" x14ac:dyDescent="0.25">
      <c r="J14124"/>
    </row>
    <row r="14125" spans="10:10" x14ac:dyDescent="0.25">
      <c r="J14125"/>
    </row>
    <row r="14126" spans="10:10" x14ac:dyDescent="0.25">
      <c r="J14126"/>
    </row>
    <row r="14127" spans="10:10" x14ac:dyDescent="0.25">
      <c r="J14127"/>
    </row>
    <row r="14128" spans="10:10" x14ac:dyDescent="0.25">
      <c r="J14128"/>
    </row>
    <row r="14129" spans="10:10" x14ac:dyDescent="0.25">
      <c r="J14129"/>
    </row>
    <row r="14130" spans="10:10" x14ac:dyDescent="0.25">
      <c r="J14130"/>
    </row>
    <row r="14131" spans="10:10" x14ac:dyDescent="0.25">
      <c r="J14131"/>
    </row>
    <row r="14132" spans="10:10" x14ac:dyDescent="0.25">
      <c r="J14132"/>
    </row>
    <row r="14133" spans="10:10" x14ac:dyDescent="0.25">
      <c r="J14133"/>
    </row>
    <row r="14134" spans="10:10" x14ac:dyDescent="0.25">
      <c r="J14134"/>
    </row>
    <row r="14135" spans="10:10" x14ac:dyDescent="0.25">
      <c r="J14135"/>
    </row>
    <row r="14136" spans="10:10" x14ac:dyDescent="0.25">
      <c r="J14136"/>
    </row>
    <row r="14137" spans="10:10" x14ac:dyDescent="0.25">
      <c r="J14137"/>
    </row>
    <row r="14138" spans="10:10" x14ac:dyDescent="0.25">
      <c r="J14138"/>
    </row>
    <row r="14139" spans="10:10" x14ac:dyDescent="0.25">
      <c r="J14139"/>
    </row>
    <row r="14140" spans="10:10" x14ac:dyDescent="0.25">
      <c r="J14140"/>
    </row>
    <row r="14141" spans="10:10" x14ac:dyDescent="0.25">
      <c r="J14141"/>
    </row>
    <row r="14142" spans="10:10" x14ac:dyDescent="0.25">
      <c r="J14142"/>
    </row>
    <row r="14143" spans="10:10" x14ac:dyDescent="0.25">
      <c r="J14143"/>
    </row>
    <row r="14144" spans="10:10" x14ac:dyDescent="0.25">
      <c r="J14144"/>
    </row>
    <row r="14145" spans="10:10" x14ac:dyDescent="0.25">
      <c r="J14145"/>
    </row>
    <row r="14146" spans="10:10" x14ac:dyDescent="0.25">
      <c r="J14146"/>
    </row>
    <row r="14147" spans="10:10" x14ac:dyDescent="0.25">
      <c r="J14147"/>
    </row>
    <row r="14148" spans="10:10" x14ac:dyDescent="0.25">
      <c r="J14148"/>
    </row>
    <row r="14149" spans="10:10" x14ac:dyDescent="0.25">
      <c r="J14149"/>
    </row>
    <row r="14150" spans="10:10" x14ac:dyDescent="0.25">
      <c r="J14150"/>
    </row>
    <row r="14151" spans="10:10" x14ac:dyDescent="0.25">
      <c r="J14151"/>
    </row>
    <row r="14152" spans="10:10" x14ac:dyDescent="0.25">
      <c r="J14152"/>
    </row>
    <row r="14153" spans="10:10" x14ac:dyDescent="0.25">
      <c r="J14153"/>
    </row>
    <row r="14154" spans="10:10" x14ac:dyDescent="0.25">
      <c r="J14154"/>
    </row>
    <row r="14155" spans="10:10" x14ac:dyDescent="0.25">
      <c r="J14155"/>
    </row>
    <row r="14156" spans="10:10" x14ac:dyDescent="0.25">
      <c r="J14156"/>
    </row>
    <row r="14157" spans="10:10" x14ac:dyDescent="0.25">
      <c r="J14157"/>
    </row>
    <row r="14158" spans="10:10" x14ac:dyDescent="0.25">
      <c r="J14158"/>
    </row>
    <row r="14159" spans="10:10" x14ac:dyDescent="0.25">
      <c r="J14159"/>
    </row>
    <row r="14160" spans="10:10" x14ac:dyDescent="0.25">
      <c r="J14160"/>
    </row>
    <row r="14161" spans="10:10" x14ac:dyDescent="0.25">
      <c r="J14161"/>
    </row>
    <row r="14162" spans="10:10" x14ac:dyDescent="0.25">
      <c r="J14162"/>
    </row>
    <row r="14163" spans="10:10" x14ac:dyDescent="0.25">
      <c r="J14163"/>
    </row>
    <row r="14164" spans="10:10" x14ac:dyDescent="0.25">
      <c r="J14164"/>
    </row>
    <row r="14165" spans="10:10" x14ac:dyDescent="0.25">
      <c r="J14165"/>
    </row>
    <row r="14166" spans="10:10" x14ac:dyDescent="0.25">
      <c r="J14166"/>
    </row>
    <row r="14167" spans="10:10" x14ac:dyDescent="0.25">
      <c r="J14167"/>
    </row>
    <row r="14168" spans="10:10" x14ac:dyDescent="0.25">
      <c r="J14168"/>
    </row>
    <row r="14169" spans="10:10" x14ac:dyDescent="0.25">
      <c r="J14169"/>
    </row>
    <row r="14170" spans="10:10" x14ac:dyDescent="0.25">
      <c r="J14170"/>
    </row>
    <row r="14171" spans="10:10" x14ac:dyDescent="0.25">
      <c r="J14171"/>
    </row>
    <row r="14172" spans="10:10" x14ac:dyDescent="0.25">
      <c r="J14172"/>
    </row>
    <row r="14173" spans="10:10" x14ac:dyDescent="0.25">
      <c r="J14173"/>
    </row>
    <row r="14174" spans="10:10" x14ac:dyDescent="0.25">
      <c r="J14174"/>
    </row>
    <row r="14175" spans="10:10" x14ac:dyDescent="0.25">
      <c r="J14175"/>
    </row>
    <row r="14176" spans="10:10" x14ac:dyDescent="0.25">
      <c r="J14176"/>
    </row>
    <row r="14177" spans="10:10" x14ac:dyDescent="0.25">
      <c r="J14177"/>
    </row>
    <row r="14178" spans="10:10" x14ac:dyDescent="0.25">
      <c r="J14178"/>
    </row>
    <row r="14179" spans="10:10" x14ac:dyDescent="0.25">
      <c r="J14179"/>
    </row>
    <row r="14180" spans="10:10" x14ac:dyDescent="0.25">
      <c r="J14180"/>
    </row>
    <row r="14181" spans="10:10" x14ac:dyDescent="0.25">
      <c r="J14181"/>
    </row>
    <row r="14182" spans="10:10" x14ac:dyDescent="0.25">
      <c r="J14182"/>
    </row>
    <row r="14183" spans="10:10" x14ac:dyDescent="0.25">
      <c r="J14183"/>
    </row>
    <row r="14184" spans="10:10" x14ac:dyDescent="0.25">
      <c r="J14184"/>
    </row>
    <row r="14185" spans="10:10" x14ac:dyDescent="0.25">
      <c r="J14185"/>
    </row>
    <row r="14186" spans="10:10" x14ac:dyDescent="0.25">
      <c r="J14186"/>
    </row>
    <row r="14187" spans="10:10" x14ac:dyDescent="0.25">
      <c r="J14187"/>
    </row>
    <row r="14188" spans="10:10" x14ac:dyDescent="0.25">
      <c r="J14188"/>
    </row>
    <row r="14189" spans="10:10" x14ac:dyDescent="0.25">
      <c r="J14189"/>
    </row>
    <row r="14190" spans="10:10" x14ac:dyDescent="0.25">
      <c r="J14190"/>
    </row>
    <row r="14191" spans="10:10" x14ac:dyDescent="0.25">
      <c r="J14191"/>
    </row>
    <row r="14192" spans="10:10" x14ac:dyDescent="0.25">
      <c r="J14192"/>
    </row>
    <row r="14193" spans="10:10" x14ac:dyDescent="0.25">
      <c r="J14193"/>
    </row>
    <row r="14194" spans="10:10" x14ac:dyDescent="0.25">
      <c r="J14194"/>
    </row>
    <row r="14195" spans="10:10" x14ac:dyDescent="0.25">
      <c r="J14195"/>
    </row>
    <row r="14196" spans="10:10" x14ac:dyDescent="0.25">
      <c r="J14196"/>
    </row>
    <row r="14197" spans="10:10" x14ac:dyDescent="0.25">
      <c r="J14197"/>
    </row>
    <row r="14198" spans="10:10" x14ac:dyDescent="0.25">
      <c r="J14198"/>
    </row>
    <row r="14199" spans="10:10" x14ac:dyDescent="0.25">
      <c r="J14199"/>
    </row>
    <row r="14200" spans="10:10" x14ac:dyDescent="0.25">
      <c r="J14200"/>
    </row>
    <row r="14201" spans="10:10" x14ac:dyDescent="0.25">
      <c r="J14201"/>
    </row>
    <row r="14202" spans="10:10" x14ac:dyDescent="0.25">
      <c r="J14202"/>
    </row>
    <row r="14203" spans="10:10" x14ac:dyDescent="0.25">
      <c r="J14203"/>
    </row>
    <row r="14204" spans="10:10" x14ac:dyDescent="0.25">
      <c r="J14204"/>
    </row>
    <row r="14205" spans="10:10" x14ac:dyDescent="0.25">
      <c r="J14205"/>
    </row>
    <row r="14206" spans="10:10" x14ac:dyDescent="0.25">
      <c r="J14206"/>
    </row>
    <row r="14207" spans="10:10" x14ac:dyDescent="0.25">
      <c r="J14207"/>
    </row>
    <row r="14208" spans="10:10" x14ac:dyDescent="0.25">
      <c r="J14208"/>
    </row>
    <row r="14209" spans="10:10" x14ac:dyDescent="0.25">
      <c r="J14209"/>
    </row>
    <row r="14210" spans="10:10" x14ac:dyDescent="0.25">
      <c r="J14210"/>
    </row>
    <row r="14211" spans="10:10" x14ac:dyDescent="0.25">
      <c r="J14211"/>
    </row>
    <row r="14212" spans="10:10" x14ac:dyDescent="0.25">
      <c r="J14212"/>
    </row>
    <row r="14213" spans="10:10" x14ac:dyDescent="0.25">
      <c r="J14213"/>
    </row>
    <row r="14214" spans="10:10" x14ac:dyDescent="0.25">
      <c r="J14214"/>
    </row>
    <row r="14215" spans="10:10" x14ac:dyDescent="0.25">
      <c r="J14215"/>
    </row>
    <row r="14216" spans="10:10" x14ac:dyDescent="0.25">
      <c r="J14216"/>
    </row>
    <row r="14217" spans="10:10" x14ac:dyDescent="0.25">
      <c r="J14217"/>
    </row>
    <row r="14218" spans="10:10" x14ac:dyDescent="0.25">
      <c r="J14218"/>
    </row>
    <row r="14219" spans="10:10" x14ac:dyDescent="0.25">
      <c r="J14219"/>
    </row>
    <row r="14220" spans="10:10" x14ac:dyDescent="0.25">
      <c r="J14220"/>
    </row>
    <row r="14221" spans="10:10" x14ac:dyDescent="0.25">
      <c r="J14221"/>
    </row>
    <row r="14222" spans="10:10" x14ac:dyDescent="0.25">
      <c r="J14222"/>
    </row>
    <row r="14223" spans="10:10" x14ac:dyDescent="0.25">
      <c r="J14223"/>
    </row>
    <row r="14224" spans="10:10" x14ac:dyDescent="0.25">
      <c r="J14224"/>
    </row>
    <row r="14225" spans="10:10" x14ac:dyDescent="0.25">
      <c r="J14225"/>
    </row>
    <row r="14226" spans="10:10" x14ac:dyDescent="0.25">
      <c r="J14226"/>
    </row>
    <row r="14227" spans="10:10" x14ac:dyDescent="0.25">
      <c r="J14227"/>
    </row>
    <row r="14228" spans="10:10" x14ac:dyDescent="0.25">
      <c r="J14228"/>
    </row>
    <row r="14229" spans="10:10" x14ac:dyDescent="0.25">
      <c r="J14229"/>
    </row>
    <row r="14230" spans="10:10" x14ac:dyDescent="0.25">
      <c r="J14230"/>
    </row>
    <row r="14231" spans="10:10" x14ac:dyDescent="0.25">
      <c r="J14231"/>
    </row>
    <row r="14232" spans="10:10" x14ac:dyDescent="0.25">
      <c r="J14232"/>
    </row>
    <row r="14233" spans="10:10" x14ac:dyDescent="0.25">
      <c r="J14233"/>
    </row>
    <row r="14234" spans="10:10" x14ac:dyDescent="0.25">
      <c r="J14234"/>
    </row>
    <row r="14235" spans="10:10" x14ac:dyDescent="0.25">
      <c r="J14235"/>
    </row>
    <row r="14236" spans="10:10" x14ac:dyDescent="0.25">
      <c r="J14236"/>
    </row>
    <row r="14237" spans="10:10" x14ac:dyDescent="0.25">
      <c r="J14237"/>
    </row>
    <row r="14238" spans="10:10" x14ac:dyDescent="0.25">
      <c r="J14238"/>
    </row>
    <row r="14239" spans="10:10" x14ac:dyDescent="0.25">
      <c r="J14239"/>
    </row>
    <row r="14240" spans="10:10" x14ac:dyDescent="0.25">
      <c r="J14240"/>
    </row>
    <row r="14241" spans="10:10" x14ac:dyDescent="0.25">
      <c r="J14241"/>
    </row>
    <row r="14242" spans="10:10" x14ac:dyDescent="0.25">
      <c r="J14242"/>
    </row>
    <row r="14243" spans="10:10" x14ac:dyDescent="0.25">
      <c r="J14243"/>
    </row>
    <row r="14244" spans="10:10" x14ac:dyDescent="0.25">
      <c r="J14244"/>
    </row>
    <row r="14245" spans="10:10" x14ac:dyDescent="0.25">
      <c r="J14245"/>
    </row>
    <row r="14246" spans="10:10" x14ac:dyDescent="0.25">
      <c r="J14246"/>
    </row>
    <row r="14247" spans="10:10" x14ac:dyDescent="0.25">
      <c r="J14247"/>
    </row>
    <row r="14248" spans="10:10" x14ac:dyDescent="0.25">
      <c r="J14248"/>
    </row>
    <row r="14249" spans="10:10" x14ac:dyDescent="0.25">
      <c r="J14249"/>
    </row>
    <row r="14250" spans="10:10" x14ac:dyDescent="0.25">
      <c r="J14250"/>
    </row>
    <row r="14251" spans="10:10" x14ac:dyDescent="0.25">
      <c r="J14251"/>
    </row>
    <row r="14252" spans="10:10" x14ac:dyDescent="0.25">
      <c r="J14252"/>
    </row>
    <row r="14253" spans="10:10" x14ac:dyDescent="0.25">
      <c r="J14253"/>
    </row>
    <row r="14254" spans="10:10" x14ac:dyDescent="0.25">
      <c r="J14254"/>
    </row>
    <row r="14255" spans="10:10" x14ac:dyDescent="0.25">
      <c r="J14255"/>
    </row>
    <row r="14256" spans="10:10" x14ac:dyDescent="0.25">
      <c r="J14256"/>
    </row>
    <row r="14257" spans="10:10" x14ac:dyDescent="0.25">
      <c r="J14257"/>
    </row>
    <row r="14258" spans="10:10" x14ac:dyDescent="0.25">
      <c r="J14258"/>
    </row>
    <row r="14259" spans="10:10" x14ac:dyDescent="0.25">
      <c r="J14259"/>
    </row>
    <row r="14260" spans="10:10" x14ac:dyDescent="0.25">
      <c r="J14260"/>
    </row>
    <row r="14261" spans="10:10" x14ac:dyDescent="0.25">
      <c r="J14261"/>
    </row>
    <row r="14262" spans="10:10" x14ac:dyDescent="0.25">
      <c r="J14262"/>
    </row>
    <row r="14263" spans="10:10" x14ac:dyDescent="0.25">
      <c r="J14263"/>
    </row>
    <row r="14264" spans="10:10" x14ac:dyDescent="0.25">
      <c r="J14264"/>
    </row>
    <row r="14265" spans="10:10" x14ac:dyDescent="0.25">
      <c r="J14265"/>
    </row>
    <row r="14266" spans="10:10" x14ac:dyDescent="0.25">
      <c r="J14266"/>
    </row>
    <row r="14267" spans="10:10" x14ac:dyDescent="0.25">
      <c r="J14267"/>
    </row>
    <row r="14268" spans="10:10" x14ac:dyDescent="0.25">
      <c r="J14268"/>
    </row>
    <row r="14269" spans="10:10" x14ac:dyDescent="0.25">
      <c r="J14269"/>
    </row>
    <row r="14270" spans="10:10" x14ac:dyDescent="0.25">
      <c r="J14270"/>
    </row>
    <row r="14271" spans="10:10" x14ac:dyDescent="0.25">
      <c r="J14271"/>
    </row>
    <row r="14272" spans="10:10" x14ac:dyDescent="0.25">
      <c r="J14272"/>
    </row>
    <row r="14273" spans="10:10" x14ac:dyDescent="0.25">
      <c r="J14273"/>
    </row>
    <row r="14274" spans="10:10" x14ac:dyDescent="0.25">
      <c r="J14274"/>
    </row>
    <row r="14275" spans="10:10" x14ac:dyDescent="0.25">
      <c r="J14275"/>
    </row>
    <row r="14276" spans="10:10" x14ac:dyDescent="0.25">
      <c r="J14276"/>
    </row>
    <row r="14277" spans="10:10" x14ac:dyDescent="0.25">
      <c r="J14277"/>
    </row>
    <row r="14278" spans="10:10" x14ac:dyDescent="0.25">
      <c r="J14278"/>
    </row>
    <row r="14279" spans="10:10" x14ac:dyDescent="0.25">
      <c r="J14279"/>
    </row>
    <row r="14280" spans="10:10" x14ac:dyDescent="0.25">
      <c r="J14280"/>
    </row>
    <row r="14281" spans="10:10" x14ac:dyDescent="0.25">
      <c r="J14281"/>
    </row>
    <row r="14282" spans="10:10" x14ac:dyDescent="0.25">
      <c r="J14282"/>
    </row>
    <row r="14283" spans="10:10" x14ac:dyDescent="0.25">
      <c r="J14283"/>
    </row>
    <row r="14284" spans="10:10" x14ac:dyDescent="0.25">
      <c r="J14284"/>
    </row>
    <row r="14285" spans="10:10" x14ac:dyDescent="0.25">
      <c r="J14285"/>
    </row>
    <row r="14286" spans="10:10" x14ac:dyDescent="0.25">
      <c r="J14286"/>
    </row>
    <row r="14287" spans="10:10" x14ac:dyDescent="0.25">
      <c r="J14287"/>
    </row>
    <row r="14288" spans="10:10" x14ac:dyDescent="0.25">
      <c r="J14288"/>
    </row>
    <row r="14289" spans="10:10" x14ac:dyDescent="0.25">
      <c r="J14289"/>
    </row>
    <row r="14290" spans="10:10" x14ac:dyDescent="0.25">
      <c r="J14290"/>
    </row>
    <row r="14291" spans="10:10" x14ac:dyDescent="0.25">
      <c r="J14291"/>
    </row>
    <row r="14292" spans="10:10" x14ac:dyDescent="0.25">
      <c r="J14292"/>
    </row>
    <row r="14293" spans="10:10" x14ac:dyDescent="0.25">
      <c r="J14293"/>
    </row>
    <row r="14294" spans="10:10" x14ac:dyDescent="0.25">
      <c r="J14294"/>
    </row>
    <row r="14295" spans="10:10" x14ac:dyDescent="0.25">
      <c r="J14295"/>
    </row>
    <row r="14296" spans="10:10" x14ac:dyDescent="0.25">
      <c r="J14296"/>
    </row>
    <row r="14297" spans="10:10" x14ac:dyDescent="0.25">
      <c r="J14297"/>
    </row>
    <row r="14298" spans="10:10" x14ac:dyDescent="0.25">
      <c r="J14298"/>
    </row>
    <row r="14299" spans="10:10" x14ac:dyDescent="0.25">
      <c r="J14299"/>
    </row>
    <row r="14300" spans="10:10" x14ac:dyDescent="0.25">
      <c r="J14300"/>
    </row>
    <row r="14301" spans="10:10" x14ac:dyDescent="0.25">
      <c r="J14301"/>
    </row>
    <row r="14302" spans="10:10" x14ac:dyDescent="0.25">
      <c r="J14302"/>
    </row>
    <row r="14303" spans="10:10" x14ac:dyDescent="0.25">
      <c r="J14303"/>
    </row>
    <row r="14304" spans="10:10" x14ac:dyDescent="0.25">
      <c r="J14304"/>
    </row>
    <row r="14305" spans="10:10" x14ac:dyDescent="0.25">
      <c r="J14305"/>
    </row>
    <row r="14306" spans="10:10" x14ac:dyDescent="0.25">
      <c r="J14306"/>
    </row>
    <row r="14307" spans="10:10" x14ac:dyDescent="0.25">
      <c r="J14307"/>
    </row>
    <row r="14308" spans="10:10" x14ac:dyDescent="0.25">
      <c r="J14308"/>
    </row>
    <row r="14309" spans="10:10" x14ac:dyDescent="0.25">
      <c r="J14309"/>
    </row>
    <row r="14310" spans="10:10" x14ac:dyDescent="0.25">
      <c r="J14310"/>
    </row>
    <row r="14311" spans="10:10" x14ac:dyDescent="0.25">
      <c r="J14311"/>
    </row>
    <row r="14312" spans="10:10" x14ac:dyDescent="0.25">
      <c r="J14312"/>
    </row>
    <row r="14313" spans="10:10" x14ac:dyDescent="0.25">
      <c r="J14313"/>
    </row>
    <row r="14314" spans="10:10" x14ac:dyDescent="0.25">
      <c r="J14314"/>
    </row>
    <row r="14315" spans="10:10" x14ac:dyDescent="0.25">
      <c r="J14315"/>
    </row>
    <row r="14316" spans="10:10" x14ac:dyDescent="0.25">
      <c r="J14316"/>
    </row>
    <row r="14317" spans="10:10" x14ac:dyDescent="0.25">
      <c r="J14317"/>
    </row>
    <row r="14318" spans="10:10" x14ac:dyDescent="0.25">
      <c r="J14318"/>
    </row>
    <row r="14319" spans="10:10" x14ac:dyDescent="0.25">
      <c r="J14319"/>
    </row>
    <row r="14320" spans="10:10" x14ac:dyDescent="0.25">
      <c r="J14320"/>
    </row>
    <row r="14321" spans="10:10" x14ac:dyDescent="0.25">
      <c r="J14321"/>
    </row>
    <row r="14322" spans="10:10" x14ac:dyDescent="0.25">
      <c r="J14322"/>
    </row>
    <row r="14323" spans="10:10" x14ac:dyDescent="0.25">
      <c r="J14323"/>
    </row>
    <row r="14324" spans="10:10" x14ac:dyDescent="0.25">
      <c r="J14324"/>
    </row>
    <row r="14325" spans="10:10" x14ac:dyDescent="0.25">
      <c r="J14325"/>
    </row>
    <row r="14326" spans="10:10" x14ac:dyDescent="0.25">
      <c r="J14326"/>
    </row>
    <row r="14327" spans="10:10" x14ac:dyDescent="0.25">
      <c r="J14327"/>
    </row>
    <row r="14328" spans="10:10" x14ac:dyDescent="0.25">
      <c r="J14328"/>
    </row>
    <row r="14329" spans="10:10" x14ac:dyDescent="0.25">
      <c r="J14329"/>
    </row>
    <row r="14330" spans="10:10" x14ac:dyDescent="0.25">
      <c r="J14330"/>
    </row>
    <row r="14331" spans="10:10" x14ac:dyDescent="0.25">
      <c r="J14331"/>
    </row>
    <row r="14332" spans="10:10" x14ac:dyDescent="0.25">
      <c r="J14332"/>
    </row>
    <row r="14333" spans="10:10" x14ac:dyDescent="0.25">
      <c r="J14333"/>
    </row>
    <row r="14334" spans="10:10" x14ac:dyDescent="0.25">
      <c r="J14334"/>
    </row>
    <row r="14335" spans="10:10" x14ac:dyDescent="0.25">
      <c r="J14335"/>
    </row>
    <row r="14336" spans="10:10" x14ac:dyDescent="0.25">
      <c r="J14336"/>
    </row>
    <row r="14337" spans="10:10" x14ac:dyDescent="0.25">
      <c r="J14337"/>
    </row>
    <row r="14338" spans="10:10" x14ac:dyDescent="0.25">
      <c r="J14338"/>
    </row>
    <row r="14339" spans="10:10" x14ac:dyDescent="0.25">
      <c r="J14339"/>
    </row>
    <row r="14340" spans="10:10" x14ac:dyDescent="0.25">
      <c r="J14340"/>
    </row>
    <row r="14341" spans="10:10" x14ac:dyDescent="0.25">
      <c r="J14341"/>
    </row>
    <row r="14342" spans="10:10" x14ac:dyDescent="0.25">
      <c r="J14342"/>
    </row>
    <row r="14343" spans="10:10" x14ac:dyDescent="0.25">
      <c r="J14343"/>
    </row>
    <row r="14344" spans="10:10" x14ac:dyDescent="0.25">
      <c r="J14344"/>
    </row>
    <row r="14345" spans="10:10" x14ac:dyDescent="0.25">
      <c r="J14345"/>
    </row>
    <row r="14346" spans="10:10" x14ac:dyDescent="0.25">
      <c r="J14346"/>
    </row>
    <row r="14347" spans="10:10" x14ac:dyDescent="0.25">
      <c r="J14347"/>
    </row>
    <row r="14348" spans="10:10" x14ac:dyDescent="0.25">
      <c r="J14348"/>
    </row>
    <row r="14349" spans="10:10" x14ac:dyDescent="0.25">
      <c r="J14349"/>
    </row>
    <row r="14350" spans="10:10" x14ac:dyDescent="0.25">
      <c r="J14350"/>
    </row>
    <row r="14351" spans="10:10" x14ac:dyDescent="0.25">
      <c r="J14351"/>
    </row>
    <row r="14352" spans="10:10" x14ac:dyDescent="0.25">
      <c r="J14352"/>
    </row>
    <row r="14353" spans="10:10" x14ac:dyDescent="0.25">
      <c r="J14353"/>
    </row>
    <row r="14354" spans="10:10" x14ac:dyDescent="0.25">
      <c r="J14354"/>
    </row>
    <row r="14355" spans="10:10" x14ac:dyDescent="0.25">
      <c r="J14355"/>
    </row>
    <row r="14356" spans="10:10" x14ac:dyDescent="0.25">
      <c r="J14356"/>
    </row>
    <row r="14357" spans="10:10" x14ac:dyDescent="0.25">
      <c r="J14357"/>
    </row>
    <row r="14358" spans="10:10" x14ac:dyDescent="0.25">
      <c r="J14358"/>
    </row>
    <row r="14359" spans="10:10" x14ac:dyDescent="0.25">
      <c r="J14359"/>
    </row>
    <row r="14360" spans="10:10" x14ac:dyDescent="0.25">
      <c r="J14360"/>
    </row>
    <row r="14361" spans="10:10" x14ac:dyDescent="0.25">
      <c r="J14361"/>
    </row>
    <row r="14362" spans="10:10" x14ac:dyDescent="0.25">
      <c r="J14362"/>
    </row>
    <row r="14363" spans="10:10" x14ac:dyDescent="0.25">
      <c r="J14363"/>
    </row>
    <row r="14364" spans="10:10" x14ac:dyDescent="0.25">
      <c r="J14364"/>
    </row>
    <row r="14365" spans="10:10" x14ac:dyDescent="0.25">
      <c r="J14365"/>
    </row>
    <row r="14366" spans="10:10" x14ac:dyDescent="0.25">
      <c r="J14366"/>
    </row>
    <row r="14367" spans="10:10" x14ac:dyDescent="0.25">
      <c r="J14367"/>
    </row>
    <row r="14368" spans="10:10" x14ac:dyDescent="0.25">
      <c r="J14368"/>
    </row>
    <row r="14369" spans="10:10" x14ac:dyDescent="0.25">
      <c r="J14369"/>
    </row>
    <row r="14370" spans="10:10" x14ac:dyDescent="0.25">
      <c r="J14370"/>
    </row>
    <row r="14371" spans="10:10" x14ac:dyDescent="0.25">
      <c r="J14371"/>
    </row>
    <row r="14372" spans="10:10" x14ac:dyDescent="0.25">
      <c r="J14372"/>
    </row>
    <row r="14373" spans="10:10" x14ac:dyDescent="0.25">
      <c r="J14373"/>
    </row>
    <row r="14374" spans="10:10" x14ac:dyDescent="0.25">
      <c r="J14374"/>
    </row>
    <row r="14375" spans="10:10" x14ac:dyDescent="0.25">
      <c r="J14375"/>
    </row>
    <row r="14376" spans="10:10" x14ac:dyDescent="0.25">
      <c r="J14376"/>
    </row>
    <row r="14377" spans="10:10" x14ac:dyDescent="0.25">
      <c r="J14377"/>
    </row>
    <row r="14378" spans="10:10" x14ac:dyDescent="0.25">
      <c r="J14378"/>
    </row>
    <row r="14379" spans="10:10" x14ac:dyDescent="0.25">
      <c r="J14379"/>
    </row>
    <row r="14380" spans="10:10" x14ac:dyDescent="0.25">
      <c r="J14380"/>
    </row>
    <row r="14381" spans="10:10" x14ac:dyDescent="0.25">
      <c r="J14381"/>
    </row>
    <row r="14382" spans="10:10" x14ac:dyDescent="0.25">
      <c r="J14382"/>
    </row>
    <row r="14383" spans="10:10" x14ac:dyDescent="0.25">
      <c r="J14383"/>
    </row>
    <row r="14384" spans="10:10" x14ac:dyDescent="0.25">
      <c r="J14384"/>
    </row>
    <row r="14385" spans="10:10" x14ac:dyDescent="0.25">
      <c r="J14385"/>
    </row>
    <row r="14386" spans="10:10" x14ac:dyDescent="0.25">
      <c r="J14386"/>
    </row>
    <row r="14387" spans="10:10" x14ac:dyDescent="0.25">
      <c r="J14387"/>
    </row>
    <row r="14388" spans="10:10" x14ac:dyDescent="0.25">
      <c r="J14388"/>
    </row>
    <row r="14389" spans="10:10" x14ac:dyDescent="0.25">
      <c r="J14389"/>
    </row>
    <row r="14390" spans="10:10" x14ac:dyDescent="0.25">
      <c r="J14390"/>
    </row>
    <row r="14391" spans="10:10" x14ac:dyDescent="0.25">
      <c r="J14391"/>
    </row>
    <row r="14392" spans="10:10" x14ac:dyDescent="0.25">
      <c r="J14392"/>
    </row>
    <row r="14393" spans="10:10" x14ac:dyDescent="0.25">
      <c r="J14393"/>
    </row>
    <row r="14394" spans="10:10" x14ac:dyDescent="0.25">
      <c r="J14394"/>
    </row>
    <row r="14395" spans="10:10" x14ac:dyDescent="0.25">
      <c r="J14395"/>
    </row>
    <row r="14396" spans="10:10" x14ac:dyDescent="0.25">
      <c r="J14396"/>
    </row>
    <row r="14397" spans="10:10" x14ac:dyDescent="0.25">
      <c r="J14397"/>
    </row>
    <row r="14398" spans="10:10" x14ac:dyDescent="0.25">
      <c r="J14398"/>
    </row>
    <row r="14399" spans="10:10" x14ac:dyDescent="0.25">
      <c r="J14399"/>
    </row>
    <row r="14400" spans="10:10" x14ac:dyDescent="0.25">
      <c r="J14400"/>
    </row>
    <row r="14401" spans="10:10" x14ac:dyDescent="0.25">
      <c r="J14401"/>
    </row>
    <row r="14402" spans="10:10" x14ac:dyDescent="0.25">
      <c r="J14402"/>
    </row>
    <row r="14403" spans="10:10" x14ac:dyDescent="0.25">
      <c r="J14403"/>
    </row>
    <row r="14404" spans="10:10" x14ac:dyDescent="0.25">
      <c r="J14404"/>
    </row>
    <row r="14405" spans="10:10" x14ac:dyDescent="0.25">
      <c r="J14405"/>
    </row>
    <row r="14406" spans="10:10" x14ac:dyDescent="0.25">
      <c r="J14406"/>
    </row>
    <row r="14407" spans="10:10" x14ac:dyDescent="0.25">
      <c r="J14407"/>
    </row>
    <row r="14408" spans="10:10" x14ac:dyDescent="0.25">
      <c r="J14408"/>
    </row>
    <row r="14409" spans="10:10" x14ac:dyDescent="0.25">
      <c r="J14409"/>
    </row>
    <row r="14410" spans="10:10" x14ac:dyDescent="0.25">
      <c r="J14410"/>
    </row>
    <row r="14411" spans="10:10" x14ac:dyDescent="0.25">
      <c r="J14411"/>
    </row>
    <row r="14412" spans="10:10" x14ac:dyDescent="0.25">
      <c r="J14412"/>
    </row>
    <row r="14413" spans="10:10" x14ac:dyDescent="0.25">
      <c r="J14413"/>
    </row>
    <row r="14414" spans="10:10" x14ac:dyDescent="0.25">
      <c r="J14414"/>
    </row>
    <row r="14415" spans="10:10" x14ac:dyDescent="0.25">
      <c r="J14415"/>
    </row>
    <row r="14416" spans="10:10" x14ac:dyDescent="0.25">
      <c r="J14416"/>
    </row>
    <row r="14417" spans="10:10" x14ac:dyDescent="0.25">
      <c r="J14417"/>
    </row>
    <row r="14418" spans="10:10" x14ac:dyDescent="0.25">
      <c r="J14418"/>
    </row>
    <row r="14419" spans="10:10" x14ac:dyDescent="0.25">
      <c r="J14419"/>
    </row>
    <row r="14420" spans="10:10" x14ac:dyDescent="0.25">
      <c r="J14420"/>
    </row>
    <row r="14421" spans="10:10" x14ac:dyDescent="0.25">
      <c r="J14421"/>
    </row>
    <row r="14422" spans="10:10" x14ac:dyDescent="0.25">
      <c r="J14422"/>
    </row>
    <row r="14423" spans="10:10" x14ac:dyDescent="0.25">
      <c r="J14423"/>
    </row>
    <row r="14424" spans="10:10" x14ac:dyDescent="0.25">
      <c r="J14424"/>
    </row>
    <row r="14425" spans="10:10" x14ac:dyDescent="0.25">
      <c r="J14425"/>
    </row>
    <row r="14426" spans="10:10" x14ac:dyDescent="0.25">
      <c r="J14426"/>
    </row>
    <row r="14427" spans="10:10" x14ac:dyDescent="0.25">
      <c r="J14427"/>
    </row>
    <row r="14428" spans="10:10" x14ac:dyDescent="0.25">
      <c r="J14428"/>
    </row>
    <row r="14429" spans="10:10" x14ac:dyDescent="0.25">
      <c r="J14429"/>
    </row>
    <row r="14430" spans="10:10" x14ac:dyDescent="0.25">
      <c r="J14430"/>
    </row>
    <row r="14431" spans="10:10" x14ac:dyDescent="0.25">
      <c r="J14431"/>
    </row>
    <row r="14432" spans="10:10" x14ac:dyDescent="0.25">
      <c r="J14432"/>
    </row>
    <row r="14433" spans="10:10" x14ac:dyDescent="0.25">
      <c r="J14433"/>
    </row>
    <row r="14434" spans="10:10" x14ac:dyDescent="0.25">
      <c r="J14434"/>
    </row>
    <row r="14435" spans="10:10" x14ac:dyDescent="0.25">
      <c r="J14435"/>
    </row>
    <row r="14436" spans="10:10" x14ac:dyDescent="0.25">
      <c r="J14436"/>
    </row>
    <row r="14437" spans="10:10" x14ac:dyDescent="0.25">
      <c r="J14437"/>
    </row>
    <row r="14438" spans="10:10" x14ac:dyDescent="0.25">
      <c r="J14438"/>
    </row>
    <row r="14439" spans="10:10" x14ac:dyDescent="0.25">
      <c r="J14439"/>
    </row>
    <row r="14440" spans="10:10" x14ac:dyDescent="0.25">
      <c r="J14440"/>
    </row>
    <row r="14441" spans="10:10" x14ac:dyDescent="0.25">
      <c r="J14441"/>
    </row>
    <row r="14442" spans="10:10" x14ac:dyDescent="0.25">
      <c r="J14442"/>
    </row>
    <row r="14443" spans="10:10" x14ac:dyDescent="0.25">
      <c r="J14443"/>
    </row>
    <row r="14444" spans="10:10" x14ac:dyDescent="0.25">
      <c r="J14444"/>
    </row>
    <row r="14445" spans="10:10" x14ac:dyDescent="0.25">
      <c r="J14445"/>
    </row>
    <row r="14446" spans="10:10" x14ac:dyDescent="0.25">
      <c r="J14446"/>
    </row>
    <row r="14447" spans="10:10" x14ac:dyDescent="0.25">
      <c r="J14447"/>
    </row>
    <row r="14448" spans="10:10" x14ac:dyDescent="0.25">
      <c r="J14448"/>
    </row>
    <row r="14449" spans="10:10" x14ac:dyDescent="0.25">
      <c r="J14449"/>
    </row>
    <row r="14450" spans="10:10" x14ac:dyDescent="0.25">
      <c r="J14450"/>
    </row>
    <row r="14451" spans="10:10" x14ac:dyDescent="0.25">
      <c r="J14451"/>
    </row>
    <row r="14452" spans="10:10" x14ac:dyDescent="0.25">
      <c r="J14452"/>
    </row>
    <row r="14453" spans="10:10" x14ac:dyDescent="0.25">
      <c r="J14453"/>
    </row>
    <row r="14454" spans="10:10" x14ac:dyDescent="0.25">
      <c r="J14454"/>
    </row>
    <row r="14455" spans="10:10" x14ac:dyDescent="0.25">
      <c r="J14455"/>
    </row>
    <row r="14456" spans="10:10" x14ac:dyDescent="0.25">
      <c r="J14456"/>
    </row>
    <row r="14457" spans="10:10" x14ac:dyDescent="0.25">
      <c r="J14457"/>
    </row>
    <row r="14458" spans="10:10" x14ac:dyDescent="0.25">
      <c r="J14458"/>
    </row>
    <row r="14459" spans="10:10" x14ac:dyDescent="0.25">
      <c r="J14459"/>
    </row>
    <row r="14460" spans="10:10" x14ac:dyDescent="0.25">
      <c r="J14460"/>
    </row>
    <row r="14461" spans="10:10" x14ac:dyDescent="0.25">
      <c r="J14461"/>
    </row>
    <row r="14462" spans="10:10" x14ac:dyDescent="0.25">
      <c r="J14462"/>
    </row>
    <row r="14463" spans="10:10" x14ac:dyDescent="0.25">
      <c r="J14463"/>
    </row>
    <row r="14464" spans="10:10" x14ac:dyDescent="0.25">
      <c r="J14464"/>
    </row>
    <row r="14465" spans="10:10" x14ac:dyDescent="0.25">
      <c r="J14465"/>
    </row>
    <row r="14466" spans="10:10" x14ac:dyDescent="0.25">
      <c r="J14466"/>
    </row>
    <row r="14467" spans="10:10" x14ac:dyDescent="0.25">
      <c r="J14467"/>
    </row>
    <row r="14468" spans="10:10" x14ac:dyDescent="0.25">
      <c r="J14468"/>
    </row>
    <row r="14469" spans="10:10" x14ac:dyDescent="0.25">
      <c r="J14469"/>
    </row>
    <row r="14470" spans="10:10" x14ac:dyDescent="0.25">
      <c r="J14470"/>
    </row>
    <row r="14471" spans="10:10" x14ac:dyDescent="0.25">
      <c r="J14471"/>
    </row>
    <row r="14472" spans="10:10" x14ac:dyDescent="0.25">
      <c r="J14472"/>
    </row>
    <row r="14473" spans="10:10" x14ac:dyDescent="0.25">
      <c r="J14473"/>
    </row>
    <row r="14474" spans="10:10" x14ac:dyDescent="0.25">
      <c r="J14474"/>
    </row>
    <row r="14475" spans="10:10" x14ac:dyDescent="0.25">
      <c r="J14475"/>
    </row>
    <row r="14476" spans="10:10" x14ac:dyDescent="0.25">
      <c r="J14476"/>
    </row>
    <row r="14477" spans="10:10" x14ac:dyDescent="0.25">
      <c r="J14477"/>
    </row>
    <row r="14478" spans="10:10" x14ac:dyDescent="0.25">
      <c r="J14478"/>
    </row>
    <row r="14479" spans="10:10" x14ac:dyDescent="0.25">
      <c r="J14479"/>
    </row>
    <row r="14480" spans="10:10" x14ac:dyDescent="0.25">
      <c r="J14480"/>
    </row>
    <row r="14481" spans="10:10" x14ac:dyDescent="0.25">
      <c r="J14481"/>
    </row>
    <row r="14482" spans="10:10" x14ac:dyDescent="0.25">
      <c r="J14482"/>
    </row>
    <row r="14483" spans="10:10" x14ac:dyDescent="0.25">
      <c r="J14483"/>
    </row>
    <row r="14484" spans="10:10" x14ac:dyDescent="0.25">
      <c r="J14484"/>
    </row>
    <row r="14485" spans="10:10" x14ac:dyDescent="0.25">
      <c r="J14485"/>
    </row>
    <row r="14486" spans="10:10" x14ac:dyDescent="0.25">
      <c r="J14486"/>
    </row>
    <row r="14487" spans="10:10" x14ac:dyDescent="0.25">
      <c r="J14487"/>
    </row>
    <row r="14488" spans="10:10" x14ac:dyDescent="0.25">
      <c r="J14488"/>
    </row>
    <row r="14489" spans="10:10" x14ac:dyDescent="0.25">
      <c r="J14489"/>
    </row>
    <row r="14490" spans="10:10" x14ac:dyDescent="0.25">
      <c r="J14490"/>
    </row>
    <row r="14491" spans="10:10" x14ac:dyDescent="0.25">
      <c r="J14491"/>
    </row>
    <row r="14492" spans="10:10" x14ac:dyDescent="0.25">
      <c r="J14492"/>
    </row>
    <row r="14493" spans="10:10" x14ac:dyDescent="0.25">
      <c r="J14493"/>
    </row>
    <row r="14494" spans="10:10" x14ac:dyDescent="0.25">
      <c r="J14494"/>
    </row>
    <row r="14495" spans="10:10" x14ac:dyDescent="0.25">
      <c r="J14495"/>
    </row>
    <row r="14496" spans="10:10" x14ac:dyDescent="0.25">
      <c r="J14496"/>
    </row>
    <row r="14497" spans="10:10" x14ac:dyDescent="0.25">
      <c r="J14497"/>
    </row>
    <row r="14498" spans="10:10" x14ac:dyDescent="0.25">
      <c r="J14498"/>
    </row>
    <row r="14499" spans="10:10" x14ac:dyDescent="0.25">
      <c r="J14499"/>
    </row>
    <row r="14500" spans="10:10" x14ac:dyDescent="0.25">
      <c r="J14500"/>
    </row>
    <row r="14501" spans="10:10" x14ac:dyDescent="0.25">
      <c r="J14501"/>
    </row>
    <row r="14502" spans="10:10" x14ac:dyDescent="0.25">
      <c r="J14502"/>
    </row>
    <row r="14503" spans="10:10" x14ac:dyDescent="0.25">
      <c r="J14503"/>
    </row>
    <row r="14504" spans="10:10" x14ac:dyDescent="0.25">
      <c r="J14504"/>
    </row>
    <row r="14505" spans="10:10" x14ac:dyDescent="0.25">
      <c r="J14505"/>
    </row>
    <row r="14506" spans="10:10" x14ac:dyDescent="0.25">
      <c r="J14506"/>
    </row>
    <row r="14507" spans="10:10" x14ac:dyDescent="0.25">
      <c r="J14507"/>
    </row>
    <row r="14508" spans="10:10" x14ac:dyDescent="0.25">
      <c r="J14508"/>
    </row>
    <row r="14509" spans="10:10" x14ac:dyDescent="0.25">
      <c r="J14509"/>
    </row>
    <row r="14510" spans="10:10" x14ac:dyDescent="0.25">
      <c r="J14510"/>
    </row>
    <row r="14511" spans="10:10" x14ac:dyDescent="0.25">
      <c r="J14511"/>
    </row>
    <row r="14512" spans="10:10" x14ac:dyDescent="0.25">
      <c r="J14512"/>
    </row>
    <row r="14513" spans="10:10" x14ac:dyDescent="0.25">
      <c r="J14513"/>
    </row>
    <row r="14514" spans="10:10" x14ac:dyDescent="0.25">
      <c r="J14514"/>
    </row>
    <row r="14515" spans="10:10" x14ac:dyDescent="0.25">
      <c r="J14515"/>
    </row>
    <row r="14516" spans="10:10" x14ac:dyDescent="0.25">
      <c r="J14516"/>
    </row>
    <row r="14517" spans="10:10" x14ac:dyDescent="0.25">
      <c r="J14517"/>
    </row>
    <row r="14518" spans="10:10" x14ac:dyDescent="0.25">
      <c r="J14518"/>
    </row>
    <row r="14519" spans="10:10" x14ac:dyDescent="0.25">
      <c r="J14519"/>
    </row>
    <row r="14520" spans="10:10" x14ac:dyDescent="0.25">
      <c r="J14520"/>
    </row>
    <row r="14521" spans="10:10" x14ac:dyDescent="0.25">
      <c r="J14521"/>
    </row>
    <row r="14522" spans="10:10" x14ac:dyDescent="0.25">
      <c r="J14522"/>
    </row>
    <row r="14523" spans="10:10" x14ac:dyDescent="0.25">
      <c r="J14523"/>
    </row>
    <row r="14524" spans="10:10" x14ac:dyDescent="0.25">
      <c r="J14524"/>
    </row>
    <row r="14525" spans="10:10" x14ac:dyDescent="0.25">
      <c r="J14525"/>
    </row>
    <row r="14526" spans="10:10" x14ac:dyDescent="0.25">
      <c r="J14526"/>
    </row>
    <row r="14527" spans="10:10" x14ac:dyDescent="0.25">
      <c r="J14527"/>
    </row>
    <row r="14528" spans="10:10" x14ac:dyDescent="0.25">
      <c r="J14528"/>
    </row>
    <row r="14529" spans="10:10" x14ac:dyDescent="0.25">
      <c r="J14529"/>
    </row>
    <row r="14530" spans="10:10" x14ac:dyDescent="0.25">
      <c r="J14530"/>
    </row>
    <row r="14531" spans="10:10" x14ac:dyDescent="0.25">
      <c r="J14531"/>
    </row>
    <row r="14532" spans="10:10" x14ac:dyDescent="0.25">
      <c r="J14532"/>
    </row>
    <row r="14533" spans="10:10" x14ac:dyDescent="0.25">
      <c r="J14533"/>
    </row>
    <row r="14534" spans="10:10" x14ac:dyDescent="0.25">
      <c r="J14534"/>
    </row>
    <row r="14535" spans="10:10" x14ac:dyDescent="0.25">
      <c r="J14535"/>
    </row>
    <row r="14536" spans="10:10" x14ac:dyDescent="0.25">
      <c r="J14536"/>
    </row>
    <row r="14537" spans="10:10" x14ac:dyDescent="0.25">
      <c r="J14537"/>
    </row>
    <row r="14538" spans="10:10" x14ac:dyDescent="0.25">
      <c r="J14538"/>
    </row>
    <row r="14539" spans="10:10" x14ac:dyDescent="0.25">
      <c r="J14539"/>
    </row>
    <row r="14540" spans="10:10" x14ac:dyDescent="0.25">
      <c r="J14540"/>
    </row>
    <row r="14541" spans="10:10" x14ac:dyDescent="0.25">
      <c r="J14541"/>
    </row>
    <row r="14542" spans="10:10" x14ac:dyDescent="0.25">
      <c r="J14542"/>
    </row>
    <row r="14543" spans="10:10" x14ac:dyDescent="0.25">
      <c r="J14543"/>
    </row>
    <row r="14544" spans="10:10" x14ac:dyDescent="0.25">
      <c r="J14544"/>
    </row>
    <row r="14545" spans="10:10" x14ac:dyDescent="0.25">
      <c r="J14545"/>
    </row>
    <row r="14546" spans="10:10" x14ac:dyDescent="0.25">
      <c r="J14546"/>
    </row>
    <row r="14547" spans="10:10" x14ac:dyDescent="0.25">
      <c r="J14547"/>
    </row>
    <row r="14548" spans="10:10" x14ac:dyDescent="0.25">
      <c r="J14548"/>
    </row>
    <row r="14549" spans="10:10" x14ac:dyDescent="0.25">
      <c r="J14549"/>
    </row>
    <row r="14550" spans="10:10" x14ac:dyDescent="0.25">
      <c r="J14550"/>
    </row>
    <row r="14551" spans="10:10" x14ac:dyDescent="0.25">
      <c r="J14551"/>
    </row>
    <row r="14552" spans="10:10" x14ac:dyDescent="0.25">
      <c r="J14552"/>
    </row>
    <row r="14553" spans="10:10" x14ac:dyDescent="0.25">
      <c r="J14553"/>
    </row>
    <row r="14554" spans="10:10" x14ac:dyDescent="0.25">
      <c r="J14554"/>
    </row>
    <row r="14555" spans="10:10" x14ac:dyDescent="0.25">
      <c r="J14555"/>
    </row>
    <row r="14556" spans="10:10" x14ac:dyDescent="0.25">
      <c r="J14556"/>
    </row>
    <row r="14557" spans="10:10" x14ac:dyDescent="0.25">
      <c r="J14557"/>
    </row>
    <row r="14558" spans="10:10" x14ac:dyDescent="0.25">
      <c r="J14558"/>
    </row>
    <row r="14559" spans="10:10" x14ac:dyDescent="0.25">
      <c r="J14559"/>
    </row>
    <row r="14560" spans="10:10" x14ac:dyDescent="0.25">
      <c r="J14560"/>
    </row>
    <row r="14561" spans="10:10" x14ac:dyDescent="0.25">
      <c r="J14561"/>
    </row>
    <row r="14562" spans="10:10" x14ac:dyDescent="0.25">
      <c r="J14562"/>
    </row>
    <row r="14563" spans="10:10" x14ac:dyDescent="0.25">
      <c r="J14563"/>
    </row>
    <row r="14564" spans="10:10" x14ac:dyDescent="0.25">
      <c r="J14564"/>
    </row>
    <row r="14565" spans="10:10" x14ac:dyDescent="0.25">
      <c r="J14565"/>
    </row>
    <row r="14566" spans="10:10" x14ac:dyDescent="0.25">
      <c r="J14566"/>
    </row>
    <row r="14567" spans="10:10" x14ac:dyDescent="0.25">
      <c r="J14567"/>
    </row>
    <row r="14568" spans="10:10" x14ac:dyDescent="0.25">
      <c r="J14568"/>
    </row>
    <row r="14569" spans="10:10" x14ac:dyDescent="0.25">
      <c r="J14569"/>
    </row>
    <row r="14570" spans="10:10" x14ac:dyDescent="0.25">
      <c r="J14570"/>
    </row>
    <row r="14571" spans="10:10" x14ac:dyDescent="0.25">
      <c r="J14571"/>
    </row>
    <row r="14572" spans="10:10" x14ac:dyDescent="0.25">
      <c r="J14572"/>
    </row>
    <row r="14573" spans="10:10" x14ac:dyDescent="0.25">
      <c r="J14573"/>
    </row>
    <row r="14574" spans="10:10" x14ac:dyDescent="0.25">
      <c r="J14574"/>
    </row>
    <row r="14575" spans="10:10" x14ac:dyDescent="0.25">
      <c r="J14575"/>
    </row>
    <row r="14576" spans="10:10" x14ac:dyDescent="0.25">
      <c r="J14576"/>
    </row>
    <row r="14577" spans="10:10" x14ac:dyDescent="0.25">
      <c r="J14577"/>
    </row>
    <row r="14578" spans="10:10" x14ac:dyDescent="0.25">
      <c r="J14578"/>
    </row>
    <row r="14579" spans="10:10" x14ac:dyDescent="0.25">
      <c r="J14579"/>
    </row>
    <row r="14580" spans="10:10" x14ac:dyDescent="0.25">
      <c r="J14580"/>
    </row>
    <row r="14581" spans="10:10" x14ac:dyDescent="0.25">
      <c r="J14581"/>
    </row>
    <row r="14582" spans="10:10" x14ac:dyDescent="0.25">
      <c r="J14582"/>
    </row>
    <row r="14583" spans="10:10" x14ac:dyDescent="0.25">
      <c r="J14583"/>
    </row>
    <row r="14584" spans="10:10" x14ac:dyDescent="0.25">
      <c r="J14584"/>
    </row>
    <row r="14585" spans="10:10" x14ac:dyDescent="0.25">
      <c r="J14585"/>
    </row>
    <row r="14586" spans="10:10" x14ac:dyDescent="0.25">
      <c r="J14586"/>
    </row>
    <row r="14587" spans="10:10" x14ac:dyDescent="0.25">
      <c r="J14587"/>
    </row>
    <row r="14588" spans="10:10" x14ac:dyDescent="0.25">
      <c r="J14588"/>
    </row>
    <row r="14589" spans="10:10" x14ac:dyDescent="0.25">
      <c r="J14589"/>
    </row>
    <row r="14590" spans="10:10" x14ac:dyDescent="0.25">
      <c r="J14590"/>
    </row>
    <row r="14591" spans="10:10" x14ac:dyDescent="0.25">
      <c r="J14591"/>
    </row>
    <row r="14592" spans="10:10" x14ac:dyDescent="0.25">
      <c r="J14592"/>
    </row>
    <row r="14593" spans="10:10" x14ac:dyDescent="0.25">
      <c r="J14593"/>
    </row>
    <row r="14594" spans="10:10" x14ac:dyDescent="0.25">
      <c r="J14594"/>
    </row>
    <row r="14595" spans="10:10" x14ac:dyDescent="0.25">
      <c r="J14595"/>
    </row>
    <row r="14596" spans="10:10" x14ac:dyDescent="0.25">
      <c r="J14596"/>
    </row>
    <row r="14597" spans="10:10" x14ac:dyDescent="0.25">
      <c r="J14597"/>
    </row>
    <row r="14598" spans="10:10" x14ac:dyDescent="0.25">
      <c r="J14598"/>
    </row>
    <row r="14599" spans="10:10" x14ac:dyDescent="0.25">
      <c r="J14599"/>
    </row>
    <row r="14600" spans="10:10" x14ac:dyDescent="0.25">
      <c r="J14600"/>
    </row>
    <row r="14601" spans="10:10" x14ac:dyDescent="0.25">
      <c r="J14601"/>
    </row>
    <row r="14602" spans="10:10" x14ac:dyDescent="0.25">
      <c r="J14602"/>
    </row>
    <row r="14603" spans="10:10" x14ac:dyDescent="0.25">
      <c r="J14603"/>
    </row>
    <row r="14604" spans="10:10" x14ac:dyDescent="0.25">
      <c r="J14604"/>
    </row>
    <row r="14605" spans="10:10" x14ac:dyDescent="0.25">
      <c r="J14605"/>
    </row>
    <row r="14606" spans="10:10" x14ac:dyDescent="0.25">
      <c r="J14606"/>
    </row>
    <row r="14607" spans="10:10" x14ac:dyDescent="0.25">
      <c r="J14607"/>
    </row>
    <row r="14608" spans="10:10" x14ac:dyDescent="0.25">
      <c r="J14608"/>
    </row>
    <row r="14609" spans="10:10" x14ac:dyDescent="0.25">
      <c r="J14609"/>
    </row>
    <row r="14610" spans="10:10" x14ac:dyDescent="0.25">
      <c r="J14610"/>
    </row>
    <row r="14611" spans="10:10" x14ac:dyDescent="0.25">
      <c r="J14611"/>
    </row>
    <row r="14612" spans="10:10" x14ac:dyDescent="0.25">
      <c r="J14612"/>
    </row>
    <row r="14613" spans="10:10" x14ac:dyDescent="0.25">
      <c r="J14613"/>
    </row>
    <row r="14614" spans="10:10" x14ac:dyDescent="0.25">
      <c r="J14614"/>
    </row>
    <row r="14615" spans="10:10" x14ac:dyDescent="0.25">
      <c r="J14615"/>
    </row>
    <row r="14616" spans="10:10" x14ac:dyDescent="0.25">
      <c r="J14616"/>
    </row>
    <row r="14617" spans="10:10" x14ac:dyDescent="0.25">
      <c r="J14617"/>
    </row>
    <row r="14618" spans="10:10" x14ac:dyDescent="0.25">
      <c r="J14618"/>
    </row>
    <row r="14619" spans="10:10" x14ac:dyDescent="0.25">
      <c r="J14619"/>
    </row>
    <row r="14620" spans="10:10" x14ac:dyDescent="0.25">
      <c r="J14620"/>
    </row>
    <row r="14621" spans="10:10" x14ac:dyDescent="0.25">
      <c r="J14621"/>
    </row>
    <row r="14622" spans="10:10" x14ac:dyDescent="0.25">
      <c r="J14622"/>
    </row>
    <row r="14623" spans="10:10" x14ac:dyDescent="0.25">
      <c r="J14623"/>
    </row>
    <row r="14624" spans="10:10" x14ac:dyDescent="0.25">
      <c r="J14624"/>
    </row>
    <row r="14625" spans="10:10" x14ac:dyDescent="0.25">
      <c r="J14625"/>
    </row>
    <row r="14626" spans="10:10" x14ac:dyDescent="0.25">
      <c r="J14626"/>
    </row>
    <row r="14627" spans="10:10" x14ac:dyDescent="0.25">
      <c r="J14627"/>
    </row>
    <row r="14628" spans="10:10" x14ac:dyDescent="0.25">
      <c r="J14628"/>
    </row>
    <row r="14629" spans="10:10" x14ac:dyDescent="0.25">
      <c r="J14629"/>
    </row>
    <row r="14630" spans="10:10" x14ac:dyDescent="0.25">
      <c r="J14630"/>
    </row>
    <row r="14631" spans="10:10" x14ac:dyDescent="0.25">
      <c r="J14631"/>
    </row>
    <row r="14632" spans="10:10" x14ac:dyDescent="0.25">
      <c r="J14632"/>
    </row>
    <row r="14633" spans="10:10" x14ac:dyDescent="0.25">
      <c r="J14633"/>
    </row>
    <row r="14634" spans="10:10" x14ac:dyDescent="0.25">
      <c r="J14634"/>
    </row>
    <row r="14635" spans="10:10" x14ac:dyDescent="0.25">
      <c r="J14635"/>
    </row>
    <row r="14636" spans="10:10" x14ac:dyDescent="0.25">
      <c r="J14636"/>
    </row>
    <row r="14637" spans="10:10" x14ac:dyDescent="0.25">
      <c r="J14637"/>
    </row>
    <row r="14638" spans="10:10" x14ac:dyDescent="0.25">
      <c r="J14638"/>
    </row>
    <row r="14639" spans="10:10" x14ac:dyDescent="0.25">
      <c r="J14639"/>
    </row>
    <row r="14640" spans="10:10" x14ac:dyDescent="0.25">
      <c r="J14640"/>
    </row>
    <row r="14641" spans="10:10" x14ac:dyDescent="0.25">
      <c r="J14641"/>
    </row>
    <row r="14642" spans="10:10" x14ac:dyDescent="0.25">
      <c r="J14642"/>
    </row>
    <row r="14643" spans="10:10" x14ac:dyDescent="0.25">
      <c r="J14643"/>
    </row>
    <row r="14644" spans="10:10" x14ac:dyDescent="0.25">
      <c r="J14644"/>
    </row>
    <row r="14645" spans="10:10" x14ac:dyDescent="0.25">
      <c r="J14645"/>
    </row>
    <row r="14646" spans="10:10" x14ac:dyDescent="0.25">
      <c r="J14646"/>
    </row>
    <row r="14647" spans="10:10" x14ac:dyDescent="0.25">
      <c r="J14647"/>
    </row>
    <row r="14648" spans="10:10" x14ac:dyDescent="0.25">
      <c r="J14648"/>
    </row>
    <row r="14649" spans="10:10" x14ac:dyDescent="0.25">
      <c r="J14649"/>
    </row>
    <row r="14650" spans="10:10" x14ac:dyDescent="0.25">
      <c r="J14650"/>
    </row>
    <row r="14651" spans="10:10" x14ac:dyDescent="0.25">
      <c r="J14651"/>
    </row>
    <row r="14652" spans="10:10" x14ac:dyDescent="0.25">
      <c r="J14652"/>
    </row>
    <row r="14653" spans="10:10" x14ac:dyDescent="0.25">
      <c r="J14653"/>
    </row>
    <row r="14654" spans="10:10" x14ac:dyDescent="0.25">
      <c r="J14654"/>
    </row>
    <row r="14655" spans="10:10" x14ac:dyDescent="0.25">
      <c r="J14655"/>
    </row>
    <row r="14656" spans="10:10" x14ac:dyDescent="0.25">
      <c r="J14656"/>
    </row>
    <row r="14657" spans="10:10" x14ac:dyDescent="0.25">
      <c r="J14657"/>
    </row>
    <row r="14658" spans="10:10" x14ac:dyDescent="0.25">
      <c r="J14658"/>
    </row>
    <row r="14659" spans="10:10" x14ac:dyDescent="0.25">
      <c r="J14659"/>
    </row>
    <row r="14660" spans="10:10" x14ac:dyDescent="0.25">
      <c r="J14660"/>
    </row>
    <row r="14661" spans="10:10" x14ac:dyDescent="0.25">
      <c r="J14661"/>
    </row>
    <row r="14662" spans="10:10" x14ac:dyDescent="0.25">
      <c r="J14662"/>
    </row>
    <row r="14663" spans="10:10" x14ac:dyDescent="0.25">
      <c r="J14663"/>
    </row>
    <row r="14664" spans="10:10" x14ac:dyDescent="0.25">
      <c r="J14664"/>
    </row>
    <row r="14665" spans="10:10" x14ac:dyDescent="0.25">
      <c r="J14665"/>
    </row>
    <row r="14666" spans="10:10" x14ac:dyDescent="0.25">
      <c r="J14666"/>
    </row>
    <row r="14667" spans="10:10" x14ac:dyDescent="0.25">
      <c r="J14667"/>
    </row>
    <row r="14668" spans="10:10" x14ac:dyDescent="0.25">
      <c r="J14668"/>
    </row>
    <row r="14669" spans="10:10" x14ac:dyDescent="0.25">
      <c r="J14669"/>
    </row>
    <row r="14670" spans="10:10" x14ac:dyDescent="0.25">
      <c r="J14670"/>
    </row>
    <row r="14671" spans="10:10" x14ac:dyDescent="0.25">
      <c r="J14671"/>
    </row>
    <row r="14672" spans="10:10" x14ac:dyDescent="0.25">
      <c r="J14672"/>
    </row>
    <row r="14673" spans="10:10" x14ac:dyDescent="0.25">
      <c r="J14673"/>
    </row>
    <row r="14674" spans="10:10" x14ac:dyDescent="0.25">
      <c r="J14674"/>
    </row>
    <row r="14675" spans="10:10" x14ac:dyDescent="0.25">
      <c r="J14675"/>
    </row>
    <row r="14676" spans="10:10" x14ac:dyDescent="0.25">
      <c r="J14676"/>
    </row>
    <row r="14677" spans="10:10" x14ac:dyDescent="0.25">
      <c r="J14677"/>
    </row>
    <row r="14678" spans="10:10" x14ac:dyDescent="0.25">
      <c r="J14678"/>
    </row>
    <row r="14679" spans="10:10" x14ac:dyDescent="0.25">
      <c r="J14679"/>
    </row>
    <row r="14680" spans="10:10" x14ac:dyDescent="0.25">
      <c r="J14680"/>
    </row>
    <row r="14681" spans="10:10" x14ac:dyDescent="0.25">
      <c r="J14681"/>
    </row>
    <row r="14682" spans="10:10" x14ac:dyDescent="0.25">
      <c r="J14682"/>
    </row>
    <row r="14683" spans="10:10" x14ac:dyDescent="0.25">
      <c r="J14683"/>
    </row>
    <row r="14684" spans="10:10" x14ac:dyDescent="0.25">
      <c r="J14684"/>
    </row>
    <row r="14685" spans="10:10" x14ac:dyDescent="0.25">
      <c r="J14685"/>
    </row>
    <row r="14686" spans="10:10" x14ac:dyDescent="0.25">
      <c r="J14686"/>
    </row>
    <row r="14687" spans="10:10" x14ac:dyDescent="0.25">
      <c r="J14687"/>
    </row>
    <row r="14688" spans="10:10" x14ac:dyDescent="0.25">
      <c r="J14688"/>
    </row>
    <row r="14689" spans="10:10" x14ac:dyDescent="0.25">
      <c r="J14689"/>
    </row>
    <row r="14690" spans="10:10" x14ac:dyDescent="0.25">
      <c r="J14690"/>
    </row>
    <row r="14691" spans="10:10" x14ac:dyDescent="0.25">
      <c r="J14691"/>
    </row>
    <row r="14692" spans="10:10" x14ac:dyDescent="0.25">
      <c r="J14692"/>
    </row>
    <row r="14693" spans="10:10" x14ac:dyDescent="0.25">
      <c r="J14693"/>
    </row>
    <row r="14694" spans="10:10" x14ac:dyDescent="0.25">
      <c r="J14694"/>
    </row>
    <row r="14695" spans="10:10" x14ac:dyDescent="0.25">
      <c r="J14695"/>
    </row>
    <row r="14696" spans="10:10" x14ac:dyDescent="0.25">
      <c r="J14696"/>
    </row>
    <row r="14697" spans="10:10" x14ac:dyDescent="0.25">
      <c r="J14697"/>
    </row>
    <row r="14698" spans="10:10" x14ac:dyDescent="0.25">
      <c r="J14698"/>
    </row>
    <row r="14699" spans="10:10" x14ac:dyDescent="0.25">
      <c r="J14699"/>
    </row>
    <row r="14700" spans="10:10" x14ac:dyDescent="0.25">
      <c r="J14700"/>
    </row>
    <row r="14701" spans="10:10" x14ac:dyDescent="0.25">
      <c r="J14701"/>
    </row>
    <row r="14702" spans="10:10" x14ac:dyDescent="0.25">
      <c r="J14702"/>
    </row>
    <row r="14703" spans="10:10" x14ac:dyDescent="0.25">
      <c r="J14703"/>
    </row>
    <row r="14704" spans="10:10" x14ac:dyDescent="0.25">
      <c r="J14704"/>
    </row>
    <row r="14705" spans="10:10" x14ac:dyDescent="0.25">
      <c r="J14705"/>
    </row>
    <row r="14706" spans="10:10" x14ac:dyDescent="0.25">
      <c r="J14706"/>
    </row>
    <row r="14707" spans="10:10" x14ac:dyDescent="0.25">
      <c r="J14707"/>
    </row>
    <row r="14708" spans="10:10" x14ac:dyDescent="0.25">
      <c r="J14708"/>
    </row>
    <row r="14709" spans="10:10" x14ac:dyDescent="0.25">
      <c r="J14709"/>
    </row>
    <row r="14710" spans="10:10" x14ac:dyDescent="0.25">
      <c r="J14710"/>
    </row>
    <row r="14711" spans="10:10" x14ac:dyDescent="0.25">
      <c r="J14711"/>
    </row>
    <row r="14712" spans="10:10" x14ac:dyDescent="0.25">
      <c r="J14712"/>
    </row>
    <row r="14713" spans="10:10" x14ac:dyDescent="0.25">
      <c r="J14713"/>
    </row>
    <row r="14714" spans="10:10" x14ac:dyDescent="0.25">
      <c r="J14714"/>
    </row>
    <row r="14715" spans="10:10" x14ac:dyDescent="0.25">
      <c r="J14715"/>
    </row>
    <row r="14716" spans="10:10" x14ac:dyDescent="0.25">
      <c r="J14716"/>
    </row>
    <row r="14717" spans="10:10" x14ac:dyDescent="0.25">
      <c r="J14717"/>
    </row>
    <row r="14718" spans="10:10" x14ac:dyDescent="0.25">
      <c r="J14718"/>
    </row>
    <row r="14719" spans="10:10" x14ac:dyDescent="0.25">
      <c r="J14719"/>
    </row>
    <row r="14720" spans="10:10" x14ac:dyDescent="0.25">
      <c r="J14720"/>
    </row>
    <row r="14721" spans="10:10" x14ac:dyDescent="0.25">
      <c r="J14721"/>
    </row>
    <row r="14722" spans="10:10" x14ac:dyDescent="0.25">
      <c r="J14722"/>
    </row>
    <row r="14723" spans="10:10" x14ac:dyDescent="0.25">
      <c r="J14723"/>
    </row>
    <row r="14724" spans="10:10" x14ac:dyDescent="0.25">
      <c r="J14724"/>
    </row>
    <row r="14725" spans="10:10" x14ac:dyDescent="0.25">
      <c r="J14725"/>
    </row>
    <row r="14726" spans="10:10" x14ac:dyDescent="0.25">
      <c r="J14726"/>
    </row>
    <row r="14727" spans="10:10" x14ac:dyDescent="0.25">
      <c r="J14727"/>
    </row>
    <row r="14728" spans="10:10" x14ac:dyDescent="0.25">
      <c r="J14728"/>
    </row>
    <row r="14729" spans="10:10" x14ac:dyDescent="0.25">
      <c r="J14729"/>
    </row>
    <row r="14730" spans="10:10" x14ac:dyDescent="0.25">
      <c r="J14730"/>
    </row>
    <row r="14731" spans="10:10" x14ac:dyDescent="0.25">
      <c r="J14731"/>
    </row>
    <row r="14732" spans="10:10" x14ac:dyDescent="0.25">
      <c r="J14732"/>
    </row>
    <row r="14733" spans="10:10" x14ac:dyDescent="0.25">
      <c r="J14733"/>
    </row>
    <row r="14734" spans="10:10" x14ac:dyDescent="0.25">
      <c r="J14734"/>
    </row>
    <row r="14735" spans="10:10" x14ac:dyDescent="0.25">
      <c r="J14735"/>
    </row>
    <row r="14736" spans="10:10" x14ac:dyDescent="0.25">
      <c r="J14736"/>
    </row>
    <row r="14737" spans="10:10" x14ac:dyDescent="0.25">
      <c r="J14737"/>
    </row>
    <row r="14738" spans="10:10" x14ac:dyDescent="0.25">
      <c r="J14738"/>
    </row>
    <row r="14739" spans="10:10" x14ac:dyDescent="0.25">
      <c r="J14739"/>
    </row>
    <row r="14740" spans="10:10" x14ac:dyDescent="0.25">
      <c r="J14740"/>
    </row>
    <row r="14741" spans="10:10" x14ac:dyDescent="0.25">
      <c r="J14741"/>
    </row>
    <row r="14742" spans="10:10" x14ac:dyDescent="0.25">
      <c r="J14742"/>
    </row>
    <row r="14743" spans="10:10" x14ac:dyDescent="0.25">
      <c r="J14743"/>
    </row>
    <row r="14744" spans="10:10" x14ac:dyDescent="0.25">
      <c r="J14744"/>
    </row>
    <row r="14745" spans="10:10" x14ac:dyDescent="0.25">
      <c r="J14745"/>
    </row>
    <row r="14746" spans="10:10" x14ac:dyDescent="0.25">
      <c r="J14746"/>
    </row>
    <row r="14747" spans="10:10" x14ac:dyDescent="0.25">
      <c r="J14747"/>
    </row>
    <row r="14748" spans="10:10" x14ac:dyDescent="0.25">
      <c r="J14748"/>
    </row>
    <row r="14749" spans="10:10" x14ac:dyDescent="0.25">
      <c r="J14749"/>
    </row>
    <row r="14750" spans="10:10" x14ac:dyDescent="0.25">
      <c r="J14750"/>
    </row>
    <row r="14751" spans="10:10" x14ac:dyDescent="0.25">
      <c r="J14751"/>
    </row>
    <row r="14752" spans="10:10" x14ac:dyDescent="0.25">
      <c r="J14752"/>
    </row>
    <row r="14753" spans="10:10" x14ac:dyDescent="0.25">
      <c r="J14753"/>
    </row>
    <row r="14754" spans="10:10" x14ac:dyDescent="0.25">
      <c r="J14754"/>
    </row>
    <row r="14755" spans="10:10" x14ac:dyDescent="0.25">
      <c r="J14755"/>
    </row>
    <row r="14756" spans="10:10" x14ac:dyDescent="0.25">
      <c r="J14756"/>
    </row>
    <row r="14757" spans="10:10" x14ac:dyDescent="0.25">
      <c r="J14757"/>
    </row>
    <row r="14758" spans="10:10" x14ac:dyDescent="0.25">
      <c r="J14758"/>
    </row>
    <row r="14759" spans="10:10" x14ac:dyDescent="0.25">
      <c r="J14759"/>
    </row>
    <row r="14760" spans="10:10" x14ac:dyDescent="0.25">
      <c r="J14760"/>
    </row>
    <row r="14761" spans="10:10" x14ac:dyDescent="0.25">
      <c r="J14761"/>
    </row>
    <row r="14762" spans="10:10" x14ac:dyDescent="0.25">
      <c r="J14762"/>
    </row>
    <row r="14763" spans="10:10" x14ac:dyDescent="0.25">
      <c r="J14763"/>
    </row>
    <row r="14764" spans="10:10" x14ac:dyDescent="0.25">
      <c r="J14764"/>
    </row>
    <row r="14765" spans="10:10" x14ac:dyDescent="0.25">
      <c r="J14765"/>
    </row>
    <row r="14766" spans="10:10" x14ac:dyDescent="0.25">
      <c r="J14766"/>
    </row>
    <row r="14767" spans="10:10" x14ac:dyDescent="0.25">
      <c r="J14767"/>
    </row>
    <row r="14768" spans="10:10" x14ac:dyDescent="0.25">
      <c r="J14768"/>
    </row>
    <row r="14769" spans="10:10" x14ac:dyDescent="0.25">
      <c r="J14769"/>
    </row>
    <row r="14770" spans="10:10" x14ac:dyDescent="0.25">
      <c r="J14770"/>
    </row>
    <row r="14771" spans="10:10" x14ac:dyDescent="0.25">
      <c r="J14771"/>
    </row>
    <row r="14772" spans="10:10" x14ac:dyDescent="0.25">
      <c r="J14772"/>
    </row>
    <row r="14773" spans="10:10" x14ac:dyDescent="0.25">
      <c r="J14773"/>
    </row>
    <row r="14774" spans="10:10" x14ac:dyDescent="0.25">
      <c r="J14774"/>
    </row>
    <row r="14775" spans="10:10" x14ac:dyDescent="0.25">
      <c r="J14775"/>
    </row>
    <row r="14776" spans="10:10" x14ac:dyDescent="0.25">
      <c r="J14776"/>
    </row>
    <row r="14777" spans="10:10" x14ac:dyDescent="0.25">
      <c r="J14777"/>
    </row>
    <row r="14778" spans="10:10" x14ac:dyDescent="0.25">
      <c r="J14778"/>
    </row>
    <row r="14779" spans="10:10" x14ac:dyDescent="0.25">
      <c r="J14779"/>
    </row>
    <row r="14780" spans="10:10" x14ac:dyDescent="0.25">
      <c r="J14780"/>
    </row>
    <row r="14781" spans="10:10" x14ac:dyDescent="0.25">
      <c r="J14781"/>
    </row>
    <row r="14782" spans="10:10" x14ac:dyDescent="0.25">
      <c r="J14782"/>
    </row>
    <row r="14783" spans="10:10" x14ac:dyDescent="0.25">
      <c r="J14783"/>
    </row>
    <row r="14784" spans="10:10" x14ac:dyDescent="0.25">
      <c r="J14784"/>
    </row>
    <row r="14785" spans="10:10" x14ac:dyDescent="0.25">
      <c r="J14785"/>
    </row>
    <row r="14786" spans="10:10" x14ac:dyDescent="0.25">
      <c r="J14786"/>
    </row>
    <row r="14787" spans="10:10" x14ac:dyDescent="0.25">
      <c r="J14787"/>
    </row>
    <row r="14788" spans="10:10" x14ac:dyDescent="0.25">
      <c r="J14788"/>
    </row>
    <row r="14789" spans="10:10" x14ac:dyDescent="0.25">
      <c r="J14789"/>
    </row>
    <row r="14790" spans="10:10" x14ac:dyDescent="0.25">
      <c r="J14790"/>
    </row>
    <row r="14791" spans="10:10" x14ac:dyDescent="0.25">
      <c r="J14791"/>
    </row>
    <row r="14792" spans="10:10" x14ac:dyDescent="0.25">
      <c r="J14792"/>
    </row>
    <row r="14793" spans="10:10" x14ac:dyDescent="0.25">
      <c r="J14793"/>
    </row>
    <row r="14794" spans="10:10" x14ac:dyDescent="0.25">
      <c r="J14794"/>
    </row>
    <row r="14795" spans="10:10" x14ac:dyDescent="0.25">
      <c r="J14795"/>
    </row>
    <row r="14796" spans="10:10" x14ac:dyDescent="0.25">
      <c r="J14796"/>
    </row>
    <row r="14797" spans="10:10" x14ac:dyDescent="0.25">
      <c r="J14797"/>
    </row>
    <row r="14798" spans="10:10" x14ac:dyDescent="0.25">
      <c r="J14798"/>
    </row>
    <row r="14799" spans="10:10" x14ac:dyDescent="0.25">
      <c r="J14799"/>
    </row>
    <row r="14800" spans="10:10" x14ac:dyDescent="0.25">
      <c r="J14800"/>
    </row>
    <row r="14801" spans="10:10" x14ac:dyDescent="0.25">
      <c r="J14801"/>
    </row>
    <row r="14802" spans="10:10" x14ac:dyDescent="0.25">
      <c r="J14802"/>
    </row>
    <row r="14803" spans="10:10" x14ac:dyDescent="0.25">
      <c r="J14803"/>
    </row>
    <row r="14804" spans="10:10" x14ac:dyDescent="0.25">
      <c r="J14804"/>
    </row>
    <row r="14805" spans="10:10" x14ac:dyDescent="0.25">
      <c r="J14805"/>
    </row>
    <row r="14806" spans="10:10" x14ac:dyDescent="0.25">
      <c r="J14806"/>
    </row>
    <row r="14807" spans="10:10" x14ac:dyDescent="0.25">
      <c r="J14807"/>
    </row>
    <row r="14808" spans="10:10" x14ac:dyDescent="0.25">
      <c r="J14808"/>
    </row>
    <row r="14809" spans="10:10" x14ac:dyDescent="0.25">
      <c r="J14809"/>
    </row>
    <row r="14810" spans="10:10" x14ac:dyDescent="0.25">
      <c r="J14810"/>
    </row>
    <row r="14811" spans="10:10" x14ac:dyDescent="0.25">
      <c r="J14811"/>
    </row>
    <row r="14812" spans="10:10" x14ac:dyDescent="0.25">
      <c r="J14812"/>
    </row>
    <row r="14813" spans="10:10" x14ac:dyDescent="0.25">
      <c r="J14813"/>
    </row>
    <row r="14814" spans="10:10" x14ac:dyDescent="0.25">
      <c r="J14814"/>
    </row>
    <row r="14815" spans="10:10" x14ac:dyDescent="0.25">
      <c r="J14815"/>
    </row>
    <row r="14816" spans="10:10" x14ac:dyDescent="0.25">
      <c r="J14816"/>
    </row>
    <row r="14817" spans="10:10" x14ac:dyDescent="0.25">
      <c r="J14817"/>
    </row>
    <row r="14818" spans="10:10" x14ac:dyDescent="0.25">
      <c r="J14818"/>
    </row>
    <row r="14819" spans="10:10" x14ac:dyDescent="0.25">
      <c r="J14819"/>
    </row>
    <row r="14820" spans="10:10" x14ac:dyDescent="0.25">
      <c r="J14820"/>
    </row>
    <row r="14821" spans="10:10" x14ac:dyDescent="0.25">
      <c r="J14821"/>
    </row>
    <row r="14822" spans="10:10" x14ac:dyDescent="0.25">
      <c r="J14822"/>
    </row>
    <row r="14823" spans="10:10" x14ac:dyDescent="0.25">
      <c r="J14823"/>
    </row>
    <row r="14824" spans="10:10" x14ac:dyDescent="0.25">
      <c r="J14824"/>
    </row>
    <row r="14825" spans="10:10" x14ac:dyDescent="0.25">
      <c r="J14825"/>
    </row>
    <row r="14826" spans="10:10" x14ac:dyDescent="0.25">
      <c r="J14826"/>
    </row>
    <row r="14827" spans="10:10" x14ac:dyDescent="0.25">
      <c r="J14827"/>
    </row>
    <row r="14828" spans="10:10" x14ac:dyDescent="0.25">
      <c r="J14828"/>
    </row>
    <row r="14829" spans="10:10" x14ac:dyDescent="0.25">
      <c r="J14829"/>
    </row>
    <row r="14830" spans="10:10" x14ac:dyDescent="0.25">
      <c r="J14830"/>
    </row>
    <row r="14831" spans="10:10" x14ac:dyDescent="0.25">
      <c r="J14831"/>
    </row>
    <row r="14832" spans="10:10" x14ac:dyDescent="0.25">
      <c r="J14832"/>
    </row>
    <row r="14833" spans="10:10" x14ac:dyDescent="0.25">
      <c r="J14833"/>
    </row>
    <row r="14834" spans="10:10" x14ac:dyDescent="0.25">
      <c r="J14834"/>
    </row>
    <row r="14835" spans="10:10" x14ac:dyDescent="0.25">
      <c r="J14835"/>
    </row>
    <row r="14836" spans="10:10" x14ac:dyDescent="0.25">
      <c r="J14836"/>
    </row>
    <row r="14837" spans="10:10" x14ac:dyDescent="0.25">
      <c r="J14837"/>
    </row>
    <row r="14838" spans="10:10" x14ac:dyDescent="0.25">
      <c r="J14838"/>
    </row>
    <row r="14839" spans="10:10" x14ac:dyDescent="0.25">
      <c r="J14839"/>
    </row>
    <row r="14840" spans="10:10" x14ac:dyDescent="0.25">
      <c r="J14840"/>
    </row>
    <row r="14841" spans="10:10" x14ac:dyDescent="0.25">
      <c r="J14841"/>
    </row>
    <row r="14842" spans="10:10" x14ac:dyDescent="0.25">
      <c r="J14842"/>
    </row>
    <row r="14843" spans="10:10" x14ac:dyDescent="0.25">
      <c r="J14843"/>
    </row>
    <row r="14844" spans="10:10" x14ac:dyDescent="0.25">
      <c r="J14844"/>
    </row>
    <row r="14845" spans="10:10" x14ac:dyDescent="0.25">
      <c r="J14845"/>
    </row>
    <row r="14846" spans="10:10" x14ac:dyDescent="0.25">
      <c r="J14846"/>
    </row>
    <row r="14847" spans="10:10" x14ac:dyDescent="0.25">
      <c r="J14847"/>
    </row>
    <row r="14848" spans="10:10" x14ac:dyDescent="0.25">
      <c r="J14848"/>
    </row>
    <row r="14849" spans="10:10" x14ac:dyDescent="0.25">
      <c r="J14849"/>
    </row>
    <row r="14850" spans="10:10" x14ac:dyDescent="0.25">
      <c r="J14850"/>
    </row>
    <row r="14851" spans="10:10" x14ac:dyDescent="0.25">
      <c r="J14851"/>
    </row>
    <row r="14852" spans="10:10" x14ac:dyDescent="0.25">
      <c r="J14852"/>
    </row>
    <row r="14853" spans="10:10" x14ac:dyDescent="0.25">
      <c r="J14853"/>
    </row>
    <row r="14854" spans="10:10" x14ac:dyDescent="0.25">
      <c r="J14854"/>
    </row>
    <row r="14855" spans="10:10" x14ac:dyDescent="0.25">
      <c r="J14855"/>
    </row>
    <row r="14856" spans="10:10" x14ac:dyDescent="0.25">
      <c r="J14856"/>
    </row>
    <row r="14857" spans="10:10" x14ac:dyDescent="0.25">
      <c r="J14857"/>
    </row>
    <row r="14858" spans="10:10" x14ac:dyDescent="0.25">
      <c r="J14858"/>
    </row>
    <row r="14859" spans="10:10" x14ac:dyDescent="0.25">
      <c r="J14859"/>
    </row>
    <row r="14860" spans="10:10" x14ac:dyDescent="0.25">
      <c r="J14860"/>
    </row>
    <row r="14861" spans="10:10" x14ac:dyDescent="0.25">
      <c r="J14861"/>
    </row>
    <row r="14862" spans="10:10" x14ac:dyDescent="0.25">
      <c r="J14862"/>
    </row>
    <row r="14863" spans="10:10" x14ac:dyDescent="0.25">
      <c r="J14863"/>
    </row>
    <row r="14864" spans="10:10" x14ac:dyDescent="0.25">
      <c r="J14864"/>
    </row>
    <row r="14865" spans="10:10" x14ac:dyDescent="0.25">
      <c r="J14865"/>
    </row>
    <row r="14866" spans="10:10" x14ac:dyDescent="0.25">
      <c r="J14866"/>
    </row>
    <row r="14867" spans="10:10" x14ac:dyDescent="0.25">
      <c r="J14867"/>
    </row>
    <row r="14868" spans="10:10" x14ac:dyDescent="0.25">
      <c r="J14868"/>
    </row>
    <row r="14869" spans="10:10" x14ac:dyDescent="0.25">
      <c r="J14869"/>
    </row>
    <row r="14870" spans="10:10" x14ac:dyDescent="0.25">
      <c r="J14870"/>
    </row>
    <row r="14871" spans="10:10" x14ac:dyDescent="0.25">
      <c r="J14871"/>
    </row>
    <row r="14872" spans="10:10" x14ac:dyDescent="0.25">
      <c r="J14872"/>
    </row>
    <row r="14873" spans="10:10" x14ac:dyDescent="0.25">
      <c r="J14873"/>
    </row>
    <row r="14874" spans="10:10" x14ac:dyDescent="0.25">
      <c r="J14874"/>
    </row>
    <row r="14875" spans="10:10" x14ac:dyDescent="0.25">
      <c r="J14875"/>
    </row>
    <row r="14876" spans="10:10" x14ac:dyDescent="0.25">
      <c r="J14876"/>
    </row>
    <row r="14877" spans="10:10" x14ac:dyDescent="0.25">
      <c r="J14877"/>
    </row>
    <row r="14878" spans="10:10" x14ac:dyDescent="0.25">
      <c r="J14878"/>
    </row>
    <row r="14879" spans="10:10" x14ac:dyDescent="0.25">
      <c r="J14879"/>
    </row>
    <row r="14880" spans="10:10" x14ac:dyDescent="0.25">
      <c r="J14880"/>
    </row>
    <row r="14881" spans="10:10" x14ac:dyDescent="0.25">
      <c r="J14881"/>
    </row>
    <row r="14882" spans="10:10" x14ac:dyDescent="0.25">
      <c r="J14882"/>
    </row>
    <row r="14883" spans="10:10" x14ac:dyDescent="0.25">
      <c r="J14883"/>
    </row>
    <row r="14884" spans="10:10" x14ac:dyDescent="0.25">
      <c r="J14884"/>
    </row>
    <row r="14885" spans="10:10" x14ac:dyDescent="0.25">
      <c r="J14885"/>
    </row>
    <row r="14886" spans="10:10" x14ac:dyDescent="0.25">
      <c r="J14886"/>
    </row>
    <row r="14887" spans="10:10" x14ac:dyDescent="0.25">
      <c r="J14887"/>
    </row>
    <row r="14888" spans="10:10" x14ac:dyDescent="0.25">
      <c r="J14888"/>
    </row>
    <row r="14889" spans="10:10" x14ac:dyDescent="0.25">
      <c r="J14889"/>
    </row>
    <row r="14890" spans="10:10" x14ac:dyDescent="0.25">
      <c r="J14890"/>
    </row>
    <row r="14891" spans="10:10" x14ac:dyDescent="0.25">
      <c r="J14891"/>
    </row>
    <row r="14892" spans="10:10" x14ac:dyDescent="0.25">
      <c r="J14892"/>
    </row>
    <row r="14893" spans="10:10" x14ac:dyDescent="0.25">
      <c r="J14893"/>
    </row>
    <row r="14894" spans="10:10" x14ac:dyDescent="0.25">
      <c r="J14894"/>
    </row>
    <row r="14895" spans="10:10" x14ac:dyDescent="0.25">
      <c r="J14895"/>
    </row>
    <row r="14896" spans="10:10" x14ac:dyDescent="0.25">
      <c r="J14896"/>
    </row>
    <row r="14897" spans="10:10" x14ac:dyDescent="0.25">
      <c r="J14897"/>
    </row>
    <row r="14898" spans="10:10" x14ac:dyDescent="0.25">
      <c r="J14898"/>
    </row>
    <row r="14899" spans="10:10" x14ac:dyDescent="0.25">
      <c r="J14899"/>
    </row>
    <row r="14900" spans="10:10" x14ac:dyDescent="0.25">
      <c r="J14900"/>
    </row>
    <row r="14901" spans="10:10" x14ac:dyDescent="0.25">
      <c r="J14901"/>
    </row>
    <row r="14902" spans="10:10" x14ac:dyDescent="0.25">
      <c r="J14902"/>
    </row>
    <row r="14903" spans="10:10" x14ac:dyDescent="0.25">
      <c r="J14903"/>
    </row>
    <row r="14904" spans="10:10" x14ac:dyDescent="0.25">
      <c r="J14904"/>
    </row>
    <row r="14905" spans="10:10" x14ac:dyDescent="0.25">
      <c r="J14905"/>
    </row>
    <row r="14906" spans="10:10" x14ac:dyDescent="0.25">
      <c r="J14906"/>
    </row>
    <row r="14907" spans="10:10" x14ac:dyDescent="0.25">
      <c r="J14907"/>
    </row>
    <row r="14908" spans="10:10" x14ac:dyDescent="0.25">
      <c r="J14908"/>
    </row>
    <row r="14909" spans="10:10" x14ac:dyDescent="0.25">
      <c r="J14909"/>
    </row>
    <row r="14910" spans="10:10" x14ac:dyDescent="0.25">
      <c r="J14910"/>
    </row>
    <row r="14911" spans="10:10" x14ac:dyDescent="0.25">
      <c r="J14911"/>
    </row>
    <row r="14912" spans="10:10" x14ac:dyDescent="0.25">
      <c r="J14912"/>
    </row>
    <row r="14913" spans="10:10" x14ac:dyDescent="0.25">
      <c r="J14913"/>
    </row>
    <row r="14914" spans="10:10" x14ac:dyDescent="0.25">
      <c r="J14914"/>
    </row>
    <row r="14915" spans="10:10" x14ac:dyDescent="0.25">
      <c r="J14915"/>
    </row>
    <row r="14916" spans="10:10" x14ac:dyDescent="0.25">
      <c r="J14916"/>
    </row>
    <row r="14917" spans="10:10" x14ac:dyDescent="0.25">
      <c r="J14917"/>
    </row>
    <row r="14918" spans="10:10" x14ac:dyDescent="0.25">
      <c r="J14918"/>
    </row>
    <row r="14919" spans="10:10" x14ac:dyDescent="0.25">
      <c r="J14919"/>
    </row>
    <row r="14920" spans="10:10" x14ac:dyDescent="0.25">
      <c r="J14920"/>
    </row>
    <row r="14921" spans="10:10" x14ac:dyDescent="0.25">
      <c r="J14921"/>
    </row>
    <row r="14922" spans="10:10" x14ac:dyDescent="0.25">
      <c r="J14922"/>
    </row>
    <row r="14923" spans="10:10" x14ac:dyDescent="0.25">
      <c r="J14923"/>
    </row>
    <row r="14924" spans="10:10" x14ac:dyDescent="0.25">
      <c r="J14924"/>
    </row>
    <row r="14925" spans="10:10" x14ac:dyDescent="0.25">
      <c r="J14925"/>
    </row>
    <row r="14926" spans="10:10" x14ac:dyDescent="0.25">
      <c r="J14926"/>
    </row>
    <row r="14927" spans="10:10" x14ac:dyDescent="0.25">
      <c r="J14927"/>
    </row>
    <row r="14928" spans="10:10" x14ac:dyDescent="0.25">
      <c r="J14928"/>
    </row>
    <row r="14929" spans="10:10" x14ac:dyDescent="0.25">
      <c r="J14929"/>
    </row>
    <row r="14930" spans="10:10" x14ac:dyDescent="0.25">
      <c r="J14930"/>
    </row>
    <row r="14931" spans="10:10" x14ac:dyDescent="0.25">
      <c r="J14931"/>
    </row>
    <row r="14932" spans="10:10" x14ac:dyDescent="0.25">
      <c r="J14932"/>
    </row>
    <row r="14933" spans="10:10" x14ac:dyDescent="0.25">
      <c r="J14933"/>
    </row>
    <row r="14934" spans="10:10" x14ac:dyDescent="0.25">
      <c r="J14934"/>
    </row>
    <row r="14935" spans="10:10" x14ac:dyDescent="0.25">
      <c r="J14935"/>
    </row>
    <row r="14936" spans="10:10" x14ac:dyDescent="0.25">
      <c r="J14936"/>
    </row>
    <row r="14937" spans="10:10" x14ac:dyDescent="0.25">
      <c r="J14937"/>
    </row>
    <row r="14938" spans="10:10" x14ac:dyDescent="0.25">
      <c r="J14938"/>
    </row>
    <row r="14939" spans="10:10" x14ac:dyDescent="0.25">
      <c r="J14939"/>
    </row>
    <row r="14940" spans="10:10" x14ac:dyDescent="0.25">
      <c r="J14940"/>
    </row>
    <row r="14941" spans="10:10" x14ac:dyDescent="0.25">
      <c r="J14941"/>
    </row>
    <row r="14942" spans="10:10" x14ac:dyDescent="0.25">
      <c r="J14942"/>
    </row>
    <row r="14943" spans="10:10" x14ac:dyDescent="0.25">
      <c r="J14943"/>
    </row>
    <row r="14944" spans="10:10" x14ac:dyDescent="0.25">
      <c r="J14944"/>
    </row>
    <row r="14945" spans="10:10" x14ac:dyDescent="0.25">
      <c r="J14945"/>
    </row>
    <row r="14946" spans="10:10" x14ac:dyDescent="0.25">
      <c r="J14946"/>
    </row>
    <row r="14947" spans="10:10" x14ac:dyDescent="0.25">
      <c r="J14947"/>
    </row>
    <row r="14948" spans="10:10" x14ac:dyDescent="0.25">
      <c r="J14948"/>
    </row>
    <row r="14949" spans="10:10" x14ac:dyDescent="0.25">
      <c r="J14949"/>
    </row>
    <row r="14950" spans="10:10" x14ac:dyDescent="0.25">
      <c r="J14950"/>
    </row>
    <row r="14951" spans="10:10" x14ac:dyDescent="0.25">
      <c r="J14951"/>
    </row>
    <row r="14952" spans="10:10" x14ac:dyDescent="0.25">
      <c r="J14952"/>
    </row>
    <row r="14953" spans="10:10" x14ac:dyDescent="0.25">
      <c r="J14953"/>
    </row>
    <row r="14954" spans="10:10" x14ac:dyDescent="0.25">
      <c r="J14954"/>
    </row>
    <row r="14955" spans="10:10" x14ac:dyDescent="0.25">
      <c r="J14955"/>
    </row>
    <row r="14956" spans="10:10" x14ac:dyDescent="0.25">
      <c r="J14956"/>
    </row>
    <row r="14957" spans="10:10" x14ac:dyDescent="0.25">
      <c r="J14957"/>
    </row>
    <row r="14958" spans="10:10" x14ac:dyDescent="0.25">
      <c r="J14958"/>
    </row>
    <row r="14959" spans="10:10" x14ac:dyDescent="0.25">
      <c r="J14959"/>
    </row>
    <row r="14960" spans="10:10" x14ac:dyDescent="0.25">
      <c r="J14960"/>
    </row>
    <row r="14961" spans="10:10" x14ac:dyDescent="0.25">
      <c r="J14961"/>
    </row>
    <row r="14962" spans="10:10" x14ac:dyDescent="0.25">
      <c r="J14962"/>
    </row>
    <row r="14963" spans="10:10" x14ac:dyDescent="0.25">
      <c r="J14963"/>
    </row>
    <row r="14964" spans="10:10" x14ac:dyDescent="0.25">
      <c r="J14964"/>
    </row>
    <row r="14965" spans="10:10" x14ac:dyDescent="0.25">
      <c r="J14965"/>
    </row>
    <row r="14966" spans="10:10" x14ac:dyDescent="0.25">
      <c r="J14966"/>
    </row>
    <row r="14967" spans="10:10" x14ac:dyDescent="0.25">
      <c r="J14967"/>
    </row>
    <row r="14968" spans="10:10" x14ac:dyDescent="0.25">
      <c r="J14968"/>
    </row>
    <row r="14969" spans="10:10" x14ac:dyDescent="0.25">
      <c r="J14969"/>
    </row>
    <row r="14970" spans="10:10" x14ac:dyDescent="0.25">
      <c r="J14970"/>
    </row>
    <row r="14971" spans="10:10" x14ac:dyDescent="0.25">
      <c r="J14971"/>
    </row>
    <row r="14972" spans="10:10" x14ac:dyDescent="0.25">
      <c r="J14972"/>
    </row>
    <row r="14973" spans="10:10" x14ac:dyDescent="0.25">
      <c r="J14973"/>
    </row>
    <row r="14974" spans="10:10" x14ac:dyDescent="0.25">
      <c r="J14974"/>
    </row>
    <row r="14975" spans="10:10" x14ac:dyDescent="0.25">
      <c r="J14975"/>
    </row>
    <row r="14976" spans="10:10" x14ac:dyDescent="0.25">
      <c r="J14976"/>
    </row>
    <row r="14977" spans="10:10" x14ac:dyDescent="0.25">
      <c r="J14977"/>
    </row>
    <row r="14978" spans="10:10" x14ac:dyDescent="0.25">
      <c r="J14978"/>
    </row>
    <row r="14979" spans="10:10" x14ac:dyDescent="0.25">
      <c r="J14979"/>
    </row>
    <row r="14980" spans="10:10" x14ac:dyDescent="0.25">
      <c r="J14980"/>
    </row>
    <row r="14981" spans="10:10" x14ac:dyDescent="0.25">
      <c r="J14981"/>
    </row>
    <row r="14982" spans="10:10" x14ac:dyDescent="0.25">
      <c r="J14982"/>
    </row>
    <row r="14983" spans="10:10" x14ac:dyDescent="0.25">
      <c r="J14983"/>
    </row>
    <row r="14984" spans="10:10" x14ac:dyDescent="0.25">
      <c r="J14984"/>
    </row>
    <row r="14985" spans="10:10" x14ac:dyDescent="0.25">
      <c r="J14985"/>
    </row>
    <row r="14986" spans="10:10" x14ac:dyDescent="0.25">
      <c r="J14986"/>
    </row>
    <row r="14987" spans="10:10" x14ac:dyDescent="0.25">
      <c r="J14987"/>
    </row>
    <row r="14988" spans="10:10" x14ac:dyDescent="0.25">
      <c r="J14988"/>
    </row>
    <row r="14989" spans="10:10" x14ac:dyDescent="0.25">
      <c r="J14989"/>
    </row>
    <row r="14990" spans="10:10" x14ac:dyDescent="0.25">
      <c r="J14990"/>
    </row>
    <row r="14991" spans="10:10" x14ac:dyDescent="0.25">
      <c r="J14991"/>
    </row>
    <row r="14992" spans="10:10" x14ac:dyDescent="0.25">
      <c r="J14992"/>
    </row>
    <row r="14993" spans="10:10" x14ac:dyDescent="0.25">
      <c r="J14993"/>
    </row>
    <row r="14994" spans="10:10" x14ac:dyDescent="0.25">
      <c r="J14994"/>
    </row>
    <row r="14995" spans="10:10" x14ac:dyDescent="0.25">
      <c r="J14995"/>
    </row>
    <row r="14996" spans="10:10" x14ac:dyDescent="0.25">
      <c r="J14996"/>
    </row>
    <row r="14997" spans="10:10" x14ac:dyDescent="0.25">
      <c r="J14997"/>
    </row>
    <row r="14998" spans="10:10" x14ac:dyDescent="0.25">
      <c r="J14998"/>
    </row>
    <row r="14999" spans="10:10" x14ac:dyDescent="0.25">
      <c r="J14999"/>
    </row>
    <row r="15000" spans="10:10" x14ac:dyDescent="0.25">
      <c r="J15000"/>
    </row>
    <row r="15001" spans="10:10" x14ac:dyDescent="0.25">
      <c r="J15001"/>
    </row>
    <row r="15002" spans="10:10" x14ac:dyDescent="0.25">
      <c r="J15002"/>
    </row>
    <row r="15003" spans="10:10" x14ac:dyDescent="0.25">
      <c r="J15003"/>
    </row>
    <row r="15004" spans="10:10" x14ac:dyDescent="0.25">
      <c r="J15004"/>
    </row>
    <row r="15005" spans="10:10" x14ac:dyDescent="0.25">
      <c r="J15005"/>
    </row>
    <row r="15006" spans="10:10" x14ac:dyDescent="0.25">
      <c r="J15006"/>
    </row>
    <row r="15007" spans="10:10" x14ac:dyDescent="0.25">
      <c r="J15007"/>
    </row>
    <row r="15008" spans="10:10" x14ac:dyDescent="0.25">
      <c r="J15008"/>
    </row>
    <row r="15009" spans="10:10" x14ac:dyDescent="0.25">
      <c r="J15009"/>
    </row>
    <row r="15010" spans="10:10" x14ac:dyDescent="0.25">
      <c r="J15010"/>
    </row>
    <row r="15011" spans="10:10" x14ac:dyDescent="0.25">
      <c r="J15011"/>
    </row>
    <row r="15012" spans="10:10" x14ac:dyDescent="0.25">
      <c r="J15012"/>
    </row>
    <row r="15013" spans="10:10" x14ac:dyDescent="0.25">
      <c r="J15013"/>
    </row>
    <row r="15014" spans="10:10" x14ac:dyDescent="0.25">
      <c r="J15014"/>
    </row>
    <row r="15015" spans="10:10" x14ac:dyDescent="0.25">
      <c r="J15015"/>
    </row>
    <row r="15016" spans="10:10" x14ac:dyDescent="0.25">
      <c r="J15016"/>
    </row>
    <row r="15017" spans="10:10" x14ac:dyDescent="0.25">
      <c r="J15017"/>
    </row>
    <row r="15018" spans="10:10" x14ac:dyDescent="0.25">
      <c r="J15018"/>
    </row>
    <row r="15019" spans="10:10" x14ac:dyDescent="0.25">
      <c r="J15019"/>
    </row>
    <row r="15020" spans="10:10" x14ac:dyDescent="0.25">
      <c r="J15020"/>
    </row>
    <row r="15021" spans="10:10" x14ac:dyDescent="0.25">
      <c r="J15021"/>
    </row>
    <row r="15022" spans="10:10" x14ac:dyDescent="0.25">
      <c r="J15022"/>
    </row>
    <row r="15023" spans="10:10" x14ac:dyDescent="0.25">
      <c r="J15023"/>
    </row>
    <row r="15024" spans="10:10" x14ac:dyDescent="0.25">
      <c r="J15024"/>
    </row>
    <row r="15025" spans="10:10" x14ac:dyDescent="0.25">
      <c r="J15025"/>
    </row>
    <row r="15026" spans="10:10" x14ac:dyDescent="0.25">
      <c r="J15026"/>
    </row>
    <row r="15027" spans="10:10" x14ac:dyDescent="0.25">
      <c r="J15027"/>
    </row>
    <row r="15028" spans="10:10" x14ac:dyDescent="0.25">
      <c r="J15028"/>
    </row>
    <row r="15029" spans="10:10" x14ac:dyDescent="0.25">
      <c r="J15029"/>
    </row>
    <row r="15030" spans="10:10" x14ac:dyDescent="0.25">
      <c r="J15030"/>
    </row>
    <row r="15031" spans="10:10" x14ac:dyDescent="0.25">
      <c r="J15031"/>
    </row>
    <row r="15032" spans="10:10" x14ac:dyDescent="0.25">
      <c r="J15032"/>
    </row>
    <row r="15033" spans="10:10" x14ac:dyDescent="0.25">
      <c r="J15033"/>
    </row>
    <row r="15034" spans="10:10" x14ac:dyDescent="0.25">
      <c r="J15034"/>
    </row>
    <row r="15035" spans="10:10" x14ac:dyDescent="0.25">
      <c r="J15035"/>
    </row>
    <row r="15036" spans="10:10" x14ac:dyDescent="0.25">
      <c r="J15036"/>
    </row>
    <row r="15037" spans="10:10" x14ac:dyDescent="0.25">
      <c r="J15037"/>
    </row>
    <row r="15038" spans="10:10" x14ac:dyDescent="0.25">
      <c r="J15038"/>
    </row>
    <row r="15039" spans="10:10" x14ac:dyDescent="0.25">
      <c r="J15039"/>
    </row>
    <row r="15040" spans="10:10" x14ac:dyDescent="0.25">
      <c r="J15040"/>
    </row>
    <row r="15041" spans="10:10" x14ac:dyDescent="0.25">
      <c r="J15041"/>
    </row>
    <row r="15042" spans="10:10" x14ac:dyDescent="0.25">
      <c r="J15042"/>
    </row>
    <row r="15043" spans="10:10" x14ac:dyDescent="0.25">
      <c r="J15043"/>
    </row>
    <row r="15044" spans="10:10" x14ac:dyDescent="0.25">
      <c r="J15044"/>
    </row>
    <row r="15045" spans="10:10" x14ac:dyDescent="0.25">
      <c r="J15045"/>
    </row>
    <row r="15046" spans="10:10" x14ac:dyDescent="0.25">
      <c r="J15046"/>
    </row>
    <row r="15047" spans="10:10" x14ac:dyDescent="0.25">
      <c r="J15047"/>
    </row>
    <row r="15048" spans="10:10" x14ac:dyDescent="0.25">
      <c r="J15048"/>
    </row>
    <row r="15049" spans="10:10" x14ac:dyDescent="0.25">
      <c r="J15049"/>
    </row>
    <row r="15050" spans="10:10" x14ac:dyDescent="0.25">
      <c r="J15050"/>
    </row>
    <row r="15051" spans="10:10" x14ac:dyDescent="0.25">
      <c r="J15051"/>
    </row>
    <row r="15052" spans="10:10" x14ac:dyDescent="0.25">
      <c r="J15052"/>
    </row>
    <row r="15053" spans="10:10" x14ac:dyDescent="0.25">
      <c r="J15053"/>
    </row>
    <row r="15054" spans="10:10" x14ac:dyDescent="0.25">
      <c r="J15054"/>
    </row>
    <row r="15055" spans="10:10" x14ac:dyDescent="0.25">
      <c r="J15055"/>
    </row>
    <row r="15056" spans="10:10" x14ac:dyDescent="0.25">
      <c r="J15056"/>
    </row>
    <row r="15057" spans="10:10" x14ac:dyDescent="0.25">
      <c r="J15057"/>
    </row>
    <row r="15058" spans="10:10" x14ac:dyDescent="0.25">
      <c r="J15058"/>
    </row>
    <row r="15059" spans="10:10" x14ac:dyDescent="0.25">
      <c r="J15059"/>
    </row>
    <row r="15060" spans="10:10" x14ac:dyDescent="0.25">
      <c r="J15060"/>
    </row>
    <row r="15061" spans="10:10" x14ac:dyDescent="0.25">
      <c r="J15061"/>
    </row>
    <row r="15062" spans="10:10" x14ac:dyDescent="0.25">
      <c r="J15062"/>
    </row>
    <row r="15063" spans="10:10" x14ac:dyDescent="0.25">
      <c r="J15063"/>
    </row>
    <row r="15064" spans="10:10" x14ac:dyDescent="0.25">
      <c r="J15064"/>
    </row>
    <row r="15065" spans="10:10" x14ac:dyDescent="0.25">
      <c r="J15065"/>
    </row>
    <row r="15066" spans="10:10" x14ac:dyDescent="0.25">
      <c r="J15066"/>
    </row>
    <row r="15067" spans="10:10" x14ac:dyDescent="0.25">
      <c r="J15067"/>
    </row>
    <row r="15068" spans="10:10" x14ac:dyDescent="0.25">
      <c r="J15068"/>
    </row>
    <row r="15069" spans="10:10" x14ac:dyDescent="0.25">
      <c r="J15069"/>
    </row>
    <row r="15070" spans="10:10" x14ac:dyDescent="0.25">
      <c r="J15070"/>
    </row>
    <row r="15071" spans="10:10" x14ac:dyDescent="0.25">
      <c r="J15071"/>
    </row>
    <row r="15072" spans="10:10" x14ac:dyDescent="0.25">
      <c r="J15072"/>
    </row>
    <row r="15073" spans="10:10" x14ac:dyDescent="0.25">
      <c r="J15073"/>
    </row>
    <row r="15074" spans="10:10" x14ac:dyDescent="0.25">
      <c r="J15074"/>
    </row>
    <row r="15075" spans="10:10" x14ac:dyDescent="0.25">
      <c r="J15075"/>
    </row>
    <row r="15076" spans="10:10" x14ac:dyDescent="0.25">
      <c r="J15076"/>
    </row>
    <row r="15077" spans="10:10" x14ac:dyDescent="0.25">
      <c r="J15077"/>
    </row>
    <row r="15078" spans="10:10" x14ac:dyDescent="0.25">
      <c r="J15078"/>
    </row>
    <row r="15079" spans="10:10" x14ac:dyDescent="0.25">
      <c r="J15079"/>
    </row>
    <row r="15080" spans="10:10" x14ac:dyDescent="0.25">
      <c r="J15080"/>
    </row>
    <row r="15081" spans="10:10" x14ac:dyDescent="0.25">
      <c r="J15081"/>
    </row>
    <row r="15082" spans="10:10" x14ac:dyDescent="0.25">
      <c r="J15082"/>
    </row>
    <row r="15083" spans="10:10" x14ac:dyDescent="0.25">
      <c r="J15083"/>
    </row>
    <row r="15084" spans="10:10" x14ac:dyDescent="0.25">
      <c r="J15084"/>
    </row>
    <row r="15085" spans="10:10" x14ac:dyDescent="0.25">
      <c r="J15085"/>
    </row>
    <row r="15086" spans="10:10" x14ac:dyDescent="0.25">
      <c r="J15086"/>
    </row>
    <row r="15087" spans="10:10" x14ac:dyDescent="0.25">
      <c r="J15087"/>
    </row>
    <row r="15088" spans="10:10" x14ac:dyDescent="0.25">
      <c r="J15088"/>
    </row>
    <row r="15089" spans="10:10" x14ac:dyDescent="0.25">
      <c r="J15089"/>
    </row>
    <row r="15090" spans="10:10" x14ac:dyDescent="0.25">
      <c r="J15090"/>
    </row>
    <row r="15091" spans="10:10" x14ac:dyDescent="0.25">
      <c r="J15091"/>
    </row>
    <row r="15092" spans="10:10" x14ac:dyDescent="0.25">
      <c r="J15092"/>
    </row>
    <row r="15093" spans="10:10" x14ac:dyDescent="0.25">
      <c r="J15093"/>
    </row>
    <row r="15094" spans="10:10" x14ac:dyDescent="0.25">
      <c r="J15094"/>
    </row>
    <row r="15095" spans="10:10" x14ac:dyDescent="0.25">
      <c r="J15095"/>
    </row>
    <row r="15096" spans="10:10" x14ac:dyDescent="0.25">
      <c r="J15096"/>
    </row>
    <row r="15097" spans="10:10" x14ac:dyDescent="0.25">
      <c r="J15097"/>
    </row>
    <row r="15098" spans="10:10" x14ac:dyDescent="0.25">
      <c r="J15098"/>
    </row>
    <row r="15099" spans="10:10" x14ac:dyDescent="0.25">
      <c r="J15099"/>
    </row>
    <row r="15100" spans="10:10" x14ac:dyDescent="0.25">
      <c r="J15100"/>
    </row>
    <row r="15101" spans="10:10" x14ac:dyDescent="0.25">
      <c r="J15101"/>
    </row>
    <row r="15102" spans="10:10" x14ac:dyDescent="0.25">
      <c r="J15102"/>
    </row>
    <row r="15103" spans="10:10" x14ac:dyDescent="0.25">
      <c r="J15103"/>
    </row>
    <row r="15104" spans="10:10" x14ac:dyDescent="0.25">
      <c r="J15104"/>
    </row>
    <row r="15105" spans="10:10" x14ac:dyDescent="0.25">
      <c r="J15105"/>
    </row>
    <row r="15106" spans="10:10" x14ac:dyDescent="0.25">
      <c r="J15106"/>
    </row>
    <row r="15107" spans="10:10" x14ac:dyDescent="0.25">
      <c r="J15107"/>
    </row>
    <row r="15108" spans="10:10" x14ac:dyDescent="0.25">
      <c r="J15108"/>
    </row>
    <row r="15109" spans="10:10" x14ac:dyDescent="0.25">
      <c r="J15109"/>
    </row>
    <row r="15110" spans="10:10" x14ac:dyDescent="0.25">
      <c r="J15110"/>
    </row>
    <row r="15111" spans="10:10" x14ac:dyDescent="0.25">
      <c r="J15111"/>
    </row>
    <row r="15112" spans="10:10" x14ac:dyDescent="0.25">
      <c r="J15112"/>
    </row>
    <row r="15113" spans="10:10" x14ac:dyDescent="0.25">
      <c r="J15113"/>
    </row>
    <row r="15114" spans="10:10" x14ac:dyDescent="0.25">
      <c r="J15114"/>
    </row>
    <row r="15115" spans="10:10" x14ac:dyDescent="0.25">
      <c r="J15115"/>
    </row>
    <row r="15116" spans="10:10" x14ac:dyDescent="0.25">
      <c r="J15116"/>
    </row>
    <row r="15117" spans="10:10" x14ac:dyDescent="0.25">
      <c r="J15117"/>
    </row>
    <row r="15118" spans="10:10" x14ac:dyDescent="0.25">
      <c r="J15118"/>
    </row>
    <row r="15119" spans="10:10" x14ac:dyDescent="0.25">
      <c r="J15119"/>
    </row>
    <row r="15120" spans="10:10" x14ac:dyDescent="0.25">
      <c r="J15120"/>
    </row>
    <row r="15121" spans="10:10" x14ac:dyDescent="0.25">
      <c r="J15121"/>
    </row>
    <row r="15122" spans="10:10" x14ac:dyDescent="0.25">
      <c r="J15122"/>
    </row>
    <row r="15123" spans="10:10" x14ac:dyDescent="0.25">
      <c r="J15123"/>
    </row>
    <row r="15124" spans="10:10" x14ac:dyDescent="0.25">
      <c r="J15124"/>
    </row>
    <row r="15125" spans="10:10" x14ac:dyDescent="0.25">
      <c r="J15125"/>
    </row>
    <row r="15126" spans="10:10" x14ac:dyDescent="0.25">
      <c r="J15126"/>
    </row>
    <row r="15127" spans="10:10" x14ac:dyDescent="0.25">
      <c r="J15127"/>
    </row>
    <row r="15128" spans="10:10" x14ac:dyDescent="0.25">
      <c r="J15128"/>
    </row>
    <row r="15129" spans="10:10" x14ac:dyDescent="0.25">
      <c r="J15129"/>
    </row>
    <row r="15130" spans="10:10" x14ac:dyDescent="0.25">
      <c r="J15130"/>
    </row>
    <row r="15131" spans="10:10" x14ac:dyDescent="0.25">
      <c r="J15131"/>
    </row>
    <row r="15132" spans="10:10" x14ac:dyDescent="0.25">
      <c r="J15132"/>
    </row>
    <row r="15133" spans="10:10" x14ac:dyDescent="0.25">
      <c r="J15133"/>
    </row>
    <row r="15134" spans="10:10" x14ac:dyDescent="0.25">
      <c r="J15134"/>
    </row>
    <row r="15135" spans="10:10" x14ac:dyDescent="0.25">
      <c r="J15135"/>
    </row>
    <row r="15136" spans="10:10" x14ac:dyDescent="0.25">
      <c r="J15136"/>
    </row>
    <row r="15137" spans="10:10" x14ac:dyDescent="0.25">
      <c r="J15137"/>
    </row>
    <row r="15138" spans="10:10" x14ac:dyDescent="0.25">
      <c r="J15138"/>
    </row>
    <row r="15139" spans="10:10" x14ac:dyDescent="0.25">
      <c r="J15139"/>
    </row>
    <row r="15140" spans="10:10" x14ac:dyDescent="0.25">
      <c r="J15140"/>
    </row>
    <row r="15141" spans="10:10" x14ac:dyDescent="0.25">
      <c r="J15141"/>
    </row>
    <row r="15142" spans="10:10" x14ac:dyDescent="0.25">
      <c r="J15142"/>
    </row>
    <row r="15143" spans="10:10" x14ac:dyDescent="0.25">
      <c r="J15143"/>
    </row>
    <row r="15144" spans="10:10" x14ac:dyDescent="0.25">
      <c r="J15144"/>
    </row>
    <row r="15145" spans="10:10" x14ac:dyDescent="0.25">
      <c r="J15145"/>
    </row>
    <row r="15146" spans="10:10" x14ac:dyDescent="0.25">
      <c r="J15146"/>
    </row>
    <row r="15147" spans="10:10" x14ac:dyDescent="0.25">
      <c r="J15147"/>
    </row>
    <row r="15148" spans="10:10" x14ac:dyDescent="0.25">
      <c r="J15148"/>
    </row>
    <row r="15149" spans="10:10" x14ac:dyDescent="0.25">
      <c r="J15149"/>
    </row>
    <row r="15150" spans="10:10" x14ac:dyDescent="0.25">
      <c r="J15150"/>
    </row>
    <row r="15151" spans="10:10" x14ac:dyDescent="0.25">
      <c r="J15151"/>
    </row>
    <row r="15152" spans="10:10" x14ac:dyDescent="0.25">
      <c r="J15152"/>
    </row>
    <row r="15153" spans="10:10" x14ac:dyDescent="0.25">
      <c r="J15153"/>
    </row>
    <row r="15154" spans="10:10" x14ac:dyDescent="0.25">
      <c r="J15154"/>
    </row>
    <row r="15155" spans="10:10" x14ac:dyDescent="0.25">
      <c r="J15155"/>
    </row>
    <row r="15156" spans="10:10" x14ac:dyDescent="0.25">
      <c r="J15156"/>
    </row>
    <row r="15157" spans="10:10" x14ac:dyDescent="0.25">
      <c r="J15157"/>
    </row>
    <row r="15158" spans="10:10" x14ac:dyDescent="0.25">
      <c r="J15158"/>
    </row>
    <row r="15159" spans="10:10" x14ac:dyDescent="0.25">
      <c r="J15159"/>
    </row>
    <row r="15160" spans="10:10" x14ac:dyDescent="0.25">
      <c r="J15160"/>
    </row>
    <row r="15161" spans="10:10" x14ac:dyDescent="0.25">
      <c r="J15161"/>
    </row>
    <row r="15162" spans="10:10" x14ac:dyDescent="0.25">
      <c r="J15162"/>
    </row>
    <row r="15163" spans="10:10" x14ac:dyDescent="0.25">
      <c r="J15163"/>
    </row>
    <row r="15164" spans="10:10" x14ac:dyDescent="0.25">
      <c r="J15164"/>
    </row>
    <row r="15165" spans="10:10" x14ac:dyDescent="0.25">
      <c r="J15165"/>
    </row>
    <row r="15166" spans="10:10" x14ac:dyDescent="0.25">
      <c r="J15166"/>
    </row>
    <row r="15167" spans="10:10" x14ac:dyDescent="0.25">
      <c r="J15167"/>
    </row>
    <row r="15168" spans="10:10" x14ac:dyDescent="0.25">
      <c r="J15168"/>
    </row>
    <row r="15169" spans="10:10" x14ac:dyDescent="0.25">
      <c r="J15169"/>
    </row>
    <row r="15170" spans="10:10" x14ac:dyDescent="0.25">
      <c r="J15170"/>
    </row>
    <row r="15171" spans="10:10" x14ac:dyDescent="0.25">
      <c r="J15171"/>
    </row>
    <row r="15172" spans="10:10" x14ac:dyDescent="0.25">
      <c r="J15172"/>
    </row>
    <row r="15173" spans="10:10" x14ac:dyDescent="0.25">
      <c r="J15173"/>
    </row>
    <row r="15174" spans="10:10" x14ac:dyDescent="0.25">
      <c r="J15174"/>
    </row>
    <row r="15175" spans="10:10" x14ac:dyDescent="0.25">
      <c r="J15175"/>
    </row>
    <row r="15176" spans="10:10" x14ac:dyDescent="0.25">
      <c r="J15176"/>
    </row>
    <row r="15177" spans="10:10" x14ac:dyDescent="0.25">
      <c r="J15177"/>
    </row>
    <row r="15178" spans="10:10" x14ac:dyDescent="0.25">
      <c r="J15178"/>
    </row>
    <row r="15179" spans="10:10" x14ac:dyDescent="0.25">
      <c r="J15179"/>
    </row>
    <row r="15180" spans="10:10" x14ac:dyDescent="0.25">
      <c r="J15180"/>
    </row>
    <row r="15181" spans="10:10" x14ac:dyDescent="0.25">
      <c r="J15181"/>
    </row>
    <row r="15182" spans="10:10" x14ac:dyDescent="0.25">
      <c r="J15182"/>
    </row>
    <row r="15183" spans="10:10" x14ac:dyDescent="0.25">
      <c r="J15183"/>
    </row>
    <row r="15184" spans="10:10" x14ac:dyDescent="0.25">
      <c r="J15184"/>
    </row>
    <row r="15185" spans="10:10" x14ac:dyDescent="0.25">
      <c r="J15185"/>
    </row>
    <row r="15186" spans="10:10" x14ac:dyDescent="0.25">
      <c r="J15186"/>
    </row>
    <row r="15187" spans="10:10" x14ac:dyDescent="0.25">
      <c r="J15187"/>
    </row>
    <row r="15188" spans="10:10" x14ac:dyDescent="0.25">
      <c r="J15188"/>
    </row>
    <row r="15189" spans="10:10" x14ac:dyDescent="0.25">
      <c r="J15189"/>
    </row>
    <row r="15190" spans="10:10" x14ac:dyDescent="0.25">
      <c r="J15190"/>
    </row>
    <row r="15191" spans="10:10" x14ac:dyDescent="0.25">
      <c r="J15191"/>
    </row>
    <row r="15192" spans="10:10" x14ac:dyDescent="0.25">
      <c r="J15192"/>
    </row>
    <row r="15193" spans="10:10" x14ac:dyDescent="0.25">
      <c r="J15193"/>
    </row>
    <row r="15194" spans="10:10" x14ac:dyDescent="0.25">
      <c r="J15194"/>
    </row>
    <row r="15195" spans="10:10" x14ac:dyDescent="0.25">
      <c r="J15195"/>
    </row>
    <row r="15196" spans="10:10" x14ac:dyDescent="0.25">
      <c r="J15196"/>
    </row>
    <row r="15197" spans="10:10" x14ac:dyDescent="0.25">
      <c r="J15197"/>
    </row>
    <row r="15198" spans="10:10" x14ac:dyDescent="0.25">
      <c r="J15198"/>
    </row>
    <row r="15199" spans="10:10" x14ac:dyDescent="0.25">
      <c r="J15199"/>
    </row>
    <row r="15200" spans="10:10" x14ac:dyDescent="0.25">
      <c r="J15200"/>
    </row>
    <row r="15201" spans="10:10" x14ac:dyDescent="0.25">
      <c r="J15201"/>
    </row>
    <row r="15202" spans="10:10" x14ac:dyDescent="0.25">
      <c r="J15202"/>
    </row>
    <row r="15203" spans="10:10" x14ac:dyDescent="0.25">
      <c r="J15203"/>
    </row>
    <row r="15204" spans="10:10" x14ac:dyDescent="0.25">
      <c r="J15204"/>
    </row>
    <row r="15205" spans="10:10" x14ac:dyDescent="0.25">
      <c r="J15205"/>
    </row>
    <row r="15206" spans="10:10" x14ac:dyDescent="0.25">
      <c r="J15206"/>
    </row>
    <row r="15207" spans="10:10" x14ac:dyDescent="0.25">
      <c r="J15207"/>
    </row>
    <row r="15208" spans="10:10" x14ac:dyDescent="0.25">
      <c r="J15208"/>
    </row>
    <row r="15209" spans="10:10" x14ac:dyDescent="0.25">
      <c r="J15209"/>
    </row>
    <row r="15210" spans="10:10" x14ac:dyDescent="0.25">
      <c r="J15210"/>
    </row>
    <row r="15211" spans="10:10" x14ac:dyDescent="0.25">
      <c r="J15211"/>
    </row>
    <row r="15212" spans="10:10" x14ac:dyDescent="0.25">
      <c r="J15212"/>
    </row>
    <row r="15213" spans="10:10" x14ac:dyDescent="0.25">
      <c r="J15213"/>
    </row>
    <row r="15214" spans="10:10" x14ac:dyDescent="0.25">
      <c r="J15214"/>
    </row>
    <row r="15215" spans="10:10" x14ac:dyDescent="0.25">
      <c r="J15215"/>
    </row>
    <row r="15216" spans="10:10" x14ac:dyDescent="0.25">
      <c r="J15216"/>
    </row>
    <row r="15217" spans="10:10" x14ac:dyDescent="0.25">
      <c r="J15217"/>
    </row>
    <row r="15218" spans="10:10" x14ac:dyDescent="0.25">
      <c r="J15218"/>
    </row>
    <row r="15219" spans="10:10" x14ac:dyDescent="0.25">
      <c r="J15219"/>
    </row>
    <row r="15220" spans="10:10" x14ac:dyDescent="0.25">
      <c r="J15220"/>
    </row>
    <row r="15221" spans="10:10" x14ac:dyDescent="0.25">
      <c r="J15221"/>
    </row>
    <row r="15222" spans="10:10" x14ac:dyDescent="0.25">
      <c r="J15222"/>
    </row>
    <row r="15223" spans="10:10" x14ac:dyDescent="0.25">
      <c r="J15223"/>
    </row>
    <row r="15224" spans="10:10" x14ac:dyDescent="0.25">
      <c r="J15224"/>
    </row>
    <row r="15225" spans="10:10" x14ac:dyDescent="0.25">
      <c r="J15225"/>
    </row>
    <row r="15226" spans="10:10" x14ac:dyDescent="0.25">
      <c r="J15226"/>
    </row>
    <row r="15227" spans="10:10" x14ac:dyDescent="0.25">
      <c r="J15227"/>
    </row>
    <row r="15228" spans="10:10" x14ac:dyDescent="0.25">
      <c r="J15228"/>
    </row>
    <row r="15229" spans="10:10" x14ac:dyDescent="0.25">
      <c r="J15229"/>
    </row>
    <row r="15230" spans="10:10" x14ac:dyDescent="0.25">
      <c r="J15230"/>
    </row>
    <row r="15231" spans="10:10" x14ac:dyDescent="0.25">
      <c r="J15231"/>
    </row>
    <row r="15232" spans="10:10" x14ac:dyDescent="0.25">
      <c r="J15232"/>
    </row>
    <row r="15233" spans="10:10" x14ac:dyDescent="0.25">
      <c r="J15233"/>
    </row>
    <row r="15234" spans="10:10" x14ac:dyDescent="0.25">
      <c r="J15234"/>
    </row>
    <row r="15235" spans="10:10" x14ac:dyDescent="0.25">
      <c r="J15235"/>
    </row>
    <row r="15236" spans="10:10" x14ac:dyDescent="0.25">
      <c r="J15236"/>
    </row>
    <row r="15237" spans="10:10" x14ac:dyDescent="0.25">
      <c r="J15237"/>
    </row>
    <row r="15238" spans="10:10" x14ac:dyDescent="0.25">
      <c r="J15238"/>
    </row>
    <row r="15239" spans="10:10" x14ac:dyDescent="0.25">
      <c r="J15239"/>
    </row>
    <row r="15240" spans="10:10" x14ac:dyDescent="0.25">
      <c r="J15240"/>
    </row>
    <row r="15241" spans="10:10" x14ac:dyDescent="0.25">
      <c r="J15241"/>
    </row>
    <row r="15242" spans="10:10" x14ac:dyDescent="0.25">
      <c r="J15242"/>
    </row>
    <row r="15243" spans="10:10" x14ac:dyDescent="0.25">
      <c r="J15243"/>
    </row>
    <row r="15244" spans="10:10" x14ac:dyDescent="0.25">
      <c r="J15244"/>
    </row>
    <row r="15245" spans="10:10" x14ac:dyDescent="0.25">
      <c r="J15245"/>
    </row>
    <row r="15246" spans="10:10" x14ac:dyDescent="0.25">
      <c r="J15246"/>
    </row>
    <row r="15247" spans="10:10" x14ac:dyDescent="0.25">
      <c r="J15247"/>
    </row>
    <row r="15248" spans="10:10" x14ac:dyDescent="0.25">
      <c r="J15248"/>
    </row>
    <row r="15249" spans="10:10" x14ac:dyDescent="0.25">
      <c r="J15249"/>
    </row>
    <row r="15250" spans="10:10" x14ac:dyDescent="0.25">
      <c r="J15250"/>
    </row>
    <row r="15251" spans="10:10" x14ac:dyDescent="0.25">
      <c r="J15251"/>
    </row>
    <row r="15252" spans="10:10" x14ac:dyDescent="0.25">
      <c r="J15252"/>
    </row>
    <row r="15253" spans="10:10" x14ac:dyDescent="0.25">
      <c r="J15253"/>
    </row>
    <row r="15254" spans="10:10" x14ac:dyDescent="0.25">
      <c r="J15254"/>
    </row>
    <row r="15255" spans="10:10" x14ac:dyDescent="0.25">
      <c r="J15255"/>
    </row>
    <row r="15256" spans="10:10" x14ac:dyDescent="0.25">
      <c r="J15256"/>
    </row>
    <row r="15257" spans="10:10" x14ac:dyDescent="0.25">
      <c r="J15257"/>
    </row>
    <row r="15258" spans="10:10" x14ac:dyDescent="0.25">
      <c r="J15258"/>
    </row>
    <row r="15259" spans="10:10" x14ac:dyDescent="0.25">
      <c r="J15259"/>
    </row>
    <row r="15260" spans="10:10" x14ac:dyDescent="0.25">
      <c r="J15260"/>
    </row>
    <row r="15261" spans="10:10" x14ac:dyDescent="0.25">
      <c r="J15261"/>
    </row>
    <row r="15262" spans="10:10" x14ac:dyDescent="0.25">
      <c r="J15262"/>
    </row>
    <row r="15263" spans="10:10" x14ac:dyDescent="0.25">
      <c r="J15263"/>
    </row>
    <row r="15264" spans="10:10" x14ac:dyDescent="0.25">
      <c r="J15264"/>
    </row>
    <row r="15265" spans="10:10" x14ac:dyDescent="0.25">
      <c r="J15265"/>
    </row>
    <row r="15266" spans="10:10" x14ac:dyDescent="0.25">
      <c r="J15266"/>
    </row>
    <row r="15267" spans="10:10" x14ac:dyDescent="0.25">
      <c r="J15267"/>
    </row>
    <row r="15268" spans="10:10" x14ac:dyDescent="0.25">
      <c r="J15268"/>
    </row>
    <row r="15269" spans="10:10" x14ac:dyDescent="0.25">
      <c r="J15269"/>
    </row>
    <row r="15270" spans="10:10" x14ac:dyDescent="0.25">
      <c r="J15270"/>
    </row>
    <row r="15271" spans="10:10" x14ac:dyDescent="0.25">
      <c r="J15271"/>
    </row>
    <row r="15272" spans="10:10" x14ac:dyDescent="0.25">
      <c r="J15272"/>
    </row>
    <row r="15273" spans="10:10" x14ac:dyDescent="0.25">
      <c r="J15273"/>
    </row>
    <row r="15274" spans="10:10" x14ac:dyDescent="0.25">
      <c r="J15274"/>
    </row>
    <row r="15275" spans="10:10" x14ac:dyDescent="0.25">
      <c r="J15275"/>
    </row>
    <row r="15276" spans="10:10" x14ac:dyDescent="0.25">
      <c r="J15276"/>
    </row>
    <row r="15277" spans="10:10" x14ac:dyDescent="0.25">
      <c r="J15277"/>
    </row>
    <row r="15278" spans="10:10" x14ac:dyDescent="0.25">
      <c r="J15278"/>
    </row>
    <row r="15279" spans="10:10" x14ac:dyDescent="0.25">
      <c r="J15279"/>
    </row>
    <row r="15280" spans="10:10" x14ac:dyDescent="0.25">
      <c r="J15280"/>
    </row>
    <row r="15281" spans="10:10" x14ac:dyDescent="0.25">
      <c r="J15281"/>
    </row>
    <row r="15282" spans="10:10" x14ac:dyDescent="0.25">
      <c r="J15282"/>
    </row>
    <row r="15283" spans="10:10" x14ac:dyDescent="0.25">
      <c r="J15283"/>
    </row>
    <row r="15284" spans="10:10" x14ac:dyDescent="0.25">
      <c r="J15284"/>
    </row>
    <row r="15285" spans="10:10" x14ac:dyDescent="0.25">
      <c r="J15285"/>
    </row>
    <row r="15286" spans="10:10" x14ac:dyDescent="0.25">
      <c r="J15286"/>
    </row>
    <row r="15287" spans="10:10" x14ac:dyDescent="0.25">
      <c r="J15287"/>
    </row>
    <row r="15288" spans="10:10" x14ac:dyDescent="0.25">
      <c r="J15288"/>
    </row>
    <row r="15289" spans="10:10" x14ac:dyDescent="0.25">
      <c r="J15289"/>
    </row>
    <row r="15290" spans="10:10" x14ac:dyDescent="0.25">
      <c r="J15290"/>
    </row>
    <row r="15291" spans="10:10" x14ac:dyDescent="0.25">
      <c r="J15291"/>
    </row>
    <row r="15292" spans="10:10" x14ac:dyDescent="0.25">
      <c r="J15292"/>
    </row>
    <row r="15293" spans="10:10" x14ac:dyDescent="0.25">
      <c r="J15293"/>
    </row>
    <row r="15294" spans="10:10" x14ac:dyDescent="0.25">
      <c r="J15294"/>
    </row>
    <row r="15295" spans="10:10" x14ac:dyDescent="0.25">
      <c r="J15295"/>
    </row>
    <row r="15296" spans="10:10" x14ac:dyDescent="0.25">
      <c r="J15296"/>
    </row>
    <row r="15297" spans="10:10" x14ac:dyDescent="0.25">
      <c r="J15297"/>
    </row>
    <row r="15298" spans="10:10" x14ac:dyDescent="0.25">
      <c r="J15298"/>
    </row>
    <row r="15299" spans="10:10" x14ac:dyDescent="0.25">
      <c r="J15299"/>
    </row>
    <row r="15300" spans="10:10" x14ac:dyDescent="0.25">
      <c r="J15300"/>
    </row>
    <row r="15301" spans="10:10" x14ac:dyDescent="0.25">
      <c r="J15301"/>
    </row>
    <row r="15302" spans="10:10" x14ac:dyDescent="0.25">
      <c r="J15302"/>
    </row>
    <row r="15303" spans="10:10" x14ac:dyDescent="0.25">
      <c r="J15303"/>
    </row>
    <row r="15304" spans="10:10" x14ac:dyDescent="0.25">
      <c r="J15304"/>
    </row>
    <row r="15305" spans="10:10" x14ac:dyDescent="0.25">
      <c r="J15305"/>
    </row>
    <row r="15306" spans="10:10" x14ac:dyDescent="0.25">
      <c r="J15306"/>
    </row>
    <row r="15307" spans="10:10" x14ac:dyDescent="0.25">
      <c r="J15307"/>
    </row>
    <row r="15308" spans="10:10" x14ac:dyDescent="0.25">
      <c r="J15308"/>
    </row>
    <row r="15309" spans="10:10" x14ac:dyDescent="0.25">
      <c r="J15309"/>
    </row>
    <row r="15310" spans="10:10" x14ac:dyDescent="0.25">
      <c r="J15310"/>
    </row>
    <row r="15311" spans="10:10" x14ac:dyDescent="0.25">
      <c r="J15311"/>
    </row>
    <row r="15312" spans="10:10" x14ac:dyDescent="0.25">
      <c r="J15312"/>
    </row>
    <row r="15313" spans="10:10" x14ac:dyDescent="0.25">
      <c r="J15313"/>
    </row>
    <row r="15314" spans="10:10" x14ac:dyDescent="0.25">
      <c r="J15314"/>
    </row>
    <row r="15315" spans="10:10" x14ac:dyDescent="0.25">
      <c r="J15315"/>
    </row>
    <row r="15316" spans="10:10" x14ac:dyDescent="0.25">
      <c r="J15316"/>
    </row>
    <row r="15317" spans="10:10" x14ac:dyDescent="0.25">
      <c r="J15317"/>
    </row>
    <row r="15318" spans="10:10" x14ac:dyDescent="0.25">
      <c r="J15318"/>
    </row>
    <row r="15319" spans="10:10" x14ac:dyDescent="0.25">
      <c r="J15319"/>
    </row>
    <row r="15320" spans="10:10" x14ac:dyDescent="0.25">
      <c r="J15320"/>
    </row>
    <row r="15321" spans="10:10" x14ac:dyDescent="0.25">
      <c r="J15321"/>
    </row>
    <row r="15322" spans="10:10" x14ac:dyDescent="0.25">
      <c r="J15322"/>
    </row>
    <row r="15323" spans="10:10" x14ac:dyDescent="0.25">
      <c r="J15323"/>
    </row>
    <row r="15324" spans="10:10" x14ac:dyDescent="0.25">
      <c r="J15324"/>
    </row>
    <row r="15325" spans="10:10" x14ac:dyDescent="0.25">
      <c r="J15325"/>
    </row>
    <row r="15326" spans="10:10" x14ac:dyDescent="0.25">
      <c r="J15326"/>
    </row>
    <row r="15327" spans="10:10" x14ac:dyDescent="0.25">
      <c r="J15327"/>
    </row>
    <row r="15328" spans="10:10" x14ac:dyDescent="0.25">
      <c r="J15328"/>
    </row>
    <row r="15329" spans="10:10" x14ac:dyDescent="0.25">
      <c r="J15329"/>
    </row>
    <row r="15330" spans="10:10" x14ac:dyDescent="0.25">
      <c r="J15330"/>
    </row>
    <row r="15331" spans="10:10" x14ac:dyDescent="0.25">
      <c r="J15331"/>
    </row>
    <row r="15332" spans="10:10" x14ac:dyDescent="0.25">
      <c r="J15332"/>
    </row>
    <row r="15333" spans="10:10" x14ac:dyDescent="0.25">
      <c r="J15333"/>
    </row>
    <row r="15334" spans="10:10" x14ac:dyDescent="0.25">
      <c r="J15334"/>
    </row>
    <row r="15335" spans="10:10" x14ac:dyDescent="0.25">
      <c r="J15335"/>
    </row>
    <row r="15336" spans="10:10" x14ac:dyDescent="0.25">
      <c r="J15336"/>
    </row>
    <row r="15337" spans="10:10" x14ac:dyDescent="0.25">
      <c r="J15337"/>
    </row>
    <row r="15338" spans="10:10" x14ac:dyDescent="0.25">
      <c r="J15338"/>
    </row>
    <row r="15339" spans="10:10" x14ac:dyDescent="0.25">
      <c r="J15339"/>
    </row>
    <row r="15340" spans="10:10" x14ac:dyDescent="0.25">
      <c r="J15340"/>
    </row>
    <row r="15341" spans="10:10" x14ac:dyDescent="0.25">
      <c r="J15341"/>
    </row>
    <row r="15342" spans="10:10" x14ac:dyDescent="0.25">
      <c r="J15342"/>
    </row>
    <row r="15343" spans="10:10" x14ac:dyDescent="0.25">
      <c r="J15343"/>
    </row>
    <row r="15344" spans="10:10" x14ac:dyDescent="0.25">
      <c r="J15344"/>
    </row>
    <row r="15345" spans="10:10" x14ac:dyDescent="0.25">
      <c r="J15345"/>
    </row>
    <row r="15346" spans="10:10" x14ac:dyDescent="0.25">
      <c r="J15346"/>
    </row>
    <row r="15347" spans="10:10" x14ac:dyDescent="0.25">
      <c r="J15347"/>
    </row>
    <row r="15348" spans="10:10" x14ac:dyDescent="0.25">
      <c r="J15348"/>
    </row>
    <row r="15349" spans="10:10" x14ac:dyDescent="0.25">
      <c r="J15349"/>
    </row>
    <row r="15350" spans="10:10" x14ac:dyDescent="0.25">
      <c r="J15350"/>
    </row>
    <row r="15351" spans="10:10" x14ac:dyDescent="0.25">
      <c r="J15351"/>
    </row>
    <row r="15352" spans="10:10" x14ac:dyDescent="0.25">
      <c r="J15352"/>
    </row>
    <row r="15353" spans="10:10" x14ac:dyDescent="0.25">
      <c r="J15353"/>
    </row>
    <row r="15354" spans="10:10" x14ac:dyDescent="0.25">
      <c r="J15354"/>
    </row>
    <row r="15355" spans="10:10" x14ac:dyDescent="0.25">
      <c r="J15355"/>
    </row>
    <row r="15356" spans="10:10" x14ac:dyDescent="0.25">
      <c r="J15356"/>
    </row>
    <row r="15357" spans="10:10" x14ac:dyDescent="0.25">
      <c r="J15357"/>
    </row>
    <row r="15358" spans="10:10" x14ac:dyDescent="0.25">
      <c r="J15358"/>
    </row>
    <row r="15359" spans="10:10" x14ac:dyDescent="0.25">
      <c r="J15359"/>
    </row>
    <row r="15360" spans="10:10" x14ac:dyDescent="0.25">
      <c r="J15360"/>
    </row>
    <row r="15361" spans="10:10" x14ac:dyDescent="0.25">
      <c r="J15361"/>
    </row>
    <row r="15362" spans="10:10" x14ac:dyDescent="0.25">
      <c r="J15362"/>
    </row>
    <row r="15363" spans="10:10" x14ac:dyDescent="0.25">
      <c r="J15363"/>
    </row>
    <row r="15364" spans="10:10" x14ac:dyDescent="0.25">
      <c r="J15364"/>
    </row>
    <row r="15365" spans="10:10" x14ac:dyDescent="0.25">
      <c r="J15365"/>
    </row>
    <row r="15366" spans="10:10" x14ac:dyDescent="0.25">
      <c r="J15366"/>
    </row>
    <row r="15367" spans="10:10" x14ac:dyDescent="0.25">
      <c r="J15367"/>
    </row>
    <row r="15368" spans="10:10" x14ac:dyDescent="0.25">
      <c r="J15368"/>
    </row>
    <row r="15369" spans="10:10" x14ac:dyDescent="0.25">
      <c r="J15369"/>
    </row>
    <row r="15370" spans="10:10" x14ac:dyDescent="0.25">
      <c r="J15370"/>
    </row>
    <row r="15371" spans="10:10" x14ac:dyDescent="0.25">
      <c r="J15371"/>
    </row>
    <row r="15372" spans="10:10" x14ac:dyDescent="0.25">
      <c r="J15372"/>
    </row>
    <row r="15373" spans="10:10" x14ac:dyDescent="0.25">
      <c r="J15373"/>
    </row>
    <row r="15374" spans="10:10" x14ac:dyDescent="0.25">
      <c r="J15374"/>
    </row>
    <row r="15375" spans="10:10" x14ac:dyDescent="0.25">
      <c r="J15375"/>
    </row>
    <row r="15376" spans="10:10" x14ac:dyDescent="0.25">
      <c r="J15376"/>
    </row>
    <row r="15377" spans="10:10" x14ac:dyDescent="0.25">
      <c r="J15377"/>
    </row>
    <row r="15378" spans="10:10" x14ac:dyDescent="0.25">
      <c r="J15378"/>
    </row>
    <row r="15379" spans="10:10" x14ac:dyDescent="0.25">
      <c r="J15379"/>
    </row>
    <row r="15380" spans="10:10" x14ac:dyDescent="0.25">
      <c r="J15380"/>
    </row>
    <row r="15381" spans="10:10" x14ac:dyDescent="0.25">
      <c r="J15381"/>
    </row>
    <row r="15382" spans="10:10" x14ac:dyDescent="0.25">
      <c r="J15382"/>
    </row>
    <row r="15383" spans="10:10" x14ac:dyDescent="0.25">
      <c r="J15383"/>
    </row>
    <row r="15384" spans="10:10" x14ac:dyDescent="0.25">
      <c r="J15384"/>
    </row>
    <row r="15385" spans="10:10" x14ac:dyDescent="0.25">
      <c r="J15385"/>
    </row>
    <row r="15386" spans="10:10" x14ac:dyDescent="0.25">
      <c r="J15386"/>
    </row>
    <row r="15387" spans="10:10" x14ac:dyDescent="0.25">
      <c r="J15387"/>
    </row>
    <row r="15388" spans="10:10" x14ac:dyDescent="0.25">
      <c r="J15388"/>
    </row>
    <row r="15389" spans="10:10" x14ac:dyDescent="0.25">
      <c r="J15389"/>
    </row>
    <row r="15390" spans="10:10" x14ac:dyDescent="0.25">
      <c r="J15390"/>
    </row>
    <row r="15391" spans="10:10" x14ac:dyDescent="0.25">
      <c r="J15391"/>
    </row>
    <row r="15392" spans="10:10" x14ac:dyDescent="0.25">
      <c r="J15392"/>
    </row>
    <row r="15393" spans="10:10" x14ac:dyDescent="0.25">
      <c r="J15393"/>
    </row>
    <row r="15394" spans="10:10" x14ac:dyDescent="0.25">
      <c r="J15394"/>
    </row>
    <row r="15395" spans="10:10" x14ac:dyDescent="0.25">
      <c r="J15395"/>
    </row>
    <row r="15396" spans="10:10" x14ac:dyDescent="0.25">
      <c r="J15396"/>
    </row>
    <row r="15397" spans="10:10" x14ac:dyDescent="0.25">
      <c r="J15397"/>
    </row>
    <row r="15398" spans="10:10" x14ac:dyDescent="0.25">
      <c r="J15398"/>
    </row>
    <row r="15399" spans="10:10" x14ac:dyDescent="0.25">
      <c r="J15399"/>
    </row>
    <row r="15400" spans="10:10" x14ac:dyDescent="0.25">
      <c r="J15400"/>
    </row>
    <row r="15401" spans="10:10" x14ac:dyDescent="0.25">
      <c r="J15401"/>
    </row>
    <row r="15402" spans="10:10" x14ac:dyDescent="0.25">
      <c r="J15402"/>
    </row>
    <row r="15403" spans="10:10" x14ac:dyDescent="0.25">
      <c r="J15403"/>
    </row>
    <row r="15404" spans="10:10" x14ac:dyDescent="0.25">
      <c r="J15404"/>
    </row>
    <row r="15405" spans="10:10" x14ac:dyDescent="0.25">
      <c r="J15405"/>
    </row>
    <row r="15406" spans="10:10" x14ac:dyDescent="0.25">
      <c r="J15406"/>
    </row>
    <row r="15407" spans="10:10" x14ac:dyDescent="0.25">
      <c r="J15407"/>
    </row>
    <row r="15408" spans="10:10" x14ac:dyDescent="0.25">
      <c r="J15408"/>
    </row>
    <row r="15409" spans="10:10" x14ac:dyDescent="0.25">
      <c r="J15409"/>
    </row>
    <row r="15410" spans="10:10" x14ac:dyDescent="0.25">
      <c r="J15410"/>
    </row>
    <row r="15411" spans="10:10" x14ac:dyDescent="0.25">
      <c r="J15411"/>
    </row>
    <row r="15412" spans="10:10" x14ac:dyDescent="0.25">
      <c r="J15412"/>
    </row>
    <row r="15413" spans="10:10" x14ac:dyDescent="0.25">
      <c r="J15413"/>
    </row>
    <row r="15414" spans="10:10" x14ac:dyDescent="0.25">
      <c r="J15414"/>
    </row>
    <row r="15415" spans="10:10" x14ac:dyDescent="0.25">
      <c r="J15415"/>
    </row>
    <row r="15416" spans="10:10" x14ac:dyDescent="0.25">
      <c r="J15416"/>
    </row>
    <row r="15417" spans="10:10" x14ac:dyDescent="0.25">
      <c r="J15417"/>
    </row>
    <row r="15418" spans="10:10" x14ac:dyDescent="0.25">
      <c r="J15418"/>
    </row>
    <row r="15419" spans="10:10" x14ac:dyDescent="0.25">
      <c r="J15419"/>
    </row>
    <row r="15420" spans="10:10" x14ac:dyDescent="0.25">
      <c r="J15420"/>
    </row>
    <row r="15421" spans="10:10" x14ac:dyDescent="0.25">
      <c r="J15421"/>
    </row>
    <row r="15422" spans="10:10" x14ac:dyDescent="0.25">
      <c r="J15422"/>
    </row>
    <row r="15423" spans="10:10" x14ac:dyDescent="0.25">
      <c r="J15423"/>
    </row>
    <row r="15424" spans="10:10" x14ac:dyDescent="0.25">
      <c r="J15424"/>
    </row>
    <row r="15425" spans="10:10" x14ac:dyDescent="0.25">
      <c r="J15425"/>
    </row>
    <row r="15426" spans="10:10" x14ac:dyDescent="0.25">
      <c r="J15426"/>
    </row>
    <row r="15427" spans="10:10" x14ac:dyDescent="0.25">
      <c r="J15427"/>
    </row>
    <row r="15428" spans="10:10" x14ac:dyDescent="0.25">
      <c r="J15428"/>
    </row>
    <row r="15429" spans="10:10" x14ac:dyDescent="0.25">
      <c r="J15429"/>
    </row>
    <row r="15430" spans="10:10" x14ac:dyDescent="0.25">
      <c r="J15430"/>
    </row>
    <row r="15431" spans="10:10" x14ac:dyDescent="0.25">
      <c r="J15431"/>
    </row>
    <row r="15432" spans="10:10" x14ac:dyDescent="0.25">
      <c r="J15432"/>
    </row>
    <row r="15433" spans="10:10" x14ac:dyDescent="0.25">
      <c r="J15433"/>
    </row>
    <row r="15434" spans="10:10" x14ac:dyDescent="0.25">
      <c r="J15434"/>
    </row>
    <row r="15435" spans="10:10" x14ac:dyDescent="0.25">
      <c r="J15435"/>
    </row>
    <row r="15436" spans="10:10" x14ac:dyDescent="0.25">
      <c r="J15436"/>
    </row>
    <row r="15437" spans="10:10" x14ac:dyDescent="0.25">
      <c r="J15437"/>
    </row>
    <row r="15438" spans="10:10" x14ac:dyDescent="0.25">
      <c r="J15438"/>
    </row>
    <row r="15439" spans="10:10" x14ac:dyDescent="0.25">
      <c r="J15439"/>
    </row>
    <row r="15440" spans="10:10" x14ac:dyDescent="0.25">
      <c r="J15440"/>
    </row>
    <row r="15441" spans="10:10" x14ac:dyDescent="0.25">
      <c r="J15441"/>
    </row>
    <row r="15442" spans="10:10" x14ac:dyDescent="0.25">
      <c r="J15442"/>
    </row>
    <row r="15443" spans="10:10" x14ac:dyDescent="0.25">
      <c r="J15443"/>
    </row>
    <row r="15444" spans="10:10" x14ac:dyDescent="0.25">
      <c r="J15444"/>
    </row>
    <row r="15445" spans="10:10" x14ac:dyDescent="0.25">
      <c r="J15445"/>
    </row>
    <row r="15446" spans="10:10" x14ac:dyDescent="0.25">
      <c r="J15446"/>
    </row>
    <row r="15447" spans="10:10" x14ac:dyDescent="0.25">
      <c r="J15447"/>
    </row>
    <row r="15448" spans="10:10" x14ac:dyDescent="0.25">
      <c r="J15448"/>
    </row>
    <row r="15449" spans="10:10" x14ac:dyDescent="0.25">
      <c r="J15449"/>
    </row>
    <row r="15450" spans="10:10" x14ac:dyDescent="0.25">
      <c r="J15450"/>
    </row>
    <row r="15451" spans="10:10" x14ac:dyDescent="0.25">
      <c r="J15451"/>
    </row>
    <row r="15452" spans="10:10" x14ac:dyDescent="0.25">
      <c r="J15452"/>
    </row>
    <row r="15453" spans="10:10" x14ac:dyDescent="0.25">
      <c r="J15453"/>
    </row>
    <row r="15454" spans="10:10" x14ac:dyDescent="0.25">
      <c r="J15454"/>
    </row>
    <row r="15455" spans="10:10" x14ac:dyDescent="0.25">
      <c r="J15455"/>
    </row>
    <row r="15456" spans="10:10" x14ac:dyDescent="0.25">
      <c r="J15456"/>
    </row>
    <row r="15457" spans="10:10" x14ac:dyDescent="0.25">
      <c r="J15457"/>
    </row>
    <row r="15458" spans="10:10" x14ac:dyDescent="0.25">
      <c r="J15458"/>
    </row>
    <row r="15459" spans="10:10" x14ac:dyDescent="0.25">
      <c r="J15459"/>
    </row>
    <row r="15460" spans="10:10" x14ac:dyDescent="0.25">
      <c r="J15460"/>
    </row>
    <row r="15461" spans="10:10" x14ac:dyDescent="0.25">
      <c r="J15461"/>
    </row>
    <row r="15462" spans="10:10" x14ac:dyDescent="0.25">
      <c r="J15462"/>
    </row>
    <row r="15463" spans="10:10" x14ac:dyDescent="0.25">
      <c r="J15463"/>
    </row>
    <row r="15464" spans="10:10" x14ac:dyDescent="0.25">
      <c r="J15464"/>
    </row>
    <row r="15465" spans="10:10" x14ac:dyDescent="0.25">
      <c r="J15465"/>
    </row>
    <row r="15466" spans="10:10" x14ac:dyDescent="0.25">
      <c r="J15466"/>
    </row>
    <row r="15467" spans="10:10" x14ac:dyDescent="0.25">
      <c r="J15467"/>
    </row>
    <row r="15468" spans="10:10" x14ac:dyDescent="0.25">
      <c r="J15468"/>
    </row>
    <row r="15469" spans="10:10" x14ac:dyDescent="0.25">
      <c r="J15469"/>
    </row>
    <row r="15470" spans="10:10" x14ac:dyDescent="0.25">
      <c r="J15470"/>
    </row>
    <row r="15471" spans="10:10" x14ac:dyDescent="0.25">
      <c r="J15471"/>
    </row>
    <row r="15472" spans="10:10" x14ac:dyDescent="0.25">
      <c r="J15472"/>
    </row>
    <row r="15473" spans="10:10" x14ac:dyDescent="0.25">
      <c r="J15473"/>
    </row>
    <row r="15474" spans="10:10" x14ac:dyDescent="0.25">
      <c r="J15474"/>
    </row>
    <row r="15475" spans="10:10" x14ac:dyDescent="0.25">
      <c r="J15475"/>
    </row>
    <row r="15476" spans="10:10" x14ac:dyDescent="0.25">
      <c r="J15476"/>
    </row>
    <row r="15477" spans="10:10" x14ac:dyDescent="0.25">
      <c r="J15477"/>
    </row>
    <row r="15478" spans="10:10" x14ac:dyDescent="0.25">
      <c r="J15478"/>
    </row>
    <row r="15479" spans="10:10" x14ac:dyDescent="0.25">
      <c r="J15479"/>
    </row>
    <row r="15480" spans="10:10" x14ac:dyDescent="0.25">
      <c r="J15480"/>
    </row>
    <row r="15481" spans="10:10" x14ac:dyDescent="0.25">
      <c r="J15481"/>
    </row>
    <row r="15482" spans="10:10" x14ac:dyDescent="0.25">
      <c r="J15482"/>
    </row>
    <row r="15483" spans="10:10" x14ac:dyDescent="0.25">
      <c r="J15483"/>
    </row>
    <row r="15484" spans="10:10" x14ac:dyDescent="0.25">
      <c r="J15484"/>
    </row>
    <row r="15485" spans="10:10" x14ac:dyDescent="0.25">
      <c r="J15485"/>
    </row>
    <row r="15486" spans="10:10" x14ac:dyDescent="0.25">
      <c r="J15486"/>
    </row>
    <row r="15487" spans="10:10" x14ac:dyDescent="0.25">
      <c r="J15487"/>
    </row>
    <row r="15488" spans="10:10" x14ac:dyDescent="0.25">
      <c r="J15488"/>
    </row>
    <row r="15489" spans="10:10" x14ac:dyDescent="0.25">
      <c r="J15489"/>
    </row>
    <row r="15490" spans="10:10" x14ac:dyDescent="0.25">
      <c r="J15490"/>
    </row>
    <row r="15491" spans="10:10" x14ac:dyDescent="0.25">
      <c r="J15491"/>
    </row>
    <row r="15492" spans="10:10" x14ac:dyDescent="0.25">
      <c r="J15492"/>
    </row>
    <row r="15493" spans="10:10" x14ac:dyDescent="0.25">
      <c r="J15493"/>
    </row>
    <row r="15494" spans="10:10" x14ac:dyDescent="0.25">
      <c r="J15494"/>
    </row>
    <row r="15495" spans="10:10" x14ac:dyDescent="0.25">
      <c r="J15495"/>
    </row>
    <row r="15496" spans="10:10" x14ac:dyDescent="0.25">
      <c r="J15496"/>
    </row>
    <row r="15497" spans="10:10" x14ac:dyDescent="0.25">
      <c r="J15497"/>
    </row>
    <row r="15498" spans="10:10" x14ac:dyDescent="0.25">
      <c r="J15498"/>
    </row>
    <row r="15499" spans="10:10" x14ac:dyDescent="0.25">
      <c r="J15499"/>
    </row>
    <row r="15500" spans="10:10" x14ac:dyDescent="0.25">
      <c r="J15500"/>
    </row>
    <row r="15501" spans="10:10" x14ac:dyDescent="0.25">
      <c r="J15501"/>
    </row>
    <row r="15502" spans="10:10" x14ac:dyDescent="0.25">
      <c r="J15502"/>
    </row>
    <row r="15503" spans="10:10" x14ac:dyDescent="0.25">
      <c r="J15503"/>
    </row>
    <row r="15504" spans="10:10" x14ac:dyDescent="0.25">
      <c r="J15504"/>
    </row>
    <row r="15505" spans="10:10" x14ac:dyDescent="0.25">
      <c r="J15505"/>
    </row>
    <row r="15506" spans="10:10" x14ac:dyDescent="0.25">
      <c r="J15506"/>
    </row>
    <row r="15507" spans="10:10" x14ac:dyDescent="0.25">
      <c r="J15507"/>
    </row>
    <row r="15508" spans="10:10" x14ac:dyDescent="0.25">
      <c r="J15508"/>
    </row>
    <row r="15509" spans="10:10" x14ac:dyDescent="0.25">
      <c r="J15509"/>
    </row>
    <row r="15510" spans="10:10" x14ac:dyDescent="0.25">
      <c r="J15510"/>
    </row>
    <row r="15511" spans="10:10" x14ac:dyDescent="0.25">
      <c r="J15511"/>
    </row>
    <row r="15512" spans="10:10" x14ac:dyDescent="0.25">
      <c r="J15512"/>
    </row>
    <row r="15513" spans="10:10" x14ac:dyDescent="0.25">
      <c r="J15513"/>
    </row>
    <row r="15514" spans="10:10" x14ac:dyDescent="0.25">
      <c r="J15514"/>
    </row>
    <row r="15515" spans="10:10" x14ac:dyDescent="0.25">
      <c r="J15515"/>
    </row>
    <row r="15516" spans="10:10" x14ac:dyDescent="0.25">
      <c r="J15516"/>
    </row>
    <row r="15517" spans="10:10" x14ac:dyDescent="0.25">
      <c r="J15517"/>
    </row>
    <row r="15518" spans="10:10" x14ac:dyDescent="0.25">
      <c r="J15518"/>
    </row>
    <row r="15519" spans="10:10" x14ac:dyDescent="0.25">
      <c r="J15519"/>
    </row>
    <row r="15520" spans="10:10" x14ac:dyDescent="0.25">
      <c r="J15520"/>
    </row>
    <row r="15521" spans="10:10" x14ac:dyDescent="0.25">
      <c r="J15521"/>
    </row>
    <row r="15522" spans="10:10" x14ac:dyDescent="0.25">
      <c r="J15522"/>
    </row>
    <row r="15523" spans="10:10" x14ac:dyDescent="0.25">
      <c r="J15523"/>
    </row>
    <row r="15524" spans="10:10" x14ac:dyDescent="0.25">
      <c r="J15524"/>
    </row>
    <row r="15525" spans="10:10" x14ac:dyDescent="0.25">
      <c r="J15525"/>
    </row>
    <row r="15526" spans="10:10" x14ac:dyDescent="0.25">
      <c r="J15526"/>
    </row>
    <row r="15527" spans="10:10" x14ac:dyDescent="0.25">
      <c r="J15527"/>
    </row>
    <row r="15528" spans="10:10" x14ac:dyDescent="0.25">
      <c r="J15528"/>
    </row>
    <row r="15529" spans="10:10" x14ac:dyDescent="0.25">
      <c r="J15529"/>
    </row>
    <row r="15530" spans="10:10" x14ac:dyDescent="0.25">
      <c r="J15530"/>
    </row>
    <row r="15531" spans="10:10" x14ac:dyDescent="0.25">
      <c r="J15531"/>
    </row>
    <row r="15532" spans="10:10" x14ac:dyDescent="0.25">
      <c r="J15532"/>
    </row>
    <row r="15533" spans="10:10" x14ac:dyDescent="0.25">
      <c r="J15533"/>
    </row>
    <row r="15534" spans="10:10" x14ac:dyDescent="0.25">
      <c r="J15534"/>
    </row>
    <row r="15535" spans="10:10" x14ac:dyDescent="0.25">
      <c r="J15535"/>
    </row>
    <row r="15536" spans="10:10" x14ac:dyDescent="0.25">
      <c r="J15536"/>
    </row>
    <row r="15537" spans="10:10" x14ac:dyDescent="0.25">
      <c r="J15537"/>
    </row>
    <row r="15538" spans="10:10" x14ac:dyDescent="0.25">
      <c r="J15538"/>
    </row>
    <row r="15539" spans="10:10" x14ac:dyDescent="0.25">
      <c r="J15539"/>
    </row>
    <row r="15540" spans="10:10" x14ac:dyDescent="0.25">
      <c r="J15540"/>
    </row>
    <row r="15541" spans="10:10" x14ac:dyDescent="0.25">
      <c r="J15541"/>
    </row>
    <row r="15542" spans="10:10" x14ac:dyDescent="0.25">
      <c r="J15542"/>
    </row>
    <row r="15543" spans="10:10" x14ac:dyDescent="0.25">
      <c r="J15543"/>
    </row>
    <row r="15544" spans="10:10" x14ac:dyDescent="0.25">
      <c r="J15544"/>
    </row>
    <row r="15545" spans="10:10" x14ac:dyDescent="0.25">
      <c r="J15545"/>
    </row>
    <row r="15546" spans="10:10" x14ac:dyDescent="0.25">
      <c r="J15546"/>
    </row>
    <row r="15547" spans="10:10" x14ac:dyDescent="0.25">
      <c r="J15547"/>
    </row>
    <row r="15548" spans="10:10" x14ac:dyDescent="0.25">
      <c r="J15548"/>
    </row>
    <row r="15549" spans="10:10" x14ac:dyDescent="0.25">
      <c r="J15549"/>
    </row>
    <row r="15550" spans="10:10" x14ac:dyDescent="0.25">
      <c r="J15550"/>
    </row>
    <row r="15551" spans="10:10" x14ac:dyDescent="0.25">
      <c r="J15551"/>
    </row>
    <row r="15552" spans="10:10" x14ac:dyDescent="0.25">
      <c r="J15552"/>
    </row>
    <row r="15553" spans="10:10" x14ac:dyDescent="0.25">
      <c r="J15553"/>
    </row>
    <row r="15554" spans="10:10" x14ac:dyDescent="0.25">
      <c r="J15554"/>
    </row>
    <row r="15555" spans="10:10" x14ac:dyDescent="0.25">
      <c r="J15555"/>
    </row>
    <row r="15556" spans="10:10" x14ac:dyDescent="0.25">
      <c r="J15556"/>
    </row>
    <row r="15557" spans="10:10" x14ac:dyDescent="0.25">
      <c r="J15557"/>
    </row>
    <row r="15558" spans="10:10" x14ac:dyDescent="0.25">
      <c r="J15558"/>
    </row>
    <row r="15559" spans="10:10" x14ac:dyDescent="0.25">
      <c r="J15559"/>
    </row>
    <row r="15560" spans="10:10" x14ac:dyDescent="0.25">
      <c r="J15560"/>
    </row>
    <row r="15561" spans="10:10" x14ac:dyDescent="0.25">
      <c r="J15561"/>
    </row>
    <row r="15562" spans="10:10" x14ac:dyDescent="0.25">
      <c r="J15562"/>
    </row>
    <row r="15563" spans="10:10" x14ac:dyDescent="0.25">
      <c r="J15563"/>
    </row>
    <row r="15564" spans="10:10" x14ac:dyDescent="0.25">
      <c r="J15564"/>
    </row>
    <row r="15565" spans="10:10" x14ac:dyDescent="0.25">
      <c r="J15565"/>
    </row>
    <row r="15566" spans="10:10" x14ac:dyDescent="0.25">
      <c r="J15566"/>
    </row>
    <row r="15567" spans="10:10" x14ac:dyDescent="0.25">
      <c r="J15567"/>
    </row>
    <row r="15568" spans="10:10" x14ac:dyDescent="0.25">
      <c r="J15568"/>
    </row>
    <row r="15569" spans="10:10" x14ac:dyDescent="0.25">
      <c r="J15569"/>
    </row>
    <row r="15570" spans="10:10" x14ac:dyDescent="0.25">
      <c r="J15570"/>
    </row>
    <row r="15571" spans="10:10" x14ac:dyDescent="0.25">
      <c r="J15571"/>
    </row>
    <row r="15572" spans="10:10" x14ac:dyDescent="0.25">
      <c r="J15572"/>
    </row>
    <row r="15573" spans="10:10" x14ac:dyDescent="0.25">
      <c r="J15573"/>
    </row>
    <row r="15574" spans="10:10" x14ac:dyDescent="0.25">
      <c r="J15574"/>
    </row>
    <row r="15575" spans="10:10" x14ac:dyDescent="0.25">
      <c r="J15575"/>
    </row>
    <row r="15576" spans="10:10" x14ac:dyDescent="0.25">
      <c r="J15576"/>
    </row>
    <row r="15577" spans="10:10" x14ac:dyDescent="0.25">
      <c r="J15577"/>
    </row>
    <row r="15578" spans="10:10" x14ac:dyDescent="0.25">
      <c r="J15578"/>
    </row>
    <row r="15579" spans="10:10" x14ac:dyDescent="0.25">
      <c r="J15579"/>
    </row>
    <row r="15580" spans="10:10" x14ac:dyDescent="0.25">
      <c r="J15580"/>
    </row>
    <row r="15581" spans="10:10" x14ac:dyDescent="0.25">
      <c r="J15581"/>
    </row>
    <row r="15582" spans="10:10" x14ac:dyDescent="0.25">
      <c r="J15582"/>
    </row>
    <row r="15583" spans="10:10" x14ac:dyDescent="0.25">
      <c r="J15583"/>
    </row>
    <row r="15584" spans="10:10" x14ac:dyDescent="0.25">
      <c r="J15584"/>
    </row>
    <row r="15585" spans="10:10" x14ac:dyDescent="0.25">
      <c r="J15585"/>
    </row>
    <row r="15586" spans="10:10" x14ac:dyDescent="0.25">
      <c r="J15586"/>
    </row>
    <row r="15587" spans="10:10" x14ac:dyDescent="0.25">
      <c r="J15587"/>
    </row>
    <row r="15588" spans="10:10" x14ac:dyDescent="0.25">
      <c r="J15588"/>
    </row>
    <row r="15589" spans="10:10" x14ac:dyDescent="0.25">
      <c r="J15589"/>
    </row>
    <row r="15590" spans="10:10" x14ac:dyDescent="0.25">
      <c r="J15590"/>
    </row>
    <row r="15591" spans="10:10" x14ac:dyDescent="0.25">
      <c r="J15591"/>
    </row>
    <row r="15592" spans="10:10" x14ac:dyDescent="0.25">
      <c r="J15592"/>
    </row>
    <row r="15593" spans="10:10" x14ac:dyDescent="0.25">
      <c r="J15593"/>
    </row>
    <row r="15594" spans="10:10" x14ac:dyDescent="0.25">
      <c r="J15594"/>
    </row>
    <row r="15595" spans="10:10" x14ac:dyDescent="0.25">
      <c r="J15595"/>
    </row>
    <row r="15596" spans="10:10" x14ac:dyDescent="0.25">
      <c r="J15596"/>
    </row>
    <row r="15597" spans="10:10" x14ac:dyDescent="0.25">
      <c r="J15597"/>
    </row>
    <row r="15598" spans="10:10" x14ac:dyDescent="0.25">
      <c r="J15598"/>
    </row>
    <row r="15599" spans="10:10" x14ac:dyDescent="0.25">
      <c r="J15599"/>
    </row>
    <row r="15600" spans="10:10" x14ac:dyDescent="0.25">
      <c r="J15600"/>
    </row>
    <row r="15601" spans="10:10" x14ac:dyDescent="0.25">
      <c r="J15601"/>
    </row>
    <row r="15602" spans="10:10" x14ac:dyDescent="0.25">
      <c r="J15602"/>
    </row>
    <row r="15603" spans="10:10" x14ac:dyDescent="0.25">
      <c r="J15603"/>
    </row>
    <row r="15604" spans="10:10" x14ac:dyDescent="0.25">
      <c r="J15604"/>
    </row>
    <row r="15605" spans="10:10" x14ac:dyDescent="0.25">
      <c r="J15605"/>
    </row>
    <row r="15606" spans="10:10" x14ac:dyDescent="0.25">
      <c r="J15606"/>
    </row>
    <row r="15607" spans="10:10" x14ac:dyDescent="0.25">
      <c r="J15607"/>
    </row>
    <row r="15608" spans="10:10" x14ac:dyDescent="0.25">
      <c r="J15608"/>
    </row>
    <row r="15609" spans="10:10" x14ac:dyDescent="0.25">
      <c r="J15609"/>
    </row>
    <row r="15610" spans="10:10" x14ac:dyDescent="0.25">
      <c r="J15610"/>
    </row>
    <row r="15611" spans="10:10" x14ac:dyDescent="0.25">
      <c r="J15611"/>
    </row>
    <row r="15612" spans="10:10" x14ac:dyDescent="0.25">
      <c r="J15612"/>
    </row>
    <row r="15613" spans="10:10" x14ac:dyDescent="0.25">
      <c r="J15613"/>
    </row>
    <row r="15614" spans="10:10" x14ac:dyDescent="0.25">
      <c r="J15614"/>
    </row>
    <row r="15615" spans="10:10" x14ac:dyDescent="0.25">
      <c r="J15615"/>
    </row>
    <row r="15616" spans="10:10" x14ac:dyDescent="0.25">
      <c r="J15616"/>
    </row>
    <row r="15617" spans="10:10" x14ac:dyDescent="0.25">
      <c r="J15617"/>
    </row>
    <row r="15618" spans="10:10" x14ac:dyDescent="0.25">
      <c r="J15618"/>
    </row>
    <row r="15619" spans="10:10" x14ac:dyDescent="0.25">
      <c r="J15619"/>
    </row>
    <row r="15620" spans="10:10" x14ac:dyDescent="0.25">
      <c r="J15620"/>
    </row>
    <row r="15621" spans="10:10" x14ac:dyDescent="0.25">
      <c r="J15621"/>
    </row>
    <row r="15622" spans="10:10" x14ac:dyDescent="0.25">
      <c r="J15622"/>
    </row>
    <row r="15623" spans="10:10" x14ac:dyDescent="0.25">
      <c r="J15623"/>
    </row>
    <row r="15624" spans="10:10" x14ac:dyDescent="0.25">
      <c r="J15624"/>
    </row>
    <row r="15625" spans="10:10" x14ac:dyDescent="0.25">
      <c r="J15625"/>
    </row>
    <row r="15626" spans="10:10" x14ac:dyDescent="0.25">
      <c r="J15626"/>
    </row>
    <row r="15627" spans="10:10" x14ac:dyDescent="0.25">
      <c r="J15627"/>
    </row>
    <row r="15628" spans="10:10" x14ac:dyDescent="0.25">
      <c r="J15628"/>
    </row>
    <row r="15629" spans="10:10" x14ac:dyDescent="0.25">
      <c r="J15629"/>
    </row>
    <row r="15630" spans="10:10" x14ac:dyDescent="0.25">
      <c r="J15630"/>
    </row>
    <row r="15631" spans="10:10" x14ac:dyDescent="0.25">
      <c r="J15631"/>
    </row>
    <row r="15632" spans="10:10" x14ac:dyDescent="0.25">
      <c r="J15632"/>
    </row>
    <row r="15633" spans="10:10" x14ac:dyDescent="0.25">
      <c r="J15633"/>
    </row>
    <row r="15634" spans="10:10" x14ac:dyDescent="0.25">
      <c r="J15634"/>
    </row>
    <row r="15635" spans="10:10" x14ac:dyDescent="0.25">
      <c r="J15635"/>
    </row>
    <row r="15636" spans="10:10" x14ac:dyDescent="0.25">
      <c r="J15636"/>
    </row>
    <row r="15637" spans="10:10" x14ac:dyDescent="0.25">
      <c r="J15637"/>
    </row>
    <row r="15638" spans="10:10" x14ac:dyDescent="0.25">
      <c r="J15638"/>
    </row>
    <row r="15639" spans="10:10" x14ac:dyDescent="0.25">
      <c r="J15639"/>
    </row>
    <row r="15640" spans="10:10" x14ac:dyDescent="0.25">
      <c r="J15640"/>
    </row>
    <row r="15641" spans="10:10" x14ac:dyDescent="0.25">
      <c r="J15641"/>
    </row>
    <row r="15642" spans="10:10" x14ac:dyDescent="0.25">
      <c r="J15642"/>
    </row>
    <row r="15643" spans="10:10" x14ac:dyDescent="0.25">
      <c r="J15643"/>
    </row>
    <row r="15644" spans="10:10" x14ac:dyDescent="0.25">
      <c r="J15644"/>
    </row>
    <row r="15645" spans="10:10" x14ac:dyDescent="0.25">
      <c r="J15645"/>
    </row>
    <row r="15646" spans="10:10" x14ac:dyDescent="0.25">
      <c r="J15646"/>
    </row>
    <row r="15647" spans="10:10" x14ac:dyDescent="0.25">
      <c r="J15647"/>
    </row>
    <row r="15648" spans="10:10" x14ac:dyDescent="0.25">
      <c r="J15648"/>
    </row>
    <row r="15649" spans="10:10" x14ac:dyDescent="0.25">
      <c r="J15649"/>
    </row>
    <row r="15650" spans="10:10" x14ac:dyDescent="0.25">
      <c r="J15650"/>
    </row>
    <row r="15651" spans="10:10" x14ac:dyDescent="0.25">
      <c r="J15651"/>
    </row>
    <row r="15652" spans="10:10" x14ac:dyDescent="0.25">
      <c r="J15652"/>
    </row>
    <row r="15653" spans="10:10" x14ac:dyDescent="0.25">
      <c r="J15653"/>
    </row>
    <row r="15654" spans="10:10" x14ac:dyDescent="0.25">
      <c r="J15654"/>
    </row>
    <row r="15655" spans="10:10" x14ac:dyDescent="0.25">
      <c r="J15655"/>
    </row>
    <row r="15656" spans="10:10" x14ac:dyDescent="0.25">
      <c r="J15656"/>
    </row>
    <row r="15657" spans="10:10" x14ac:dyDescent="0.25">
      <c r="J15657"/>
    </row>
    <row r="15658" spans="10:10" x14ac:dyDescent="0.25">
      <c r="J15658"/>
    </row>
    <row r="15659" spans="10:10" x14ac:dyDescent="0.25">
      <c r="J15659"/>
    </row>
    <row r="15660" spans="10:10" x14ac:dyDescent="0.25">
      <c r="J15660"/>
    </row>
    <row r="15661" spans="10:10" x14ac:dyDescent="0.25">
      <c r="J15661"/>
    </row>
    <row r="15662" spans="10:10" x14ac:dyDescent="0.25">
      <c r="J15662"/>
    </row>
    <row r="15663" spans="10:10" x14ac:dyDescent="0.25">
      <c r="J15663"/>
    </row>
    <row r="15664" spans="10:10" x14ac:dyDescent="0.25">
      <c r="J15664"/>
    </row>
    <row r="15665" spans="10:10" x14ac:dyDescent="0.25">
      <c r="J15665"/>
    </row>
    <row r="15666" spans="10:10" x14ac:dyDescent="0.25">
      <c r="J15666"/>
    </row>
    <row r="15667" spans="10:10" x14ac:dyDescent="0.25">
      <c r="J15667"/>
    </row>
    <row r="15668" spans="10:10" x14ac:dyDescent="0.25">
      <c r="J15668"/>
    </row>
    <row r="15669" spans="10:10" x14ac:dyDescent="0.25">
      <c r="J15669"/>
    </row>
    <row r="15670" spans="10:10" x14ac:dyDescent="0.25">
      <c r="J15670"/>
    </row>
    <row r="15671" spans="10:10" x14ac:dyDescent="0.25">
      <c r="J15671"/>
    </row>
    <row r="15672" spans="10:10" x14ac:dyDescent="0.25">
      <c r="J15672"/>
    </row>
    <row r="15673" spans="10:10" x14ac:dyDescent="0.25">
      <c r="J15673"/>
    </row>
    <row r="15674" spans="10:10" x14ac:dyDescent="0.25">
      <c r="J15674"/>
    </row>
    <row r="15675" spans="10:10" x14ac:dyDescent="0.25">
      <c r="J15675"/>
    </row>
    <row r="15676" spans="10:10" x14ac:dyDescent="0.25">
      <c r="J15676"/>
    </row>
    <row r="15677" spans="10:10" x14ac:dyDescent="0.25">
      <c r="J15677"/>
    </row>
    <row r="15678" spans="10:10" x14ac:dyDescent="0.25">
      <c r="J15678"/>
    </row>
    <row r="15679" spans="10:10" x14ac:dyDescent="0.25">
      <c r="J15679"/>
    </row>
    <row r="15680" spans="10:10" x14ac:dyDescent="0.25">
      <c r="J15680"/>
    </row>
    <row r="15681" spans="10:10" x14ac:dyDescent="0.25">
      <c r="J15681"/>
    </row>
    <row r="15682" spans="10:10" x14ac:dyDescent="0.25">
      <c r="J15682"/>
    </row>
    <row r="15683" spans="10:10" x14ac:dyDescent="0.25">
      <c r="J15683"/>
    </row>
    <row r="15684" spans="10:10" x14ac:dyDescent="0.25">
      <c r="J15684"/>
    </row>
    <row r="15685" spans="10:10" x14ac:dyDescent="0.25">
      <c r="J15685"/>
    </row>
    <row r="15686" spans="10:10" x14ac:dyDescent="0.25">
      <c r="J15686"/>
    </row>
    <row r="15687" spans="10:10" x14ac:dyDescent="0.25">
      <c r="J15687"/>
    </row>
    <row r="15688" spans="10:10" x14ac:dyDescent="0.25">
      <c r="J15688"/>
    </row>
    <row r="15689" spans="10:10" x14ac:dyDescent="0.25">
      <c r="J15689"/>
    </row>
    <row r="15690" spans="10:10" x14ac:dyDescent="0.25">
      <c r="J15690"/>
    </row>
    <row r="15691" spans="10:10" x14ac:dyDescent="0.25">
      <c r="J15691"/>
    </row>
    <row r="15692" spans="10:10" x14ac:dyDescent="0.25">
      <c r="J15692"/>
    </row>
    <row r="15693" spans="10:10" x14ac:dyDescent="0.25">
      <c r="J15693"/>
    </row>
    <row r="15694" spans="10:10" x14ac:dyDescent="0.25">
      <c r="J15694"/>
    </row>
    <row r="15695" spans="10:10" x14ac:dyDescent="0.25">
      <c r="J15695"/>
    </row>
    <row r="15696" spans="10:10" x14ac:dyDescent="0.25">
      <c r="J15696"/>
    </row>
    <row r="15697" spans="10:10" x14ac:dyDescent="0.25">
      <c r="J15697"/>
    </row>
    <row r="15698" spans="10:10" x14ac:dyDescent="0.25">
      <c r="J15698"/>
    </row>
    <row r="15699" spans="10:10" x14ac:dyDescent="0.25">
      <c r="J15699"/>
    </row>
    <row r="15700" spans="10:10" x14ac:dyDescent="0.25">
      <c r="J15700"/>
    </row>
    <row r="15701" spans="10:10" x14ac:dyDescent="0.25">
      <c r="J15701"/>
    </row>
    <row r="15702" spans="10:10" x14ac:dyDescent="0.25">
      <c r="J15702"/>
    </row>
    <row r="15703" spans="10:10" x14ac:dyDescent="0.25">
      <c r="J15703"/>
    </row>
    <row r="15704" spans="10:10" x14ac:dyDescent="0.25">
      <c r="J15704"/>
    </row>
    <row r="15705" spans="10:10" x14ac:dyDescent="0.25">
      <c r="J15705"/>
    </row>
    <row r="15706" spans="10:10" x14ac:dyDescent="0.25">
      <c r="J15706"/>
    </row>
    <row r="15707" spans="10:10" x14ac:dyDescent="0.25">
      <c r="J15707"/>
    </row>
    <row r="15708" spans="10:10" x14ac:dyDescent="0.25">
      <c r="J15708"/>
    </row>
    <row r="15709" spans="10:10" x14ac:dyDescent="0.25">
      <c r="J15709"/>
    </row>
    <row r="15710" spans="10:10" x14ac:dyDescent="0.25">
      <c r="J15710"/>
    </row>
    <row r="15711" spans="10:10" x14ac:dyDescent="0.25">
      <c r="J15711"/>
    </row>
    <row r="15712" spans="10:10" x14ac:dyDescent="0.25">
      <c r="J15712"/>
    </row>
    <row r="15713" spans="10:10" x14ac:dyDescent="0.25">
      <c r="J15713"/>
    </row>
    <row r="15714" spans="10:10" x14ac:dyDescent="0.25">
      <c r="J15714"/>
    </row>
    <row r="15715" spans="10:10" x14ac:dyDescent="0.25">
      <c r="J15715"/>
    </row>
    <row r="15716" spans="10:10" x14ac:dyDescent="0.25">
      <c r="J15716"/>
    </row>
    <row r="15717" spans="10:10" x14ac:dyDescent="0.25">
      <c r="J15717"/>
    </row>
    <row r="15718" spans="10:10" x14ac:dyDescent="0.25">
      <c r="J15718"/>
    </row>
    <row r="15719" spans="10:10" x14ac:dyDescent="0.25">
      <c r="J15719"/>
    </row>
    <row r="15720" spans="10:10" x14ac:dyDescent="0.25">
      <c r="J15720"/>
    </row>
    <row r="15721" spans="10:10" x14ac:dyDescent="0.25">
      <c r="J15721"/>
    </row>
    <row r="15722" spans="10:10" x14ac:dyDescent="0.25">
      <c r="J15722"/>
    </row>
    <row r="15723" spans="10:10" x14ac:dyDescent="0.25">
      <c r="J15723"/>
    </row>
    <row r="15724" spans="10:10" x14ac:dyDescent="0.25">
      <c r="J15724"/>
    </row>
    <row r="15725" spans="10:10" x14ac:dyDescent="0.25">
      <c r="J15725"/>
    </row>
    <row r="15726" spans="10:10" x14ac:dyDescent="0.25">
      <c r="J15726"/>
    </row>
    <row r="15727" spans="10:10" x14ac:dyDescent="0.25">
      <c r="J15727"/>
    </row>
    <row r="15728" spans="10:10" x14ac:dyDescent="0.25">
      <c r="J15728"/>
    </row>
    <row r="15729" spans="10:10" x14ac:dyDescent="0.25">
      <c r="J15729"/>
    </row>
    <row r="15730" spans="10:10" x14ac:dyDescent="0.25">
      <c r="J15730"/>
    </row>
    <row r="15731" spans="10:10" x14ac:dyDescent="0.25">
      <c r="J15731"/>
    </row>
    <row r="15732" spans="10:10" x14ac:dyDescent="0.25">
      <c r="J15732"/>
    </row>
    <row r="15733" spans="10:10" x14ac:dyDescent="0.25">
      <c r="J15733"/>
    </row>
    <row r="15734" spans="10:10" x14ac:dyDescent="0.25">
      <c r="J15734"/>
    </row>
    <row r="15735" spans="10:10" x14ac:dyDescent="0.25">
      <c r="J15735"/>
    </row>
    <row r="15736" spans="10:10" x14ac:dyDescent="0.25">
      <c r="J15736"/>
    </row>
    <row r="15737" spans="10:10" x14ac:dyDescent="0.25">
      <c r="J15737"/>
    </row>
    <row r="15738" spans="10:10" x14ac:dyDescent="0.25">
      <c r="J15738"/>
    </row>
    <row r="15739" spans="10:10" x14ac:dyDescent="0.25">
      <c r="J15739"/>
    </row>
    <row r="15740" spans="10:10" x14ac:dyDescent="0.25">
      <c r="J15740"/>
    </row>
    <row r="15741" spans="10:10" x14ac:dyDescent="0.25">
      <c r="J15741"/>
    </row>
    <row r="15742" spans="10:10" x14ac:dyDescent="0.25">
      <c r="J15742"/>
    </row>
    <row r="15743" spans="10:10" x14ac:dyDescent="0.25">
      <c r="J15743"/>
    </row>
    <row r="15744" spans="10:10" x14ac:dyDescent="0.25">
      <c r="J15744"/>
    </row>
    <row r="15745" spans="10:10" x14ac:dyDescent="0.25">
      <c r="J15745"/>
    </row>
    <row r="15746" spans="10:10" x14ac:dyDescent="0.25">
      <c r="J15746"/>
    </row>
    <row r="15747" spans="10:10" x14ac:dyDescent="0.25">
      <c r="J15747"/>
    </row>
    <row r="15748" spans="10:10" x14ac:dyDescent="0.25">
      <c r="J15748"/>
    </row>
    <row r="15749" spans="10:10" x14ac:dyDescent="0.25">
      <c r="J15749"/>
    </row>
    <row r="15750" spans="10:10" x14ac:dyDescent="0.25">
      <c r="J15750"/>
    </row>
    <row r="15751" spans="10:10" x14ac:dyDescent="0.25">
      <c r="J15751"/>
    </row>
    <row r="15752" spans="10:10" x14ac:dyDescent="0.25">
      <c r="J15752"/>
    </row>
    <row r="15753" spans="10:10" x14ac:dyDescent="0.25">
      <c r="J15753"/>
    </row>
    <row r="15754" spans="10:10" x14ac:dyDescent="0.25">
      <c r="J15754"/>
    </row>
    <row r="15755" spans="10:10" x14ac:dyDescent="0.25">
      <c r="J15755"/>
    </row>
    <row r="15756" spans="10:10" x14ac:dyDescent="0.25">
      <c r="J15756"/>
    </row>
    <row r="15757" spans="10:10" x14ac:dyDescent="0.25">
      <c r="J15757"/>
    </row>
    <row r="15758" spans="10:10" x14ac:dyDescent="0.25">
      <c r="J15758"/>
    </row>
    <row r="15759" spans="10:10" x14ac:dyDescent="0.25">
      <c r="J15759"/>
    </row>
    <row r="15760" spans="10:10" x14ac:dyDescent="0.25">
      <c r="J15760"/>
    </row>
    <row r="15761" spans="10:10" x14ac:dyDescent="0.25">
      <c r="J15761"/>
    </row>
    <row r="15762" spans="10:10" x14ac:dyDescent="0.25">
      <c r="J15762"/>
    </row>
    <row r="15763" spans="10:10" x14ac:dyDescent="0.25">
      <c r="J15763"/>
    </row>
    <row r="15764" spans="10:10" x14ac:dyDescent="0.25">
      <c r="J15764"/>
    </row>
    <row r="15765" spans="10:10" x14ac:dyDescent="0.25">
      <c r="J15765"/>
    </row>
    <row r="15766" spans="10:10" x14ac:dyDescent="0.25">
      <c r="J15766"/>
    </row>
    <row r="15767" spans="10:10" x14ac:dyDescent="0.25">
      <c r="J15767"/>
    </row>
    <row r="15768" spans="10:10" x14ac:dyDescent="0.25">
      <c r="J15768"/>
    </row>
    <row r="15769" spans="10:10" x14ac:dyDescent="0.25">
      <c r="J15769"/>
    </row>
    <row r="15770" spans="10:10" x14ac:dyDescent="0.25">
      <c r="J15770"/>
    </row>
    <row r="15771" spans="10:10" x14ac:dyDescent="0.25">
      <c r="J15771"/>
    </row>
    <row r="15772" spans="10:10" x14ac:dyDescent="0.25">
      <c r="J15772"/>
    </row>
    <row r="15773" spans="10:10" x14ac:dyDescent="0.25">
      <c r="J15773"/>
    </row>
    <row r="15774" spans="10:10" x14ac:dyDescent="0.25">
      <c r="J15774"/>
    </row>
    <row r="15775" spans="10:10" x14ac:dyDescent="0.25">
      <c r="J15775"/>
    </row>
    <row r="15776" spans="10:10" x14ac:dyDescent="0.25">
      <c r="J15776"/>
    </row>
    <row r="15777" spans="10:10" x14ac:dyDescent="0.25">
      <c r="J15777"/>
    </row>
    <row r="15778" spans="10:10" x14ac:dyDescent="0.25">
      <c r="J15778"/>
    </row>
    <row r="15779" spans="10:10" x14ac:dyDescent="0.25">
      <c r="J15779"/>
    </row>
    <row r="15780" spans="10:10" x14ac:dyDescent="0.25">
      <c r="J15780"/>
    </row>
    <row r="15781" spans="10:10" x14ac:dyDescent="0.25">
      <c r="J15781"/>
    </row>
    <row r="15782" spans="10:10" x14ac:dyDescent="0.25">
      <c r="J15782"/>
    </row>
    <row r="15783" spans="10:10" x14ac:dyDescent="0.25">
      <c r="J15783"/>
    </row>
    <row r="15784" spans="10:10" x14ac:dyDescent="0.25">
      <c r="J15784"/>
    </row>
    <row r="15785" spans="10:10" x14ac:dyDescent="0.25">
      <c r="J15785"/>
    </row>
    <row r="15786" spans="10:10" x14ac:dyDescent="0.25">
      <c r="J15786"/>
    </row>
    <row r="15787" spans="10:10" x14ac:dyDescent="0.25">
      <c r="J15787"/>
    </row>
    <row r="15788" spans="10:10" x14ac:dyDescent="0.25">
      <c r="J15788"/>
    </row>
    <row r="15789" spans="10:10" x14ac:dyDescent="0.25">
      <c r="J15789"/>
    </row>
    <row r="15790" spans="10:10" x14ac:dyDescent="0.25">
      <c r="J15790"/>
    </row>
    <row r="15791" spans="10:10" x14ac:dyDescent="0.25">
      <c r="J15791"/>
    </row>
    <row r="15792" spans="10:10" x14ac:dyDescent="0.25">
      <c r="J15792"/>
    </row>
    <row r="15793" spans="10:10" x14ac:dyDescent="0.25">
      <c r="J15793"/>
    </row>
    <row r="15794" spans="10:10" x14ac:dyDescent="0.25">
      <c r="J15794"/>
    </row>
    <row r="15795" spans="10:10" x14ac:dyDescent="0.25">
      <c r="J15795"/>
    </row>
    <row r="15796" spans="10:10" x14ac:dyDescent="0.25">
      <c r="J15796"/>
    </row>
    <row r="15797" spans="10:10" x14ac:dyDescent="0.25">
      <c r="J15797"/>
    </row>
    <row r="15798" spans="10:10" x14ac:dyDescent="0.25">
      <c r="J15798"/>
    </row>
    <row r="15799" spans="10:10" x14ac:dyDescent="0.25">
      <c r="J15799"/>
    </row>
    <row r="15800" spans="10:10" x14ac:dyDescent="0.25">
      <c r="J15800"/>
    </row>
    <row r="15801" spans="10:10" x14ac:dyDescent="0.25">
      <c r="J15801"/>
    </row>
    <row r="15802" spans="10:10" x14ac:dyDescent="0.25">
      <c r="J15802"/>
    </row>
    <row r="15803" spans="10:10" x14ac:dyDescent="0.25">
      <c r="J15803"/>
    </row>
    <row r="15804" spans="10:10" x14ac:dyDescent="0.25">
      <c r="J15804"/>
    </row>
    <row r="15805" spans="10:10" x14ac:dyDescent="0.25">
      <c r="J15805"/>
    </row>
    <row r="15806" spans="10:10" x14ac:dyDescent="0.25">
      <c r="J15806"/>
    </row>
    <row r="15807" spans="10:10" x14ac:dyDescent="0.25">
      <c r="J15807"/>
    </row>
    <row r="15808" spans="10:10" x14ac:dyDescent="0.25">
      <c r="J15808"/>
    </row>
    <row r="15809" spans="10:10" x14ac:dyDescent="0.25">
      <c r="J15809"/>
    </row>
    <row r="15810" spans="10:10" x14ac:dyDescent="0.25">
      <c r="J15810"/>
    </row>
    <row r="15811" spans="10:10" x14ac:dyDescent="0.25">
      <c r="J15811"/>
    </row>
    <row r="15812" spans="10:10" x14ac:dyDescent="0.25">
      <c r="J15812"/>
    </row>
    <row r="15813" spans="10:10" x14ac:dyDescent="0.25">
      <c r="J15813"/>
    </row>
    <row r="15814" spans="10:10" x14ac:dyDescent="0.25">
      <c r="J15814"/>
    </row>
    <row r="15815" spans="10:10" x14ac:dyDescent="0.25">
      <c r="J15815"/>
    </row>
    <row r="15816" spans="10:10" x14ac:dyDescent="0.25">
      <c r="J15816"/>
    </row>
    <row r="15817" spans="10:10" x14ac:dyDescent="0.25">
      <c r="J15817"/>
    </row>
    <row r="15818" spans="10:10" x14ac:dyDescent="0.25">
      <c r="J15818"/>
    </row>
    <row r="15819" spans="10:10" x14ac:dyDescent="0.25">
      <c r="J15819"/>
    </row>
    <row r="15820" spans="10:10" x14ac:dyDescent="0.25">
      <c r="J15820"/>
    </row>
    <row r="15821" spans="10:10" x14ac:dyDescent="0.25">
      <c r="J15821"/>
    </row>
    <row r="15822" spans="10:10" x14ac:dyDescent="0.25">
      <c r="J15822"/>
    </row>
    <row r="15823" spans="10:10" x14ac:dyDescent="0.25">
      <c r="J15823"/>
    </row>
    <row r="15824" spans="10:10" x14ac:dyDescent="0.25">
      <c r="J15824"/>
    </row>
    <row r="15825" spans="10:10" x14ac:dyDescent="0.25">
      <c r="J15825"/>
    </row>
    <row r="15826" spans="10:10" x14ac:dyDescent="0.25">
      <c r="J15826"/>
    </row>
    <row r="15827" spans="10:10" x14ac:dyDescent="0.25">
      <c r="J15827"/>
    </row>
    <row r="15828" spans="10:10" x14ac:dyDescent="0.25">
      <c r="J15828"/>
    </row>
    <row r="15829" spans="10:10" x14ac:dyDescent="0.25">
      <c r="J15829"/>
    </row>
    <row r="15830" spans="10:10" x14ac:dyDescent="0.25">
      <c r="J15830"/>
    </row>
    <row r="15831" spans="10:10" x14ac:dyDescent="0.25">
      <c r="J15831"/>
    </row>
    <row r="15832" spans="10:10" x14ac:dyDescent="0.25">
      <c r="J15832"/>
    </row>
    <row r="15833" spans="10:10" x14ac:dyDescent="0.25">
      <c r="J15833"/>
    </row>
    <row r="15834" spans="10:10" x14ac:dyDescent="0.25">
      <c r="J15834"/>
    </row>
    <row r="15835" spans="10:10" x14ac:dyDescent="0.25">
      <c r="J15835"/>
    </row>
    <row r="15836" spans="10:10" x14ac:dyDescent="0.25">
      <c r="J15836"/>
    </row>
    <row r="15837" spans="10:10" x14ac:dyDescent="0.25">
      <c r="J15837"/>
    </row>
    <row r="15838" spans="10:10" x14ac:dyDescent="0.25">
      <c r="J15838"/>
    </row>
    <row r="15839" spans="10:10" x14ac:dyDescent="0.25">
      <c r="J15839"/>
    </row>
    <row r="15840" spans="10:10" x14ac:dyDescent="0.25">
      <c r="J15840"/>
    </row>
    <row r="15841" spans="10:10" x14ac:dyDescent="0.25">
      <c r="J15841"/>
    </row>
    <row r="15842" spans="10:10" x14ac:dyDescent="0.25">
      <c r="J15842"/>
    </row>
    <row r="15843" spans="10:10" x14ac:dyDescent="0.25">
      <c r="J15843"/>
    </row>
    <row r="15844" spans="10:10" x14ac:dyDescent="0.25">
      <c r="J15844"/>
    </row>
    <row r="15845" spans="10:10" x14ac:dyDescent="0.25">
      <c r="J15845"/>
    </row>
    <row r="15846" spans="10:10" x14ac:dyDescent="0.25">
      <c r="J15846"/>
    </row>
    <row r="15847" spans="10:10" x14ac:dyDescent="0.25">
      <c r="J15847"/>
    </row>
    <row r="15848" spans="10:10" x14ac:dyDescent="0.25">
      <c r="J15848"/>
    </row>
    <row r="15849" spans="10:10" x14ac:dyDescent="0.25">
      <c r="J15849"/>
    </row>
    <row r="15850" spans="10:10" x14ac:dyDescent="0.25">
      <c r="J15850"/>
    </row>
    <row r="15851" spans="10:10" x14ac:dyDescent="0.25">
      <c r="J15851"/>
    </row>
    <row r="15852" spans="10:10" x14ac:dyDescent="0.25">
      <c r="J15852"/>
    </row>
    <row r="15853" spans="10:10" x14ac:dyDescent="0.25">
      <c r="J15853"/>
    </row>
    <row r="15854" spans="10:10" x14ac:dyDescent="0.25">
      <c r="J15854"/>
    </row>
    <row r="15855" spans="10:10" x14ac:dyDescent="0.25">
      <c r="J15855"/>
    </row>
    <row r="15856" spans="10:10" x14ac:dyDescent="0.25">
      <c r="J15856"/>
    </row>
    <row r="15857" spans="10:10" x14ac:dyDescent="0.25">
      <c r="J15857"/>
    </row>
    <row r="15858" spans="10:10" x14ac:dyDescent="0.25">
      <c r="J15858"/>
    </row>
    <row r="15859" spans="10:10" x14ac:dyDescent="0.25">
      <c r="J15859"/>
    </row>
    <row r="15860" spans="10:10" x14ac:dyDescent="0.25">
      <c r="J15860"/>
    </row>
    <row r="15861" spans="10:10" x14ac:dyDescent="0.25">
      <c r="J15861"/>
    </row>
    <row r="15862" spans="10:10" x14ac:dyDescent="0.25">
      <c r="J15862"/>
    </row>
    <row r="15863" spans="10:10" x14ac:dyDescent="0.25">
      <c r="J15863"/>
    </row>
    <row r="15864" spans="10:10" x14ac:dyDescent="0.25">
      <c r="J15864"/>
    </row>
    <row r="15865" spans="10:10" x14ac:dyDescent="0.25">
      <c r="J15865"/>
    </row>
    <row r="15866" spans="10:10" x14ac:dyDescent="0.25">
      <c r="J15866"/>
    </row>
    <row r="15867" spans="10:10" x14ac:dyDescent="0.25">
      <c r="J15867"/>
    </row>
    <row r="15868" spans="10:10" x14ac:dyDescent="0.25">
      <c r="J15868"/>
    </row>
    <row r="15869" spans="10:10" x14ac:dyDescent="0.25">
      <c r="J15869"/>
    </row>
    <row r="15870" spans="10:10" x14ac:dyDescent="0.25">
      <c r="J15870"/>
    </row>
    <row r="15871" spans="10:10" x14ac:dyDescent="0.25">
      <c r="J15871"/>
    </row>
    <row r="15872" spans="10:10" x14ac:dyDescent="0.25">
      <c r="J15872"/>
    </row>
    <row r="15873" spans="10:10" x14ac:dyDescent="0.25">
      <c r="J15873"/>
    </row>
    <row r="15874" spans="10:10" x14ac:dyDescent="0.25">
      <c r="J15874"/>
    </row>
    <row r="15875" spans="10:10" x14ac:dyDescent="0.25">
      <c r="J15875"/>
    </row>
    <row r="15876" spans="10:10" x14ac:dyDescent="0.25">
      <c r="J15876"/>
    </row>
    <row r="15877" spans="10:10" x14ac:dyDescent="0.25">
      <c r="J15877"/>
    </row>
    <row r="15878" spans="10:10" x14ac:dyDescent="0.25">
      <c r="J15878"/>
    </row>
    <row r="15879" spans="10:10" x14ac:dyDescent="0.25">
      <c r="J15879"/>
    </row>
    <row r="15880" spans="10:10" x14ac:dyDescent="0.25">
      <c r="J15880"/>
    </row>
    <row r="15881" spans="10:10" x14ac:dyDescent="0.25">
      <c r="J15881"/>
    </row>
    <row r="15882" spans="10:10" x14ac:dyDescent="0.25">
      <c r="J15882"/>
    </row>
    <row r="15883" spans="10:10" x14ac:dyDescent="0.25">
      <c r="J15883"/>
    </row>
    <row r="15884" spans="10:10" x14ac:dyDescent="0.25">
      <c r="J15884"/>
    </row>
    <row r="15885" spans="10:10" x14ac:dyDescent="0.25">
      <c r="J15885"/>
    </row>
    <row r="15886" spans="10:10" x14ac:dyDescent="0.25">
      <c r="J15886"/>
    </row>
    <row r="15887" spans="10:10" x14ac:dyDescent="0.25">
      <c r="J15887"/>
    </row>
    <row r="15888" spans="10:10" x14ac:dyDescent="0.25">
      <c r="J15888"/>
    </row>
    <row r="15889" spans="10:10" x14ac:dyDescent="0.25">
      <c r="J15889"/>
    </row>
    <row r="15890" spans="10:10" x14ac:dyDescent="0.25">
      <c r="J15890"/>
    </row>
    <row r="15891" spans="10:10" x14ac:dyDescent="0.25">
      <c r="J15891"/>
    </row>
    <row r="15892" spans="10:10" x14ac:dyDescent="0.25">
      <c r="J15892"/>
    </row>
    <row r="15893" spans="10:10" x14ac:dyDescent="0.25">
      <c r="J15893"/>
    </row>
    <row r="15894" spans="10:10" x14ac:dyDescent="0.25">
      <c r="J15894"/>
    </row>
    <row r="15895" spans="10:10" x14ac:dyDescent="0.25">
      <c r="J15895"/>
    </row>
    <row r="15896" spans="10:10" x14ac:dyDescent="0.25">
      <c r="J15896"/>
    </row>
    <row r="15897" spans="10:10" x14ac:dyDescent="0.25">
      <c r="J15897"/>
    </row>
    <row r="15898" spans="10:10" x14ac:dyDescent="0.25">
      <c r="J15898"/>
    </row>
    <row r="15899" spans="10:10" x14ac:dyDescent="0.25">
      <c r="J15899"/>
    </row>
    <row r="15900" spans="10:10" x14ac:dyDescent="0.25">
      <c r="J15900"/>
    </row>
    <row r="15901" spans="10:10" x14ac:dyDescent="0.25">
      <c r="J15901"/>
    </row>
    <row r="15902" spans="10:10" x14ac:dyDescent="0.25">
      <c r="J15902"/>
    </row>
    <row r="15903" spans="10:10" x14ac:dyDescent="0.25">
      <c r="J15903"/>
    </row>
    <row r="15904" spans="10:10" x14ac:dyDescent="0.25">
      <c r="J15904"/>
    </row>
    <row r="15905" spans="10:10" x14ac:dyDescent="0.25">
      <c r="J15905"/>
    </row>
    <row r="15906" spans="10:10" x14ac:dyDescent="0.25">
      <c r="J15906"/>
    </row>
    <row r="15907" spans="10:10" x14ac:dyDescent="0.25">
      <c r="J15907"/>
    </row>
    <row r="15908" spans="10:10" x14ac:dyDescent="0.25">
      <c r="J15908"/>
    </row>
    <row r="15909" spans="10:10" x14ac:dyDescent="0.25">
      <c r="J15909"/>
    </row>
    <row r="15910" spans="10:10" x14ac:dyDescent="0.25">
      <c r="J15910"/>
    </row>
    <row r="15911" spans="10:10" x14ac:dyDescent="0.25">
      <c r="J15911"/>
    </row>
    <row r="15912" spans="10:10" x14ac:dyDescent="0.25">
      <c r="J15912"/>
    </row>
    <row r="15913" spans="10:10" x14ac:dyDescent="0.25">
      <c r="J15913"/>
    </row>
    <row r="15914" spans="10:10" x14ac:dyDescent="0.25">
      <c r="J15914"/>
    </row>
    <row r="15915" spans="10:10" x14ac:dyDescent="0.25">
      <c r="J15915"/>
    </row>
    <row r="15916" spans="10:10" x14ac:dyDescent="0.25">
      <c r="J15916"/>
    </row>
    <row r="15917" spans="10:10" x14ac:dyDescent="0.25">
      <c r="J15917"/>
    </row>
    <row r="15918" spans="10:10" x14ac:dyDescent="0.25">
      <c r="J15918"/>
    </row>
    <row r="15919" spans="10:10" x14ac:dyDescent="0.25">
      <c r="J15919"/>
    </row>
    <row r="15920" spans="10:10" x14ac:dyDescent="0.25">
      <c r="J15920"/>
    </row>
    <row r="15921" spans="10:10" x14ac:dyDescent="0.25">
      <c r="J15921"/>
    </row>
    <row r="15922" spans="10:10" x14ac:dyDescent="0.25">
      <c r="J15922"/>
    </row>
    <row r="15923" spans="10:10" x14ac:dyDescent="0.25">
      <c r="J15923"/>
    </row>
    <row r="15924" spans="10:10" x14ac:dyDescent="0.25">
      <c r="J15924"/>
    </row>
    <row r="15925" spans="10:10" x14ac:dyDescent="0.25">
      <c r="J15925"/>
    </row>
    <row r="15926" spans="10:10" x14ac:dyDescent="0.25">
      <c r="J15926"/>
    </row>
    <row r="15927" spans="10:10" x14ac:dyDescent="0.25">
      <c r="J15927"/>
    </row>
    <row r="15928" spans="10:10" x14ac:dyDescent="0.25">
      <c r="J15928"/>
    </row>
    <row r="15929" spans="10:10" x14ac:dyDescent="0.25">
      <c r="J15929"/>
    </row>
    <row r="15930" spans="10:10" x14ac:dyDescent="0.25">
      <c r="J15930"/>
    </row>
    <row r="15931" spans="10:10" x14ac:dyDescent="0.25">
      <c r="J15931"/>
    </row>
    <row r="15932" spans="10:10" x14ac:dyDescent="0.25">
      <c r="J15932"/>
    </row>
    <row r="15933" spans="10:10" x14ac:dyDescent="0.25">
      <c r="J15933"/>
    </row>
    <row r="15934" spans="10:10" x14ac:dyDescent="0.25">
      <c r="J15934"/>
    </row>
    <row r="15935" spans="10:10" x14ac:dyDescent="0.25">
      <c r="J15935"/>
    </row>
    <row r="15936" spans="10:10" x14ac:dyDescent="0.25">
      <c r="J15936"/>
    </row>
    <row r="15937" spans="10:10" x14ac:dyDescent="0.25">
      <c r="J15937"/>
    </row>
    <row r="15938" spans="10:10" x14ac:dyDescent="0.25">
      <c r="J15938"/>
    </row>
    <row r="15939" spans="10:10" x14ac:dyDescent="0.25">
      <c r="J15939"/>
    </row>
    <row r="15940" spans="10:10" x14ac:dyDescent="0.25">
      <c r="J15940"/>
    </row>
    <row r="15941" spans="10:10" x14ac:dyDescent="0.25">
      <c r="J15941"/>
    </row>
    <row r="15942" spans="10:10" x14ac:dyDescent="0.25">
      <c r="J15942"/>
    </row>
    <row r="15943" spans="10:10" x14ac:dyDescent="0.25">
      <c r="J15943"/>
    </row>
    <row r="15944" spans="10:10" x14ac:dyDescent="0.25">
      <c r="J15944"/>
    </row>
    <row r="15945" spans="10:10" x14ac:dyDescent="0.25">
      <c r="J15945"/>
    </row>
    <row r="15946" spans="10:10" x14ac:dyDescent="0.25">
      <c r="J15946"/>
    </row>
    <row r="15947" spans="10:10" x14ac:dyDescent="0.25">
      <c r="J15947"/>
    </row>
    <row r="15948" spans="10:10" x14ac:dyDescent="0.25">
      <c r="J15948"/>
    </row>
    <row r="15949" spans="10:10" x14ac:dyDescent="0.25">
      <c r="J15949"/>
    </row>
    <row r="15950" spans="10:10" x14ac:dyDescent="0.25">
      <c r="J15950"/>
    </row>
    <row r="15951" spans="10:10" x14ac:dyDescent="0.25">
      <c r="J15951"/>
    </row>
    <row r="15952" spans="10:10" x14ac:dyDescent="0.25">
      <c r="J15952"/>
    </row>
    <row r="15953" spans="10:10" x14ac:dyDescent="0.25">
      <c r="J15953"/>
    </row>
    <row r="15954" spans="10:10" x14ac:dyDescent="0.25">
      <c r="J15954"/>
    </row>
    <row r="15955" spans="10:10" x14ac:dyDescent="0.25">
      <c r="J15955"/>
    </row>
    <row r="15956" spans="10:10" x14ac:dyDescent="0.25">
      <c r="J15956"/>
    </row>
    <row r="15957" spans="10:10" x14ac:dyDescent="0.25">
      <c r="J15957"/>
    </row>
    <row r="15958" spans="10:10" x14ac:dyDescent="0.25">
      <c r="J15958"/>
    </row>
    <row r="15959" spans="10:10" x14ac:dyDescent="0.25">
      <c r="J15959"/>
    </row>
    <row r="15960" spans="10:10" x14ac:dyDescent="0.25">
      <c r="J15960"/>
    </row>
    <row r="15961" spans="10:10" x14ac:dyDescent="0.25">
      <c r="J15961"/>
    </row>
    <row r="15962" spans="10:10" x14ac:dyDescent="0.25">
      <c r="J15962"/>
    </row>
    <row r="15963" spans="10:10" x14ac:dyDescent="0.25">
      <c r="J15963"/>
    </row>
    <row r="15964" spans="10:10" x14ac:dyDescent="0.25">
      <c r="J15964"/>
    </row>
    <row r="15965" spans="10:10" x14ac:dyDescent="0.25">
      <c r="J15965"/>
    </row>
    <row r="15966" spans="10:10" x14ac:dyDescent="0.25">
      <c r="J15966"/>
    </row>
    <row r="15967" spans="10:10" x14ac:dyDescent="0.25">
      <c r="J15967"/>
    </row>
    <row r="15968" spans="10:10" x14ac:dyDescent="0.25">
      <c r="J15968"/>
    </row>
    <row r="15969" spans="10:10" x14ac:dyDescent="0.25">
      <c r="J15969"/>
    </row>
    <row r="15970" spans="10:10" x14ac:dyDescent="0.25">
      <c r="J15970"/>
    </row>
    <row r="15971" spans="10:10" x14ac:dyDescent="0.25">
      <c r="J15971"/>
    </row>
    <row r="15972" spans="10:10" x14ac:dyDescent="0.25">
      <c r="J15972"/>
    </row>
    <row r="15973" spans="10:10" x14ac:dyDescent="0.25">
      <c r="J15973"/>
    </row>
    <row r="15974" spans="10:10" x14ac:dyDescent="0.25">
      <c r="J15974"/>
    </row>
    <row r="15975" spans="10:10" x14ac:dyDescent="0.25">
      <c r="J15975"/>
    </row>
    <row r="15976" spans="10:10" x14ac:dyDescent="0.25">
      <c r="J15976"/>
    </row>
    <row r="15977" spans="10:10" x14ac:dyDescent="0.25">
      <c r="J15977"/>
    </row>
    <row r="15978" spans="10:10" x14ac:dyDescent="0.25">
      <c r="J15978"/>
    </row>
    <row r="15979" spans="10:10" x14ac:dyDescent="0.25">
      <c r="J15979"/>
    </row>
    <row r="15980" spans="10:10" x14ac:dyDescent="0.25">
      <c r="J15980"/>
    </row>
    <row r="15981" spans="10:10" x14ac:dyDescent="0.25">
      <c r="J15981"/>
    </row>
    <row r="15982" spans="10:10" x14ac:dyDescent="0.25">
      <c r="J15982"/>
    </row>
    <row r="15983" spans="10:10" x14ac:dyDescent="0.25">
      <c r="J15983"/>
    </row>
    <row r="15984" spans="10:10" x14ac:dyDescent="0.25">
      <c r="J15984"/>
    </row>
    <row r="15985" spans="10:10" x14ac:dyDescent="0.25">
      <c r="J15985"/>
    </row>
    <row r="15986" spans="10:10" x14ac:dyDescent="0.25">
      <c r="J15986"/>
    </row>
    <row r="15987" spans="10:10" x14ac:dyDescent="0.25">
      <c r="J15987"/>
    </row>
    <row r="15988" spans="10:10" x14ac:dyDescent="0.25">
      <c r="J15988"/>
    </row>
    <row r="15989" spans="10:10" x14ac:dyDescent="0.25">
      <c r="J15989"/>
    </row>
    <row r="15990" spans="10:10" x14ac:dyDescent="0.25">
      <c r="J15990"/>
    </row>
    <row r="15991" spans="10:10" x14ac:dyDescent="0.25">
      <c r="J15991"/>
    </row>
    <row r="15992" spans="10:10" x14ac:dyDescent="0.25">
      <c r="J15992"/>
    </row>
    <row r="15993" spans="10:10" x14ac:dyDescent="0.25">
      <c r="J15993"/>
    </row>
    <row r="15994" spans="10:10" x14ac:dyDescent="0.25">
      <c r="J15994"/>
    </row>
    <row r="15995" spans="10:10" x14ac:dyDescent="0.25">
      <c r="J15995"/>
    </row>
    <row r="15996" spans="10:10" x14ac:dyDescent="0.25">
      <c r="J15996"/>
    </row>
    <row r="15997" spans="10:10" x14ac:dyDescent="0.25">
      <c r="J15997"/>
    </row>
    <row r="15998" spans="10:10" x14ac:dyDescent="0.25">
      <c r="J15998"/>
    </row>
    <row r="15999" spans="10:10" x14ac:dyDescent="0.25">
      <c r="J15999"/>
    </row>
    <row r="16000" spans="10:10" x14ac:dyDescent="0.25">
      <c r="J16000"/>
    </row>
    <row r="16001" spans="10:10" x14ac:dyDescent="0.25">
      <c r="J16001"/>
    </row>
    <row r="16002" spans="10:10" x14ac:dyDescent="0.25">
      <c r="J16002"/>
    </row>
    <row r="16003" spans="10:10" x14ac:dyDescent="0.25">
      <c r="J16003"/>
    </row>
    <row r="16004" spans="10:10" x14ac:dyDescent="0.25">
      <c r="J16004"/>
    </row>
    <row r="16005" spans="10:10" x14ac:dyDescent="0.25">
      <c r="J16005"/>
    </row>
    <row r="16006" spans="10:10" x14ac:dyDescent="0.25">
      <c r="J16006"/>
    </row>
    <row r="16007" spans="10:10" x14ac:dyDescent="0.25">
      <c r="J16007"/>
    </row>
    <row r="16008" spans="10:10" x14ac:dyDescent="0.25">
      <c r="J16008"/>
    </row>
    <row r="16009" spans="10:10" x14ac:dyDescent="0.25">
      <c r="J16009"/>
    </row>
    <row r="16010" spans="10:10" x14ac:dyDescent="0.25">
      <c r="J16010"/>
    </row>
    <row r="16011" spans="10:10" x14ac:dyDescent="0.25">
      <c r="J16011"/>
    </row>
    <row r="16012" spans="10:10" x14ac:dyDescent="0.25">
      <c r="J16012"/>
    </row>
    <row r="16013" spans="10:10" x14ac:dyDescent="0.25">
      <c r="J16013"/>
    </row>
    <row r="16014" spans="10:10" x14ac:dyDescent="0.25">
      <c r="J16014"/>
    </row>
    <row r="16015" spans="10:10" x14ac:dyDescent="0.25">
      <c r="J16015"/>
    </row>
    <row r="16016" spans="10:10" x14ac:dyDescent="0.25">
      <c r="J16016"/>
    </row>
    <row r="16017" spans="10:10" x14ac:dyDescent="0.25">
      <c r="J16017"/>
    </row>
    <row r="16018" spans="10:10" x14ac:dyDescent="0.25">
      <c r="J16018"/>
    </row>
    <row r="16019" spans="10:10" x14ac:dyDescent="0.25">
      <c r="J16019"/>
    </row>
    <row r="16020" spans="10:10" x14ac:dyDescent="0.25">
      <c r="J16020"/>
    </row>
    <row r="16021" spans="10:10" x14ac:dyDescent="0.25">
      <c r="J16021"/>
    </row>
    <row r="16022" spans="10:10" x14ac:dyDescent="0.25">
      <c r="J16022"/>
    </row>
    <row r="16023" spans="10:10" x14ac:dyDescent="0.25">
      <c r="J16023"/>
    </row>
    <row r="16024" spans="10:10" x14ac:dyDescent="0.25">
      <c r="J16024"/>
    </row>
    <row r="16025" spans="10:10" x14ac:dyDescent="0.25">
      <c r="J16025"/>
    </row>
    <row r="16026" spans="10:10" x14ac:dyDescent="0.25">
      <c r="J16026"/>
    </row>
    <row r="16027" spans="10:10" x14ac:dyDescent="0.25">
      <c r="J16027"/>
    </row>
    <row r="16028" spans="10:10" x14ac:dyDescent="0.25">
      <c r="J16028"/>
    </row>
    <row r="16029" spans="10:10" x14ac:dyDescent="0.25">
      <c r="J16029"/>
    </row>
    <row r="16030" spans="10:10" x14ac:dyDescent="0.25">
      <c r="J16030"/>
    </row>
    <row r="16031" spans="10:10" x14ac:dyDescent="0.25">
      <c r="J16031"/>
    </row>
    <row r="16032" spans="10:10" x14ac:dyDescent="0.25">
      <c r="J16032"/>
    </row>
    <row r="16033" spans="10:10" x14ac:dyDescent="0.25">
      <c r="J16033"/>
    </row>
    <row r="16034" spans="10:10" x14ac:dyDescent="0.25">
      <c r="J16034"/>
    </row>
    <row r="16035" spans="10:10" x14ac:dyDescent="0.25">
      <c r="J16035"/>
    </row>
    <row r="16036" spans="10:10" x14ac:dyDescent="0.25">
      <c r="J16036"/>
    </row>
    <row r="16037" spans="10:10" x14ac:dyDescent="0.25">
      <c r="J16037"/>
    </row>
    <row r="16038" spans="10:10" x14ac:dyDescent="0.25">
      <c r="J16038"/>
    </row>
    <row r="16039" spans="10:10" x14ac:dyDescent="0.25">
      <c r="J16039"/>
    </row>
    <row r="16040" spans="10:10" x14ac:dyDescent="0.25">
      <c r="J16040"/>
    </row>
    <row r="16041" spans="10:10" x14ac:dyDescent="0.25">
      <c r="J16041"/>
    </row>
    <row r="16042" spans="10:10" x14ac:dyDescent="0.25">
      <c r="J16042"/>
    </row>
    <row r="16043" spans="10:10" x14ac:dyDescent="0.25">
      <c r="J16043"/>
    </row>
    <row r="16044" spans="10:10" x14ac:dyDescent="0.25">
      <c r="J16044"/>
    </row>
    <row r="16045" spans="10:10" x14ac:dyDescent="0.25">
      <c r="J16045"/>
    </row>
    <row r="16046" spans="10:10" x14ac:dyDescent="0.25">
      <c r="J16046"/>
    </row>
    <row r="16047" spans="10:10" x14ac:dyDescent="0.25">
      <c r="J16047"/>
    </row>
    <row r="16048" spans="10:10" x14ac:dyDescent="0.25">
      <c r="J16048"/>
    </row>
    <row r="16049" spans="10:10" x14ac:dyDescent="0.25">
      <c r="J16049"/>
    </row>
    <row r="16050" spans="10:10" x14ac:dyDescent="0.25">
      <c r="J16050"/>
    </row>
    <row r="16051" spans="10:10" x14ac:dyDescent="0.25">
      <c r="J16051"/>
    </row>
    <row r="16052" spans="10:10" x14ac:dyDescent="0.25">
      <c r="J16052"/>
    </row>
    <row r="16053" spans="10:10" x14ac:dyDescent="0.25">
      <c r="J16053"/>
    </row>
    <row r="16054" spans="10:10" x14ac:dyDescent="0.25">
      <c r="J16054"/>
    </row>
    <row r="16055" spans="10:10" x14ac:dyDescent="0.25">
      <c r="J16055"/>
    </row>
    <row r="16056" spans="10:10" x14ac:dyDescent="0.25">
      <c r="J16056"/>
    </row>
    <row r="16057" spans="10:10" x14ac:dyDescent="0.25">
      <c r="J16057"/>
    </row>
    <row r="16058" spans="10:10" x14ac:dyDescent="0.25">
      <c r="J16058"/>
    </row>
    <row r="16059" spans="10:10" x14ac:dyDescent="0.25">
      <c r="J16059"/>
    </row>
    <row r="16060" spans="10:10" x14ac:dyDescent="0.25">
      <c r="J16060"/>
    </row>
    <row r="16061" spans="10:10" x14ac:dyDescent="0.25">
      <c r="J16061"/>
    </row>
    <row r="16062" spans="10:10" x14ac:dyDescent="0.25">
      <c r="J16062"/>
    </row>
    <row r="16063" spans="10:10" x14ac:dyDescent="0.25">
      <c r="J16063"/>
    </row>
    <row r="16064" spans="10:10" x14ac:dyDescent="0.25">
      <c r="J16064"/>
    </row>
    <row r="16065" spans="10:10" x14ac:dyDescent="0.25">
      <c r="J16065"/>
    </row>
    <row r="16066" spans="10:10" x14ac:dyDescent="0.25">
      <c r="J16066"/>
    </row>
    <row r="16067" spans="10:10" x14ac:dyDescent="0.25">
      <c r="J16067"/>
    </row>
    <row r="16068" spans="10:10" x14ac:dyDescent="0.25">
      <c r="J16068"/>
    </row>
    <row r="16069" spans="10:10" x14ac:dyDescent="0.25">
      <c r="J16069"/>
    </row>
    <row r="16070" spans="10:10" x14ac:dyDescent="0.25">
      <c r="J16070"/>
    </row>
    <row r="16071" spans="10:10" x14ac:dyDescent="0.25">
      <c r="J16071"/>
    </row>
    <row r="16072" spans="10:10" x14ac:dyDescent="0.25">
      <c r="J16072"/>
    </row>
    <row r="16073" spans="10:10" x14ac:dyDescent="0.25">
      <c r="J16073"/>
    </row>
    <row r="16074" spans="10:10" x14ac:dyDescent="0.25">
      <c r="J16074"/>
    </row>
    <row r="16075" spans="10:10" x14ac:dyDescent="0.25">
      <c r="J16075"/>
    </row>
    <row r="16076" spans="10:10" x14ac:dyDescent="0.25">
      <c r="J16076"/>
    </row>
    <row r="16077" spans="10:10" x14ac:dyDescent="0.25">
      <c r="J16077"/>
    </row>
    <row r="16078" spans="10:10" x14ac:dyDescent="0.25">
      <c r="J16078"/>
    </row>
    <row r="16079" spans="10:10" x14ac:dyDescent="0.25">
      <c r="J16079"/>
    </row>
    <row r="16080" spans="10:10" x14ac:dyDescent="0.25">
      <c r="J16080"/>
    </row>
    <row r="16081" spans="10:10" x14ac:dyDescent="0.25">
      <c r="J16081"/>
    </row>
    <row r="16082" spans="10:10" x14ac:dyDescent="0.25">
      <c r="J16082"/>
    </row>
    <row r="16083" spans="10:10" x14ac:dyDescent="0.25">
      <c r="J16083"/>
    </row>
    <row r="16084" spans="10:10" x14ac:dyDescent="0.25">
      <c r="J16084"/>
    </row>
    <row r="16085" spans="10:10" x14ac:dyDescent="0.25">
      <c r="J16085"/>
    </row>
    <row r="16086" spans="10:10" x14ac:dyDescent="0.25">
      <c r="J16086"/>
    </row>
    <row r="16087" spans="10:10" x14ac:dyDescent="0.25">
      <c r="J16087"/>
    </row>
    <row r="16088" spans="10:10" x14ac:dyDescent="0.25">
      <c r="J16088"/>
    </row>
    <row r="16089" spans="10:10" x14ac:dyDescent="0.25">
      <c r="J16089"/>
    </row>
    <row r="16090" spans="10:10" x14ac:dyDescent="0.25">
      <c r="J16090"/>
    </row>
    <row r="16091" spans="10:10" x14ac:dyDescent="0.25">
      <c r="J16091"/>
    </row>
    <row r="16092" spans="10:10" x14ac:dyDescent="0.25">
      <c r="J16092"/>
    </row>
    <row r="16093" spans="10:10" x14ac:dyDescent="0.25">
      <c r="J16093"/>
    </row>
    <row r="16094" spans="10:10" x14ac:dyDescent="0.25">
      <c r="J16094"/>
    </row>
    <row r="16095" spans="10:10" x14ac:dyDescent="0.25">
      <c r="J16095"/>
    </row>
    <row r="16096" spans="10:10" x14ac:dyDescent="0.25">
      <c r="J16096"/>
    </row>
    <row r="16097" spans="10:10" x14ac:dyDescent="0.25">
      <c r="J16097"/>
    </row>
    <row r="16098" spans="10:10" x14ac:dyDescent="0.25">
      <c r="J16098"/>
    </row>
    <row r="16099" spans="10:10" x14ac:dyDescent="0.25">
      <c r="J16099"/>
    </row>
    <row r="16100" spans="10:10" x14ac:dyDescent="0.25">
      <c r="J16100"/>
    </row>
    <row r="16101" spans="10:10" x14ac:dyDescent="0.25">
      <c r="J16101"/>
    </row>
    <row r="16102" spans="10:10" x14ac:dyDescent="0.25">
      <c r="J16102"/>
    </row>
    <row r="16103" spans="10:10" x14ac:dyDescent="0.25">
      <c r="J16103"/>
    </row>
    <row r="16104" spans="10:10" x14ac:dyDescent="0.25">
      <c r="J16104"/>
    </row>
    <row r="16105" spans="10:10" x14ac:dyDescent="0.25">
      <c r="J16105"/>
    </row>
    <row r="16106" spans="10:10" x14ac:dyDescent="0.25">
      <c r="J16106"/>
    </row>
    <row r="16107" spans="10:10" x14ac:dyDescent="0.25">
      <c r="J16107"/>
    </row>
    <row r="16108" spans="10:10" x14ac:dyDescent="0.25">
      <c r="J16108"/>
    </row>
    <row r="16109" spans="10:10" x14ac:dyDescent="0.25">
      <c r="J16109"/>
    </row>
    <row r="16110" spans="10:10" x14ac:dyDescent="0.25">
      <c r="J16110"/>
    </row>
    <row r="16111" spans="10:10" x14ac:dyDescent="0.25">
      <c r="J16111"/>
    </row>
    <row r="16112" spans="10:10" x14ac:dyDescent="0.25">
      <c r="J16112"/>
    </row>
    <row r="16113" spans="10:10" x14ac:dyDescent="0.25">
      <c r="J16113"/>
    </row>
    <row r="16114" spans="10:10" x14ac:dyDescent="0.25">
      <c r="J16114"/>
    </row>
    <row r="16115" spans="10:10" x14ac:dyDescent="0.25">
      <c r="J16115"/>
    </row>
    <row r="16116" spans="10:10" x14ac:dyDescent="0.25">
      <c r="J16116"/>
    </row>
    <row r="16117" spans="10:10" x14ac:dyDescent="0.25">
      <c r="J16117"/>
    </row>
    <row r="16118" spans="10:10" x14ac:dyDescent="0.25">
      <c r="J16118"/>
    </row>
    <row r="16119" spans="10:10" x14ac:dyDescent="0.25">
      <c r="J16119"/>
    </row>
    <row r="16120" spans="10:10" x14ac:dyDescent="0.25">
      <c r="J16120"/>
    </row>
    <row r="16121" spans="10:10" x14ac:dyDescent="0.25">
      <c r="J16121"/>
    </row>
    <row r="16122" spans="10:10" x14ac:dyDescent="0.25">
      <c r="J16122"/>
    </row>
    <row r="16123" spans="10:10" x14ac:dyDescent="0.25">
      <c r="J16123"/>
    </row>
    <row r="16124" spans="10:10" x14ac:dyDescent="0.25">
      <c r="J16124"/>
    </row>
    <row r="16125" spans="10:10" x14ac:dyDescent="0.25">
      <c r="J16125"/>
    </row>
    <row r="16126" spans="10:10" x14ac:dyDescent="0.25">
      <c r="J16126"/>
    </row>
    <row r="16127" spans="10:10" x14ac:dyDescent="0.25">
      <c r="J16127"/>
    </row>
    <row r="16128" spans="10:10" x14ac:dyDescent="0.25">
      <c r="J16128"/>
    </row>
    <row r="16129" spans="10:10" x14ac:dyDescent="0.25">
      <c r="J16129"/>
    </row>
    <row r="16130" spans="10:10" x14ac:dyDescent="0.25">
      <c r="J16130"/>
    </row>
    <row r="16131" spans="10:10" x14ac:dyDescent="0.25">
      <c r="J16131"/>
    </row>
    <row r="16132" spans="10:10" x14ac:dyDescent="0.25">
      <c r="J16132"/>
    </row>
    <row r="16133" spans="10:10" x14ac:dyDescent="0.25">
      <c r="J16133"/>
    </row>
    <row r="16134" spans="10:10" x14ac:dyDescent="0.25">
      <c r="J16134"/>
    </row>
    <row r="16135" spans="10:10" x14ac:dyDescent="0.25">
      <c r="J16135"/>
    </row>
    <row r="16136" spans="10:10" x14ac:dyDescent="0.25">
      <c r="J16136"/>
    </row>
    <row r="16137" spans="10:10" x14ac:dyDescent="0.25">
      <c r="J16137"/>
    </row>
    <row r="16138" spans="10:10" x14ac:dyDescent="0.25">
      <c r="J16138"/>
    </row>
    <row r="16139" spans="10:10" x14ac:dyDescent="0.25">
      <c r="J16139"/>
    </row>
    <row r="16140" spans="10:10" x14ac:dyDescent="0.25">
      <c r="J16140"/>
    </row>
    <row r="16141" spans="10:10" x14ac:dyDescent="0.25">
      <c r="J16141"/>
    </row>
    <row r="16142" spans="10:10" x14ac:dyDescent="0.25">
      <c r="J16142"/>
    </row>
    <row r="16143" spans="10:10" x14ac:dyDescent="0.25">
      <c r="J16143"/>
    </row>
    <row r="16144" spans="10:10" x14ac:dyDescent="0.25">
      <c r="J16144"/>
    </row>
    <row r="16145" spans="10:10" x14ac:dyDescent="0.25">
      <c r="J16145"/>
    </row>
    <row r="16146" spans="10:10" x14ac:dyDescent="0.25">
      <c r="J16146"/>
    </row>
    <row r="16147" spans="10:10" x14ac:dyDescent="0.25">
      <c r="J16147"/>
    </row>
    <row r="16148" spans="10:10" x14ac:dyDescent="0.25">
      <c r="J16148"/>
    </row>
    <row r="16149" spans="10:10" x14ac:dyDescent="0.25">
      <c r="J16149"/>
    </row>
    <row r="16150" spans="10:10" x14ac:dyDescent="0.25">
      <c r="J16150"/>
    </row>
    <row r="16151" spans="10:10" x14ac:dyDescent="0.25">
      <c r="J16151"/>
    </row>
    <row r="16152" spans="10:10" x14ac:dyDescent="0.25">
      <c r="J16152"/>
    </row>
    <row r="16153" spans="10:10" x14ac:dyDescent="0.25">
      <c r="J16153"/>
    </row>
    <row r="16154" spans="10:10" x14ac:dyDescent="0.25">
      <c r="J16154"/>
    </row>
    <row r="16155" spans="10:10" x14ac:dyDescent="0.25">
      <c r="J16155"/>
    </row>
    <row r="16156" spans="10:10" x14ac:dyDescent="0.25">
      <c r="J16156"/>
    </row>
    <row r="16157" spans="10:10" x14ac:dyDescent="0.25">
      <c r="J16157"/>
    </row>
    <row r="16158" spans="10:10" x14ac:dyDescent="0.25">
      <c r="J16158"/>
    </row>
    <row r="16159" spans="10:10" x14ac:dyDescent="0.25">
      <c r="J16159"/>
    </row>
    <row r="16160" spans="10:10" x14ac:dyDescent="0.25">
      <c r="J16160"/>
    </row>
    <row r="16161" spans="10:10" x14ac:dyDescent="0.25">
      <c r="J16161"/>
    </row>
    <row r="16162" spans="10:10" x14ac:dyDescent="0.25">
      <c r="J16162"/>
    </row>
    <row r="16163" spans="10:10" x14ac:dyDescent="0.25">
      <c r="J16163"/>
    </row>
    <row r="16164" spans="10:10" x14ac:dyDescent="0.25">
      <c r="J16164"/>
    </row>
    <row r="16165" spans="10:10" x14ac:dyDescent="0.25">
      <c r="J16165"/>
    </row>
    <row r="16166" spans="10:10" x14ac:dyDescent="0.25">
      <c r="J16166"/>
    </row>
    <row r="16167" spans="10:10" x14ac:dyDescent="0.25">
      <c r="J16167"/>
    </row>
    <row r="16168" spans="10:10" x14ac:dyDescent="0.25">
      <c r="J16168"/>
    </row>
    <row r="16169" spans="10:10" x14ac:dyDescent="0.25">
      <c r="J16169"/>
    </row>
    <row r="16170" spans="10:10" x14ac:dyDescent="0.25">
      <c r="J16170"/>
    </row>
    <row r="16171" spans="10:10" x14ac:dyDescent="0.25">
      <c r="J16171"/>
    </row>
    <row r="16172" spans="10:10" x14ac:dyDescent="0.25">
      <c r="J16172"/>
    </row>
    <row r="16173" spans="10:10" x14ac:dyDescent="0.25">
      <c r="J16173"/>
    </row>
    <row r="16174" spans="10:10" x14ac:dyDescent="0.25">
      <c r="J16174"/>
    </row>
    <row r="16175" spans="10:10" x14ac:dyDescent="0.25">
      <c r="J16175"/>
    </row>
    <row r="16176" spans="10:10" x14ac:dyDescent="0.25">
      <c r="J16176"/>
    </row>
    <row r="16177" spans="10:10" x14ac:dyDescent="0.25">
      <c r="J16177"/>
    </row>
    <row r="16178" spans="10:10" x14ac:dyDescent="0.25">
      <c r="J16178"/>
    </row>
    <row r="16179" spans="10:10" x14ac:dyDescent="0.25">
      <c r="J16179"/>
    </row>
    <row r="16180" spans="10:10" x14ac:dyDescent="0.25">
      <c r="J16180"/>
    </row>
    <row r="16181" spans="10:10" x14ac:dyDescent="0.25">
      <c r="J16181"/>
    </row>
    <row r="16182" spans="10:10" x14ac:dyDescent="0.25">
      <c r="J16182"/>
    </row>
    <row r="16183" spans="10:10" x14ac:dyDescent="0.25">
      <c r="J16183"/>
    </row>
    <row r="16184" spans="10:10" x14ac:dyDescent="0.25">
      <c r="J16184"/>
    </row>
    <row r="16185" spans="10:10" x14ac:dyDescent="0.25">
      <c r="J16185"/>
    </row>
    <row r="16186" spans="10:10" x14ac:dyDescent="0.25">
      <c r="J16186"/>
    </row>
    <row r="16187" spans="10:10" x14ac:dyDescent="0.25">
      <c r="J16187"/>
    </row>
    <row r="16188" spans="10:10" x14ac:dyDescent="0.25">
      <c r="J16188"/>
    </row>
    <row r="16189" spans="10:10" x14ac:dyDescent="0.25">
      <c r="J16189"/>
    </row>
    <row r="16190" spans="10:10" x14ac:dyDescent="0.25">
      <c r="J16190"/>
    </row>
    <row r="16191" spans="10:10" x14ac:dyDescent="0.25">
      <c r="J16191"/>
    </row>
    <row r="16192" spans="10:10" x14ac:dyDescent="0.25">
      <c r="J16192"/>
    </row>
    <row r="16193" spans="10:10" x14ac:dyDescent="0.25">
      <c r="J16193"/>
    </row>
    <row r="16194" spans="10:10" x14ac:dyDescent="0.25">
      <c r="J16194"/>
    </row>
    <row r="16195" spans="10:10" x14ac:dyDescent="0.25">
      <c r="J16195"/>
    </row>
    <row r="16196" spans="10:10" x14ac:dyDescent="0.25">
      <c r="J16196"/>
    </row>
    <row r="16197" spans="10:10" x14ac:dyDescent="0.25">
      <c r="J16197"/>
    </row>
    <row r="16198" spans="10:10" x14ac:dyDescent="0.25">
      <c r="J16198"/>
    </row>
    <row r="16199" spans="10:10" x14ac:dyDescent="0.25">
      <c r="J16199"/>
    </row>
    <row r="16200" spans="10:10" x14ac:dyDescent="0.25">
      <c r="J16200"/>
    </row>
    <row r="16201" spans="10:10" x14ac:dyDescent="0.25">
      <c r="J16201"/>
    </row>
    <row r="16202" spans="10:10" x14ac:dyDescent="0.25">
      <c r="J16202"/>
    </row>
    <row r="16203" spans="10:10" x14ac:dyDescent="0.25">
      <c r="J16203"/>
    </row>
    <row r="16204" spans="10:10" x14ac:dyDescent="0.25">
      <c r="J16204"/>
    </row>
    <row r="16205" spans="10:10" x14ac:dyDescent="0.25">
      <c r="J16205"/>
    </row>
    <row r="16206" spans="10:10" x14ac:dyDescent="0.25">
      <c r="J16206"/>
    </row>
    <row r="16207" spans="10:10" x14ac:dyDescent="0.25">
      <c r="J16207"/>
    </row>
    <row r="16208" spans="10:10" x14ac:dyDescent="0.25">
      <c r="J16208"/>
    </row>
    <row r="16209" spans="10:10" x14ac:dyDescent="0.25">
      <c r="J16209"/>
    </row>
    <row r="16210" spans="10:10" x14ac:dyDescent="0.25">
      <c r="J16210"/>
    </row>
    <row r="16211" spans="10:10" x14ac:dyDescent="0.25">
      <c r="J16211"/>
    </row>
    <row r="16212" spans="10:10" x14ac:dyDescent="0.25">
      <c r="J16212"/>
    </row>
    <row r="16213" spans="10:10" x14ac:dyDescent="0.25">
      <c r="J16213"/>
    </row>
    <row r="16214" spans="10:10" x14ac:dyDescent="0.25">
      <c r="J16214"/>
    </row>
    <row r="16215" spans="10:10" x14ac:dyDescent="0.25">
      <c r="J16215"/>
    </row>
    <row r="16216" spans="10:10" x14ac:dyDescent="0.25">
      <c r="J16216"/>
    </row>
    <row r="16217" spans="10:10" x14ac:dyDescent="0.25">
      <c r="J16217"/>
    </row>
    <row r="16218" spans="10:10" x14ac:dyDescent="0.25">
      <c r="J16218"/>
    </row>
    <row r="16219" spans="10:10" x14ac:dyDescent="0.25">
      <c r="J16219"/>
    </row>
    <row r="16220" spans="10:10" x14ac:dyDescent="0.25">
      <c r="J16220"/>
    </row>
    <row r="16221" spans="10:10" x14ac:dyDescent="0.25">
      <c r="J16221"/>
    </row>
    <row r="16222" spans="10:10" x14ac:dyDescent="0.25">
      <c r="J16222"/>
    </row>
    <row r="16223" spans="10:10" x14ac:dyDescent="0.25">
      <c r="J16223"/>
    </row>
    <row r="16224" spans="10:10" x14ac:dyDescent="0.25">
      <c r="J16224"/>
    </row>
    <row r="16225" spans="10:10" x14ac:dyDescent="0.25">
      <c r="J16225"/>
    </row>
    <row r="16226" spans="10:10" x14ac:dyDescent="0.25">
      <c r="J16226"/>
    </row>
    <row r="16227" spans="10:10" x14ac:dyDescent="0.25">
      <c r="J16227"/>
    </row>
    <row r="16228" spans="10:10" x14ac:dyDescent="0.25">
      <c r="J16228"/>
    </row>
    <row r="16229" spans="10:10" x14ac:dyDescent="0.25">
      <c r="J16229"/>
    </row>
    <row r="16230" spans="10:10" x14ac:dyDescent="0.25">
      <c r="J16230"/>
    </row>
    <row r="16231" spans="10:10" x14ac:dyDescent="0.25">
      <c r="J16231"/>
    </row>
    <row r="16232" spans="10:10" x14ac:dyDescent="0.25">
      <c r="J16232"/>
    </row>
    <row r="16233" spans="10:10" x14ac:dyDescent="0.25">
      <c r="J16233"/>
    </row>
    <row r="16234" spans="10:10" x14ac:dyDescent="0.25">
      <c r="J16234"/>
    </row>
    <row r="16235" spans="10:10" x14ac:dyDescent="0.25">
      <c r="J16235"/>
    </row>
    <row r="16236" spans="10:10" x14ac:dyDescent="0.25">
      <c r="J16236"/>
    </row>
    <row r="16237" spans="10:10" x14ac:dyDescent="0.25">
      <c r="J16237"/>
    </row>
    <row r="16238" spans="10:10" x14ac:dyDescent="0.25">
      <c r="J16238"/>
    </row>
    <row r="16239" spans="10:10" x14ac:dyDescent="0.25">
      <c r="J16239"/>
    </row>
    <row r="16240" spans="10:10" x14ac:dyDescent="0.25">
      <c r="J16240"/>
    </row>
    <row r="16241" spans="10:10" x14ac:dyDescent="0.25">
      <c r="J16241"/>
    </row>
    <row r="16242" spans="10:10" x14ac:dyDescent="0.25">
      <c r="J16242"/>
    </row>
    <row r="16243" spans="10:10" x14ac:dyDescent="0.25">
      <c r="J16243"/>
    </row>
    <row r="16244" spans="10:10" x14ac:dyDescent="0.25">
      <c r="J16244"/>
    </row>
    <row r="16245" spans="10:10" x14ac:dyDescent="0.25">
      <c r="J16245"/>
    </row>
    <row r="16246" spans="10:10" x14ac:dyDescent="0.25">
      <c r="J16246"/>
    </row>
    <row r="16247" spans="10:10" x14ac:dyDescent="0.25">
      <c r="J16247"/>
    </row>
    <row r="16248" spans="10:10" x14ac:dyDescent="0.25">
      <c r="J16248"/>
    </row>
    <row r="16249" spans="10:10" x14ac:dyDescent="0.25">
      <c r="J16249"/>
    </row>
    <row r="16250" spans="10:10" x14ac:dyDescent="0.25">
      <c r="J16250"/>
    </row>
    <row r="16251" spans="10:10" x14ac:dyDescent="0.25">
      <c r="J16251"/>
    </row>
    <row r="16252" spans="10:10" x14ac:dyDescent="0.25">
      <c r="J16252"/>
    </row>
    <row r="16253" spans="10:10" x14ac:dyDescent="0.25">
      <c r="J16253"/>
    </row>
    <row r="16254" spans="10:10" x14ac:dyDescent="0.25">
      <c r="J16254"/>
    </row>
    <row r="16255" spans="10:10" x14ac:dyDescent="0.25">
      <c r="J16255"/>
    </row>
    <row r="16256" spans="10:10" x14ac:dyDescent="0.25">
      <c r="J16256"/>
    </row>
    <row r="16257" spans="10:10" x14ac:dyDescent="0.25">
      <c r="J16257"/>
    </row>
    <row r="16258" spans="10:10" x14ac:dyDescent="0.25">
      <c r="J16258"/>
    </row>
    <row r="16259" spans="10:10" x14ac:dyDescent="0.25">
      <c r="J16259"/>
    </row>
    <row r="16260" spans="10:10" x14ac:dyDescent="0.25">
      <c r="J16260"/>
    </row>
    <row r="16261" spans="10:10" x14ac:dyDescent="0.25">
      <c r="J16261"/>
    </row>
    <row r="16262" spans="10:10" x14ac:dyDescent="0.25">
      <c r="J16262"/>
    </row>
    <row r="16263" spans="10:10" x14ac:dyDescent="0.25">
      <c r="J16263"/>
    </row>
    <row r="16264" spans="10:10" x14ac:dyDescent="0.25">
      <c r="J16264"/>
    </row>
    <row r="16265" spans="10:10" x14ac:dyDescent="0.25">
      <c r="J16265"/>
    </row>
    <row r="16266" spans="10:10" x14ac:dyDescent="0.25">
      <c r="J16266"/>
    </row>
    <row r="16267" spans="10:10" x14ac:dyDescent="0.25">
      <c r="J16267"/>
    </row>
    <row r="16268" spans="10:10" x14ac:dyDescent="0.25">
      <c r="J16268"/>
    </row>
    <row r="16269" spans="10:10" x14ac:dyDescent="0.25">
      <c r="J16269"/>
    </row>
    <row r="16270" spans="10:10" x14ac:dyDescent="0.25">
      <c r="J16270"/>
    </row>
    <row r="16271" spans="10:10" x14ac:dyDescent="0.25">
      <c r="J16271"/>
    </row>
    <row r="16272" spans="10:10" x14ac:dyDescent="0.25">
      <c r="J16272"/>
    </row>
    <row r="16273" spans="10:10" x14ac:dyDescent="0.25">
      <c r="J16273"/>
    </row>
    <row r="16274" spans="10:10" x14ac:dyDescent="0.25">
      <c r="J16274"/>
    </row>
    <row r="16275" spans="10:10" x14ac:dyDescent="0.25">
      <c r="J16275"/>
    </row>
    <row r="16276" spans="10:10" x14ac:dyDescent="0.25">
      <c r="J16276"/>
    </row>
    <row r="16277" spans="10:10" x14ac:dyDescent="0.25">
      <c r="J16277"/>
    </row>
    <row r="16278" spans="10:10" x14ac:dyDescent="0.25">
      <c r="J16278"/>
    </row>
    <row r="16279" spans="10:10" x14ac:dyDescent="0.25">
      <c r="J16279"/>
    </row>
    <row r="16280" spans="10:10" x14ac:dyDescent="0.25">
      <c r="J16280"/>
    </row>
    <row r="16281" spans="10:10" x14ac:dyDescent="0.25">
      <c r="J16281"/>
    </row>
    <row r="16282" spans="10:10" x14ac:dyDescent="0.25">
      <c r="J16282"/>
    </row>
    <row r="16283" spans="10:10" x14ac:dyDescent="0.25">
      <c r="J16283"/>
    </row>
    <row r="16284" spans="10:10" x14ac:dyDescent="0.25">
      <c r="J16284"/>
    </row>
    <row r="16285" spans="10:10" x14ac:dyDescent="0.25">
      <c r="J16285"/>
    </row>
    <row r="16286" spans="10:10" x14ac:dyDescent="0.25">
      <c r="J16286"/>
    </row>
    <row r="16287" spans="10:10" x14ac:dyDescent="0.25">
      <c r="J16287"/>
    </row>
    <row r="16288" spans="10:10" x14ac:dyDescent="0.25">
      <c r="J16288"/>
    </row>
    <row r="16289" spans="10:10" x14ac:dyDescent="0.25">
      <c r="J16289"/>
    </row>
    <row r="16290" spans="10:10" x14ac:dyDescent="0.25">
      <c r="J16290"/>
    </row>
    <row r="16291" spans="10:10" x14ac:dyDescent="0.25">
      <c r="J16291"/>
    </row>
    <row r="16292" spans="10:10" x14ac:dyDescent="0.25">
      <c r="J16292"/>
    </row>
    <row r="16293" spans="10:10" x14ac:dyDescent="0.25">
      <c r="J16293"/>
    </row>
    <row r="16294" spans="10:10" x14ac:dyDescent="0.25">
      <c r="J16294"/>
    </row>
    <row r="16295" spans="10:10" x14ac:dyDescent="0.25">
      <c r="J16295"/>
    </row>
    <row r="16296" spans="10:10" x14ac:dyDescent="0.25">
      <c r="J16296"/>
    </row>
    <row r="16297" spans="10:10" x14ac:dyDescent="0.25">
      <c r="J16297"/>
    </row>
    <row r="16298" spans="10:10" x14ac:dyDescent="0.25">
      <c r="J16298"/>
    </row>
    <row r="16299" spans="10:10" x14ac:dyDescent="0.25">
      <c r="J16299"/>
    </row>
    <row r="16300" spans="10:10" x14ac:dyDescent="0.25">
      <c r="J16300"/>
    </row>
    <row r="16301" spans="10:10" x14ac:dyDescent="0.25">
      <c r="J16301"/>
    </row>
    <row r="16302" spans="10:10" x14ac:dyDescent="0.25">
      <c r="J16302"/>
    </row>
    <row r="16303" spans="10:10" x14ac:dyDescent="0.25">
      <c r="J16303"/>
    </row>
    <row r="16304" spans="10:10" x14ac:dyDescent="0.25">
      <c r="J16304"/>
    </row>
    <row r="16305" spans="10:10" x14ac:dyDescent="0.25">
      <c r="J16305"/>
    </row>
    <row r="16306" spans="10:10" x14ac:dyDescent="0.25">
      <c r="J16306"/>
    </row>
    <row r="16307" spans="10:10" x14ac:dyDescent="0.25">
      <c r="J16307"/>
    </row>
    <row r="16308" spans="10:10" x14ac:dyDescent="0.25">
      <c r="J16308"/>
    </row>
    <row r="16309" spans="10:10" x14ac:dyDescent="0.25">
      <c r="J16309"/>
    </row>
    <row r="16310" spans="10:10" x14ac:dyDescent="0.25">
      <c r="J16310"/>
    </row>
    <row r="16311" spans="10:10" x14ac:dyDescent="0.25">
      <c r="J16311"/>
    </row>
    <row r="16312" spans="10:10" x14ac:dyDescent="0.25">
      <c r="J16312"/>
    </row>
    <row r="16313" spans="10:10" x14ac:dyDescent="0.25">
      <c r="J16313"/>
    </row>
    <row r="16314" spans="10:10" x14ac:dyDescent="0.25">
      <c r="J16314"/>
    </row>
    <row r="16315" spans="10:10" x14ac:dyDescent="0.25">
      <c r="J16315"/>
    </row>
    <row r="16316" spans="10:10" x14ac:dyDescent="0.25">
      <c r="J16316"/>
    </row>
    <row r="16317" spans="10:10" x14ac:dyDescent="0.25">
      <c r="J16317"/>
    </row>
    <row r="16318" spans="10:10" x14ac:dyDescent="0.25">
      <c r="J16318"/>
    </row>
    <row r="16319" spans="10:10" x14ac:dyDescent="0.25">
      <c r="J16319"/>
    </row>
    <row r="16320" spans="10:10" x14ac:dyDescent="0.25">
      <c r="J16320"/>
    </row>
    <row r="16321" spans="10:10" x14ac:dyDescent="0.25">
      <c r="J16321"/>
    </row>
    <row r="16322" spans="10:10" x14ac:dyDescent="0.25">
      <c r="J16322"/>
    </row>
    <row r="16323" spans="10:10" x14ac:dyDescent="0.25">
      <c r="J16323"/>
    </row>
    <row r="16324" spans="10:10" x14ac:dyDescent="0.25">
      <c r="J16324"/>
    </row>
    <row r="16325" spans="10:10" x14ac:dyDescent="0.25">
      <c r="J16325"/>
    </row>
    <row r="16326" spans="10:10" x14ac:dyDescent="0.25">
      <c r="J16326"/>
    </row>
    <row r="16327" spans="10:10" x14ac:dyDescent="0.25">
      <c r="J16327"/>
    </row>
    <row r="16328" spans="10:10" x14ac:dyDescent="0.25">
      <c r="J16328"/>
    </row>
    <row r="16329" spans="10:10" x14ac:dyDescent="0.25">
      <c r="J16329"/>
    </row>
    <row r="16330" spans="10:10" x14ac:dyDescent="0.25">
      <c r="J16330"/>
    </row>
    <row r="16331" spans="10:10" x14ac:dyDescent="0.25">
      <c r="J16331"/>
    </row>
    <row r="16332" spans="10:10" x14ac:dyDescent="0.25">
      <c r="J16332"/>
    </row>
    <row r="16333" spans="10:10" x14ac:dyDescent="0.25">
      <c r="J16333"/>
    </row>
    <row r="16334" spans="10:10" x14ac:dyDescent="0.25">
      <c r="J16334"/>
    </row>
    <row r="16335" spans="10:10" x14ac:dyDescent="0.25">
      <c r="J16335"/>
    </row>
    <row r="16336" spans="10:10" x14ac:dyDescent="0.25">
      <c r="J16336"/>
    </row>
    <row r="16337" spans="10:10" x14ac:dyDescent="0.25">
      <c r="J16337"/>
    </row>
    <row r="16338" spans="10:10" x14ac:dyDescent="0.25">
      <c r="J16338"/>
    </row>
    <row r="16339" spans="10:10" x14ac:dyDescent="0.25">
      <c r="J16339"/>
    </row>
    <row r="16340" spans="10:10" x14ac:dyDescent="0.25">
      <c r="J16340"/>
    </row>
    <row r="16341" spans="10:10" x14ac:dyDescent="0.25">
      <c r="J16341"/>
    </row>
    <row r="16342" spans="10:10" x14ac:dyDescent="0.25">
      <c r="J16342"/>
    </row>
    <row r="16343" spans="10:10" x14ac:dyDescent="0.25">
      <c r="J16343"/>
    </row>
    <row r="16344" spans="10:10" x14ac:dyDescent="0.25">
      <c r="J16344"/>
    </row>
    <row r="16345" spans="10:10" x14ac:dyDescent="0.25">
      <c r="J16345"/>
    </row>
    <row r="16346" spans="10:10" x14ac:dyDescent="0.25">
      <c r="J16346"/>
    </row>
    <row r="16347" spans="10:10" x14ac:dyDescent="0.25">
      <c r="J16347"/>
    </row>
    <row r="16348" spans="10:10" x14ac:dyDescent="0.25">
      <c r="J16348"/>
    </row>
    <row r="16349" spans="10:10" x14ac:dyDescent="0.25">
      <c r="J16349"/>
    </row>
    <row r="16350" spans="10:10" x14ac:dyDescent="0.25">
      <c r="J16350"/>
    </row>
    <row r="16351" spans="10:10" x14ac:dyDescent="0.25">
      <c r="J16351"/>
    </row>
    <row r="16352" spans="10:10" x14ac:dyDescent="0.25">
      <c r="J16352"/>
    </row>
    <row r="16353" spans="10:10" x14ac:dyDescent="0.25">
      <c r="J16353"/>
    </row>
    <row r="16354" spans="10:10" x14ac:dyDescent="0.25">
      <c r="J16354"/>
    </row>
    <row r="16355" spans="10:10" x14ac:dyDescent="0.25">
      <c r="J16355"/>
    </row>
    <row r="16356" spans="10:10" x14ac:dyDescent="0.25">
      <c r="J16356"/>
    </row>
    <row r="16357" spans="10:10" x14ac:dyDescent="0.25">
      <c r="J16357"/>
    </row>
    <row r="16358" spans="10:10" x14ac:dyDescent="0.25">
      <c r="J16358"/>
    </row>
    <row r="16359" spans="10:10" x14ac:dyDescent="0.25">
      <c r="J16359"/>
    </row>
    <row r="16360" spans="10:10" x14ac:dyDescent="0.25">
      <c r="J16360"/>
    </row>
    <row r="16361" spans="10:10" x14ac:dyDescent="0.25">
      <c r="J16361"/>
    </row>
    <row r="16362" spans="10:10" x14ac:dyDescent="0.25">
      <c r="J16362"/>
    </row>
    <row r="16363" spans="10:10" x14ac:dyDescent="0.25">
      <c r="J16363"/>
    </row>
    <row r="16364" spans="10:10" x14ac:dyDescent="0.25">
      <c r="J16364"/>
    </row>
    <row r="16365" spans="10:10" x14ac:dyDescent="0.25">
      <c r="J16365"/>
    </row>
    <row r="16366" spans="10:10" x14ac:dyDescent="0.25">
      <c r="J16366"/>
    </row>
    <row r="16367" spans="10:10" x14ac:dyDescent="0.25">
      <c r="J16367"/>
    </row>
    <row r="16368" spans="10:10" x14ac:dyDescent="0.25">
      <c r="J16368"/>
    </row>
    <row r="16369" spans="10:10" x14ac:dyDescent="0.25">
      <c r="J16369"/>
    </row>
    <row r="16370" spans="10:10" x14ac:dyDescent="0.25">
      <c r="J16370"/>
    </row>
    <row r="16371" spans="10:10" x14ac:dyDescent="0.25">
      <c r="J16371"/>
    </row>
    <row r="16372" spans="10:10" x14ac:dyDescent="0.25">
      <c r="J16372"/>
    </row>
    <row r="16373" spans="10:10" x14ac:dyDescent="0.25">
      <c r="J16373"/>
    </row>
    <row r="16374" spans="10:10" x14ac:dyDescent="0.25">
      <c r="J16374"/>
    </row>
    <row r="16375" spans="10:10" x14ac:dyDescent="0.25">
      <c r="J16375"/>
    </row>
    <row r="16376" spans="10:10" x14ac:dyDescent="0.25">
      <c r="J16376"/>
    </row>
    <row r="16377" spans="10:10" x14ac:dyDescent="0.25">
      <c r="J16377"/>
    </row>
    <row r="16378" spans="10:10" x14ac:dyDescent="0.25">
      <c r="J16378"/>
    </row>
    <row r="16379" spans="10:10" x14ac:dyDescent="0.25">
      <c r="J16379"/>
    </row>
    <row r="16380" spans="10:10" x14ac:dyDescent="0.25">
      <c r="J16380"/>
    </row>
    <row r="16381" spans="10:10" x14ac:dyDescent="0.25">
      <c r="J16381"/>
    </row>
    <row r="16382" spans="10:10" x14ac:dyDescent="0.25">
      <c r="J16382"/>
    </row>
    <row r="16383" spans="10:10" x14ac:dyDescent="0.25">
      <c r="J16383"/>
    </row>
    <row r="16384" spans="10:10" x14ac:dyDescent="0.25">
      <c r="J16384"/>
    </row>
    <row r="16385" spans="10:10" x14ac:dyDescent="0.25">
      <c r="J16385"/>
    </row>
    <row r="16386" spans="10:10" x14ac:dyDescent="0.25">
      <c r="J16386"/>
    </row>
    <row r="16387" spans="10:10" x14ac:dyDescent="0.25">
      <c r="J16387"/>
    </row>
    <row r="16388" spans="10:10" x14ac:dyDescent="0.25">
      <c r="J16388"/>
    </row>
    <row r="16389" spans="10:10" x14ac:dyDescent="0.25">
      <c r="J16389"/>
    </row>
    <row r="16390" spans="10:10" x14ac:dyDescent="0.25">
      <c r="J16390"/>
    </row>
    <row r="16391" spans="10:10" x14ac:dyDescent="0.25">
      <c r="J16391"/>
    </row>
    <row r="16392" spans="10:10" x14ac:dyDescent="0.25">
      <c r="J16392"/>
    </row>
    <row r="16393" spans="10:10" x14ac:dyDescent="0.25">
      <c r="J16393"/>
    </row>
    <row r="16394" spans="10:10" x14ac:dyDescent="0.25">
      <c r="J16394"/>
    </row>
    <row r="16395" spans="10:10" x14ac:dyDescent="0.25">
      <c r="J16395"/>
    </row>
    <row r="16396" spans="10:10" x14ac:dyDescent="0.25">
      <c r="J16396"/>
    </row>
    <row r="16397" spans="10:10" x14ac:dyDescent="0.25">
      <c r="J16397"/>
    </row>
    <row r="16398" spans="10:10" x14ac:dyDescent="0.25">
      <c r="J16398"/>
    </row>
    <row r="16399" spans="10:10" x14ac:dyDescent="0.25">
      <c r="J16399"/>
    </row>
    <row r="16400" spans="10:10" x14ac:dyDescent="0.25">
      <c r="J16400"/>
    </row>
    <row r="16401" spans="10:10" x14ac:dyDescent="0.25">
      <c r="J16401"/>
    </row>
    <row r="16402" spans="10:10" x14ac:dyDescent="0.25">
      <c r="J16402"/>
    </row>
    <row r="16403" spans="10:10" x14ac:dyDescent="0.25">
      <c r="J16403"/>
    </row>
    <row r="16404" spans="10:10" x14ac:dyDescent="0.25">
      <c r="J16404"/>
    </row>
    <row r="16405" spans="10:10" x14ac:dyDescent="0.25">
      <c r="J16405"/>
    </row>
    <row r="16406" spans="10:10" x14ac:dyDescent="0.25">
      <c r="J16406"/>
    </row>
    <row r="16407" spans="10:10" x14ac:dyDescent="0.25">
      <c r="J16407"/>
    </row>
    <row r="16408" spans="10:10" x14ac:dyDescent="0.25">
      <c r="J16408"/>
    </row>
    <row r="16409" spans="10:10" x14ac:dyDescent="0.25">
      <c r="J16409"/>
    </row>
    <row r="16410" spans="10:10" x14ac:dyDescent="0.25">
      <c r="J16410"/>
    </row>
    <row r="16411" spans="10:10" x14ac:dyDescent="0.25">
      <c r="J16411"/>
    </row>
    <row r="16412" spans="10:10" x14ac:dyDescent="0.25">
      <c r="J16412"/>
    </row>
    <row r="16413" spans="10:10" x14ac:dyDescent="0.25">
      <c r="J16413"/>
    </row>
    <row r="16414" spans="10:10" x14ac:dyDescent="0.25">
      <c r="J16414"/>
    </row>
    <row r="16415" spans="10:10" x14ac:dyDescent="0.25">
      <c r="J16415"/>
    </row>
    <row r="16416" spans="10:10" x14ac:dyDescent="0.25">
      <c r="J16416"/>
    </row>
    <row r="16417" spans="10:10" x14ac:dyDescent="0.25">
      <c r="J16417"/>
    </row>
    <row r="16418" spans="10:10" x14ac:dyDescent="0.25">
      <c r="J16418"/>
    </row>
    <row r="16419" spans="10:10" x14ac:dyDescent="0.25">
      <c r="J16419"/>
    </row>
    <row r="16420" spans="10:10" x14ac:dyDescent="0.25">
      <c r="J16420"/>
    </row>
    <row r="16421" spans="10:10" x14ac:dyDescent="0.25">
      <c r="J16421"/>
    </row>
    <row r="16422" spans="10:10" x14ac:dyDescent="0.25">
      <c r="J16422"/>
    </row>
    <row r="16423" spans="10:10" x14ac:dyDescent="0.25">
      <c r="J16423"/>
    </row>
    <row r="16424" spans="10:10" x14ac:dyDescent="0.25">
      <c r="J16424"/>
    </row>
    <row r="16425" spans="10:10" x14ac:dyDescent="0.25">
      <c r="J16425"/>
    </row>
    <row r="16426" spans="10:10" x14ac:dyDescent="0.25">
      <c r="J16426"/>
    </row>
    <row r="16427" spans="10:10" x14ac:dyDescent="0.25">
      <c r="J16427"/>
    </row>
    <row r="16428" spans="10:10" x14ac:dyDescent="0.25">
      <c r="J16428"/>
    </row>
    <row r="16429" spans="10:10" x14ac:dyDescent="0.25">
      <c r="J16429"/>
    </row>
    <row r="16430" spans="10:10" x14ac:dyDescent="0.25">
      <c r="J16430"/>
    </row>
    <row r="16431" spans="10:10" x14ac:dyDescent="0.25">
      <c r="J16431"/>
    </row>
    <row r="16432" spans="10:10" x14ac:dyDescent="0.25">
      <c r="J16432"/>
    </row>
    <row r="16433" spans="10:10" x14ac:dyDescent="0.25">
      <c r="J16433"/>
    </row>
    <row r="16434" spans="10:10" x14ac:dyDescent="0.25">
      <c r="J16434"/>
    </row>
    <row r="16435" spans="10:10" x14ac:dyDescent="0.25">
      <c r="J16435"/>
    </row>
    <row r="16436" spans="10:10" x14ac:dyDescent="0.25">
      <c r="J16436"/>
    </row>
    <row r="16437" spans="10:10" x14ac:dyDescent="0.25">
      <c r="J16437"/>
    </row>
    <row r="16438" spans="10:10" x14ac:dyDescent="0.25">
      <c r="J16438"/>
    </row>
    <row r="16439" spans="10:10" x14ac:dyDescent="0.25">
      <c r="J16439"/>
    </row>
    <row r="16440" spans="10:10" x14ac:dyDescent="0.25">
      <c r="J16440"/>
    </row>
    <row r="16441" spans="10:10" x14ac:dyDescent="0.25">
      <c r="J16441"/>
    </row>
    <row r="16442" spans="10:10" x14ac:dyDescent="0.25">
      <c r="J16442"/>
    </row>
    <row r="16443" spans="10:10" x14ac:dyDescent="0.25">
      <c r="J16443"/>
    </row>
    <row r="16444" spans="10:10" x14ac:dyDescent="0.25">
      <c r="J16444"/>
    </row>
    <row r="16445" spans="10:10" x14ac:dyDescent="0.25">
      <c r="J16445"/>
    </row>
    <row r="16446" spans="10:10" x14ac:dyDescent="0.25">
      <c r="J16446"/>
    </row>
    <row r="16447" spans="10:10" x14ac:dyDescent="0.25">
      <c r="J16447"/>
    </row>
    <row r="16448" spans="10:10" x14ac:dyDescent="0.25">
      <c r="J16448"/>
    </row>
    <row r="16449" spans="10:10" x14ac:dyDescent="0.25">
      <c r="J16449"/>
    </row>
    <row r="16450" spans="10:10" x14ac:dyDescent="0.25">
      <c r="J16450"/>
    </row>
    <row r="16451" spans="10:10" x14ac:dyDescent="0.25">
      <c r="J16451"/>
    </row>
    <row r="16452" spans="10:10" x14ac:dyDescent="0.25">
      <c r="J16452"/>
    </row>
    <row r="16453" spans="10:10" x14ac:dyDescent="0.25">
      <c r="J16453"/>
    </row>
    <row r="16454" spans="10:10" x14ac:dyDescent="0.25">
      <c r="J16454"/>
    </row>
    <row r="16455" spans="10:10" x14ac:dyDescent="0.25">
      <c r="J16455"/>
    </row>
    <row r="16456" spans="10:10" x14ac:dyDescent="0.25">
      <c r="J16456"/>
    </row>
    <row r="16457" spans="10:10" x14ac:dyDescent="0.25">
      <c r="J16457"/>
    </row>
    <row r="16458" spans="10:10" x14ac:dyDescent="0.25">
      <c r="J16458"/>
    </row>
    <row r="16459" spans="10:10" x14ac:dyDescent="0.25">
      <c r="J16459"/>
    </row>
    <row r="16460" spans="10:10" x14ac:dyDescent="0.25">
      <c r="J16460"/>
    </row>
    <row r="16461" spans="10:10" x14ac:dyDescent="0.25">
      <c r="J16461"/>
    </row>
    <row r="16462" spans="10:10" x14ac:dyDescent="0.25">
      <c r="J16462"/>
    </row>
    <row r="16463" spans="10:10" x14ac:dyDescent="0.25">
      <c r="J16463"/>
    </row>
    <row r="16464" spans="10:10" x14ac:dyDescent="0.25">
      <c r="J16464"/>
    </row>
    <row r="16465" spans="10:10" x14ac:dyDescent="0.25">
      <c r="J16465"/>
    </row>
    <row r="16466" spans="10:10" x14ac:dyDescent="0.25">
      <c r="J16466"/>
    </row>
    <row r="16467" spans="10:10" x14ac:dyDescent="0.25">
      <c r="J16467"/>
    </row>
    <row r="16468" spans="10:10" x14ac:dyDescent="0.25">
      <c r="J16468"/>
    </row>
    <row r="16469" spans="10:10" x14ac:dyDescent="0.25">
      <c r="J16469"/>
    </row>
    <row r="16470" spans="10:10" x14ac:dyDescent="0.25">
      <c r="J16470"/>
    </row>
    <row r="16471" spans="10:10" x14ac:dyDescent="0.25">
      <c r="J16471"/>
    </row>
    <row r="16472" spans="10:10" x14ac:dyDescent="0.25">
      <c r="J16472"/>
    </row>
    <row r="16473" spans="10:10" x14ac:dyDescent="0.25">
      <c r="J16473"/>
    </row>
    <row r="16474" spans="10:10" x14ac:dyDescent="0.25">
      <c r="J16474"/>
    </row>
    <row r="16475" spans="10:10" x14ac:dyDescent="0.25">
      <c r="J16475"/>
    </row>
    <row r="16476" spans="10:10" x14ac:dyDescent="0.25">
      <c r="J16476"/>
    </row>
    <row r="16477" spans="10:10" x14ac:dyDescent="0.25">
      <c r="J16477"/>
    </row>
    <row r="16478" spans="10:10" x14ac:dyDescent="0.25">
      <c r="J16478"/>
    </row>
    <row r="16479" spans="10:10" x14ac:dyDescent="0.25">
      <c r="J16479"/>
    </row>
    <row r="16480" spans="10:10" x14ac:dyDescent="0.25">
      <c r="J16480"/>
    </row>
    <row r="16481" spans="10:10" x14ac:dyDescent="0.25">
      <c r="J16481"/>
    </row>
    <row r="16482" spans="10:10" x14ac:dyDescent="0.25">
      <c r="J16482"/>
    </row>
    <row r="16483" spans="10:10" x14ac:dyDescent="0.25">
      <c r="J16483"/>
    </row>
    <row r="16484" spans="10:10" x14ac:dyDescent="0.25">
      <c r="J16484"/>
    </row>
    <row r="16485" spans="10:10" x14ac:dyDescent="0.25">
      <c r="J16485"/>
    </row>
    <row r="16486" spans="10:10" x14ac:dyDescent="0.25">
      <c r="J16486"/>
    </row>
    <row r="16487" spans="10:10" x14ac:dyDescent="0.25">
      <c r="J16487"/>
    </row>
    <row r="16488" spans="10:10" x14ac:dyDescent="0.25">
      <c r="J16488"/>
    </row>
    <row r="16489" spans="10:10" x14ac:dyDescent="0.25">
      <c r="J16489"/>
    </row>
    <row r="16490" spans="10:10" x14ac:dyDescent="0.25">
      <c r="J16490"/>
    </row>
    <row r="16491" spans="10:10" x14ac:dyDescent="0.25">
      <c r="J16491"/>
    </row>
    <row r="16492" spans="10:10" x14ac:dyDescent="0.25">
      <c r="J16492"/>
    </row>
    <row r="16493" spans="10:10" x14ac:dyDescent="0.25">
      <c r="J16493"/>
    </row>
    <row r="16494" spans="10:10" x14ac:dyDescent="0.25">
      <c r="J16494"/>
    </row>
    <row r="16495" spans="10:10" x14ac:dyDescent="0.25">
      <c r="J16495"/>
    </row>
    <row r="16496" spans="10:10" x14ac:dyDescent="0.25">
      <c r="J16496"/>
    </row>
    <row r="16497" spans="10:10" x14ac:dyDescent="0.25">
      <c r="J16497"/>
    </row>
    <row r="16498" spans="10:10" x14ac:dyDescent="0.25">
      <c r="J16498"/>
    </row>
    <row r="16499" spans="10:10" x14ac:dyDescent="0.25">
      <c r="J16499"/>
    </row>
    <row r="16500" spans="10:10" x14ac:dyDescent="0.25">
      <c r="J16500"/>
    </row>
    <row r="16501" spans="10:10" x14ac:dyDescent="0.25">
      <c r="J16501"/>
    </row>
    <row r="16502" spans="10:10" x14ac:dyDescent="0.25">
      <c r="J16502"/>
    </row>
    <row r="16503" spans="10:10" x14ac:dyDescent="0.25">
      <c r="J16503"/>
    </row>
    <row r="16504" spans="10:10" x14ac:dyDescent="0.25">
      <c r="J16504"/>
    </row>
    <row r="16505" spans="10:10" x14ac:dyDescent="0.25">
      <c r="J16505"/>
    </row>
    <row r="16506" spans="10:10" x14ac:dyDescent="0.25">
      <c r="J16506"/>
    </row>
    <row r="16507" spans="10:10" x14ac:dyDescent="0.25">
      <c r="J16507"/>
    </row>
    <row r="16508" spans="10:10" x14ac:dyDescent="0.25">
      <c r="J16508"/>
    </row>
    <row r="16509" spans="10:10" x14ac:dyDescent="0.25">
      <c r="J16509"/>
    </row>
    <row r="16510" spans="10:10" x14ac:dyDescent="0.25">
      <c r="J16510"/>
    </row>
    <row r="16511" spans="10:10" x14ac:dyDescent="0.25">
      <c r="J16511"/>
    </row>
    <row r="16512" spans="10:10" x14ac:dyDescent="0.25">
      <c r="J16512"/>
    </row>
    <row r="16513" spans="10:10" x14ac:dyDescent="0.25">
      <c r="J16513"/>
    </row>
    <row r="16514" spans="10:10" x14ac:dyDescent="0.25">
      <c r="J16514"/>
    </row>
    <row r="16515" spans="10:10" x14ac:dyDescent="0.25">
      <c r="J16515"/>
    </row>
    <row r="16516" spans="10:10" x14ac:dyDescent="0.25">
      <c r="J16516"/>
    </row>
    <row r="16517" spans="10:10" x14ac:dyDescent="0.25">
      <c r="J16517"/>
    </row>
    <row r="16518" spans="10:10" x14ac:dyDescent="0.25">
      <c r="J16518"/>
    </row>
    <row r="16519" spans="10:10" x14ac:dyDescent="0.25">
      <c r="J16519"/>
    </row>
    <row r="16520" spans="10:10" x14ac:dyDescent="0.25">
      <c r="J16520"/>
    </row>
    <row r="16521" spans="10:10" x14ac:dyDescent="0.25">
      <c r="J16521"/>
    </row>
    <row r="16522" spans="10:10" x14ac:dyDescent="0.25">
      <c r="J16522"/>
    </row>
    <row r="16523" spans="10:10" x14ac:dyDescent="0.25">
      <c r="J16523"/>
    </row>
    <row r="16524" spans="10:10" x14ac:dyDescent="0.25">
      <c r="J16524"/>
    </row>
    <row r="16525" spans="10:10" x14ac:dyDescent="0.25">
      <c r="J16525"/>
    </row>
    <row r="16526" spans="10:10" x14ac:dyDescent="0.25">
      <c r="J16526"/>
    </row>
    <row r="16527" spans="10:10" x14ac:dyDescent="0.25">
      <c r="J16527"/>
    </row>
    <row r="16528" spans="10:10" x14ac:dyDescent="0.25">
      <c r="J16528"/>
    </row>
    <row r="16529" spans="10:10" x14ac:dyDescent="0.25">
      <c r="J16529"/>
    </row>
    <row r="16530" spans="10:10" x14ac:dyDescent="0.25">
      <c r="J16530"/>
    </row>
    <row r="16531" spans="10:10" x14ac:dyDescent="0.25">
      <c r="J16531"/>
    </row>
    <row r="16532" spans="10:10" x14ac:dyDescent="0.25">
      <c r="J16532"/>
    </row>
    <row r="16533" spans="10:10" x14ac:dyDescent="0.25">
      <c r="J16533"/>
    </row>
    <row r="16534" spans="10:10" x14ac:dyDescent="0.25">
      <c r="J16534"/>
    </row>
    <row r="16535" spans="10:10" x14ac:dyDescent="0.25">
      <c r="J16535"/>
    </row>
    <row r="16536" spans="10:10" x14ac:dyDescent="0.25">
      <c r="J16536"/>
    </row>
    <row r="16537" spans="10:10" x14ac:dyDescent="0.25">
      <c r="J16537"/>
    </row>
    <row r="16538" spans="10:10" x14ac:dyDescent="0.25">
      <c r="J16538"/>
    </row>
    <row r="16539" spans="10:10" x14ac:dyDescent="0.25">
      <c r="J16539"/>
    </row>
    <row r="16540" spans="10:10" x14ac:dyDescent="0.25">
      <c r="J16540"/>
    </row>
    <row r="16541" spans="10:10" x14ac:dyDescent="0.25">
      <c r="J16541"/>
    </row>
    <row r="16542" spans="10:10" x14ac:dyDescent="0.25">
      <c r="J16542"/>
    </row>
    <row r="16543" spans="10:10" x14ac:dyDescent="0.25">
      <c r="J16543"/>
    </row>
    <row r="16544" spans="10:10" x14ac:dyDescent="0.25">
      <c r="J16544"/>
    </row>
    <row r="16545" spans="10:10" x14ac:dyDescent="0.25">
      <c r="J16545"/>
    </row>
    <row r="16546" spans="10:10" x14ac:dyDescent="0.25">
      <c r="J16546"/>
    </row>
    <row r="16547" spans="10:10" x14ac:dyDescent="0.25">
      <c r="J16547"/>
    </row>
    <row r="16548" spans="10:10" x14ac:dyDescent="0.25">
      <c r="J16548"/>
    </row>
    <row r="16549" spans="10:10" x14ac:dyDescent="0.25">
      <c r="J16549"/>
    </row>
    <row r="16550" spans="10:10" x14ac:dyDescent="0.25">
      <c r="J16550"/>
    </row>
    <row r="16551" spans="10:10" x14ac:dyDescent="0.25">
      <c r="J16551"/>
    </row>
    <row r="16552" spans="10:10" x14ac:dyDescent="0.25">
      <c r="J16552"/>
    </row>
    <row r="16553" spans="10:10" x14ac:dyDescent="0.25">
      <c r="J16553"/>
    </row>
    <row r="16554" spans="10:10" x14ac:dyDescent="0.25">
      <c r="J16554"/>
    </row>
    <row r="16555" spans="10:10" x14ac:dyDescent="0.25">
      <c r="J16555"/>
    </row>
    <row r="16556" spans="10:10" x14ac:dyDescent="0.25">
      <c r="J16556"/>
    </row>
    <row r="16557" spans="10:10" x14ac:dyDescent="0.25">
      <c r="J16557"/>
    </row>
    <row r="16558" spans="10:10" x14ac:dyDescent="0.25">
      <c r="J16558"/>
    </row>
    <row r="16559" spans="10:10" x14ac:dyDescent="0.25">
      <c r="J16559"/>
    </row>
    <row r="16560" spans="10:10" x14ac:dyDescent="0.25">
      <c r="J16560"/>
    </row>
    <row r="16561" spans="10:10" x14ac:dyDescent="0.25">
      <c r="J16561"/>
    </row>
    <row r="16562" spans="10:10" x14ac:dyDescent="0.25">
      <c r="J16562"/>
    </row>
    <row r="16563" spans="10:10" x14ac:dyDescent="0.25">
      <c r="J16563"/>
    </row>
    <row r="16564" spans="10:10" x14ac:dyDescent="0.25">
      <c r="J16564"/>
    </row>
    <row r="16565" spans="10:10" x14ac:dyDescent="0.25">
      <c r="J16565"/>
    </row>
    <row r="16566" spans="10:10" x14ac:dyDescent="0.25">
      <c r="J16566"/>
    </row>
    <row r="16567" spans="10:10" x14ac:dyDescent="0.25">
      <c r="J16567"/>
    </row>
    <row r="16568" spans="10:10" x14ac:dyDescent="0.25">
      <c r="J16568"/>
    </row>
    <row r="16569" spans="10:10" x14ac:dyDescent="0.25">
      <c r="J16569"/>
    </row>
    <row r="16570" spans="10:10" x14ac:dyDescent="0.25">
      <c r="J16570"/>
    </row>
    <row r="16571" spans="10:10" x14ac:dyDescent="0.25">
      <c r="J16571"/>
    </row>
    <row r="16572" spans="10:10" x14ac:dyDescent="0.25">
      <c r="J16572"/>
    </row>
    <row r="16573" spans="10:10" x14ac:dyDescent="0.25">
      <c r="J16573"/>
    </row>
    <row r="16574" spans="10:10" x14ac:dyDescent="0.25">
      <c r="J16574"/>
    </row>
    <row r="16575" spans="10:10" x14ac:dyDescent="0.25">
      <c r="J16575"/>
    </row>
    <row r="16576" spans="10:10" x14ac:dyDescent="0.25">
      <c r="J16576"/>
    </row>
    <row r="16577" spans="10:10" x14ac:dyDescent="0.25">
      <c r="J16577"/>
    </row>
    <row r="16578" spans="10:10" x14ac:dyDescent="0.25">
      <c r="J16578"/>
    </row>
    <row r="16579" spans="10:10" x14ac:dyDescent="0.25">
      <c r="J16579"/>
    </row>
    <row r="16580" spans="10:10" x14ac:dyDescent="0.25">
      <c r="J16580"/>
    </row>
    <row r="16581" spans="10:10" x14ac:dyDescent="0.25">
      <c r="J16581"/>
    </row>
    <row r="16582" spans="10:10" x14ac:dyDescent="0.25">
      <c r="J16582"/>
    </row>
    <row r="16583" spans="10:10" x14ac:dyDescent="0.25">
      <c r="J16583"/>
    </row>
    <row r="16584" spans="10:10" x14ac:dyDescent="0.25">
      <c r="J16584"/>
    </row>
    <row r="16585" spans="10:10" x14ac:dyDescent="0.25">
      <c r="J16585"/>
    </row>
    <row r="16586" spans="10:10" x14ac:dyDescent="0.25">
      <c r="J16586"/>
    </row>
    <row r="16587" spans="10:10" x14ac:dyDescent="0.25">
      <c r="J16587"/>
    </row>
    <row r="16588" spans="10:10" x14ac:dyDescent="0.25">
      <c r="J16588"/>
    </row>
    <row r="16589" spans="10:10" x14ac:dyDescent="0.25">
      <c r="J16589"/>
    </row>
    <row r="16590" spans="10:10" x14ac:dyDescent="0.25">
      <c r="J16590"/>
    </row>
    <row r="16591" spans="10:10" x14ac:dyDescent="0.25">
      <c r="J16591"/>
    </row>
    <row r="16592" spans="10:10" x14ac:dyDescent="0.25">
      <c r="J16592"/>
    </row>
    <row r="16593" spans="10:10" x14ac:dyDescent="0.25">
      <c r="J16593"/>
    </row>
    <row r="16594" spans="10:10" x14ac:dyDescent="0.25">
      <c r="J16594"/>
    </row>
    <row r="16595" spans="10:10" x14ac:dyDescent="0.25">
      <c r="J16595"/>
    </row>
    <row r="16596" spans="10:10" x14ac:dyDescent="0.25">
      <c r="J16596"/>
    </row>
    <row r="16597" spans="10:10" x14ac:dyDescent="0.25">
      <c r="J16597"/>
    </row>
    <row r="16598" spans="10:10" x14ac:dyDescent="0.25">
      <c r="J16598"/>
    </row>
    <row r="16599" spans="10:10" x14ac:dyDescent="0.25">
      <c r="J16599"/>
    </row>
    <row r="16600" spans="10:10" x14ac:dyDescent="0.25">
      <c r="J16600"/>
    </row>
    <row r="16601" spans="10:10" x14ac:dyDescent="0.25">
      <c r="J16601"/>
    </row>
    <row r="16602" spans="10:10" x14ac:dyDescent="0.25">
      <c r="J16602"/>
    </row>
    <row r="16603" spans="10:10" x14ac:dyDescent="0.25">
      <c r="J16603"/>
    </row>
    <row r="16604" spans="10:10" x14ac:dyDescent="0.25">
      <c r="J16604"/>
    </row>
    <row r="16605" spans="10:10" x14ac:dyDescent="0.25">
      <c r="J16605"/>
    </row>
    <row r="16606" spans="10:10" x14ac:dyDescent="0.25">
      <c r="J16606"/>
    </row>
    <row r="16607" spans="10:10" x14ac:dyDescent="0.25">
      <c r="J16607"/>
    </row>
    <row r="16608" spans="10:10" x14ac:dyDescent="0.25">
      <c r="J16608"/>
    </row>
    <row r="16609" spans="10:10" x14ac:dyDescent="0.25">
      <c r="J16609"/>
    </row>
    <row r="16610" spans="10:10" x14ac:dyDescent="0.25">
      <c r="J16610"/>
    </row>
    <row r="16611" spans="10:10" x14ac:dyDescent="0.25">
      <c r="J16611"/>
    </row>
    <row r="16612" spans="10:10" x14ac:dyDescent="0.25">
      <c r="J16612"/>
    </row>
    <row r="16613" spans="10:10" x14ac:dyDescent="0.25">
      <c r="J16613"/>
    </row>
    <row r="16614" spans="10:10" x14ac:dyDescent="0.25">
      <c r="J16614"/>
    </row>
    <row r="16615" spans="10:10" x14ac:dyDescent="0.25">
      <c r="J16615"/>
    </row>
    <row r="16616" spans="10:10" x14ac:dyDescent="0.25">
      <c r="J16616"/>
    </row>
    <row r="16617" spans="10:10" x14ac:dyDescent="0.25">
      <c r="J16617"/>
    </row>
    <row r="16618" spans="10:10" x14ac:dyDescent="0.25">
      <c r="J16618"/>
    </row>
    <row r="16619" spans="10:10" x14ac:dyDescent="0.25">
      <c r="J16619"/>
    </row>
    <row r="16620" spans="10:10" x14ac:dyDescent="0.25">
      <c r="J16620"/>
    </row>
    <row r="16621" spans="10:10" x14ac:dyDescent="0.25">
      <c r="J16621"/>
    </row>
    <row r="16622" spans="10:10" x14ac:dyDescent="0.25">
      <c r="J16622"/>
    </row>
    <row r="16623" spans="10:10" x14ac:dyDescent="0.25">
      <c r="J16623"/>
    </row>
    <row r="16624" spans="10:10" x14ac:dyDescent="0.25">
      <c r="J16624"/>
    </row>
    <row r="16625" spans="10:10" x14ac:dyDescent="0.25">
      <c r="J16625"/>
    </row>
    <row r="16626" spans="10:10" x14ac:dyDescent="0.25">
      <c r="J16626"/>
    </row>
    <row r="16627" spans="10:10" x14ac:dyDescent="0.25">
      <c r="J16627"/>
    </row>
    <row r="16628" spans="10:10" x14ac:dyDescent="0.25">
      <c r="J16628"/>
    </row>
    <row r="16629" spans="10:10" x14ac:dyDescent="0.25">
      <c r="J16629"/>
    </row>
    <row r="16630" spans="10:10" x14ac:dyDescent="0.25">
      <c r="J16630"/>
    </row>
    <row r="16631" spans="10:10" x14ac:dyDescent="0.25">
      <c r="J16631"/>
    </row>
    <row r="16632" spans="10:10" x14ac:dyDescent="0.25">
      <c r="J16632"/>
    </row>
    <row r="16633" spans="10:10" x14ac:dyDescent="0.25">
      <c r="J16633"/>
    </row>
    <row r="16634" spans="10:10" x14ac:dyDescent="0.25">
      <c r="J16634"/>
    </row>
    <row r="16635" spans="10:10" x14ac:dyDescent="0.25">
      <c r="J16635"/>
    </row>
    <row r="16636" spans="10:10" x14ac:dyDescent="0.25">
      <c r="J16636"/>
    </row>
    <row r="16637" spans="10:10" x14ac:dyDescent="0.25">
      <c r="J16637"/>
    </row>
    <row r="16638" spans="10:10" x14ac:dyDescent="0.25">
      <c r="J16638"/>
    </row>
    <row r="16639" spans="10:10" x14ac:dyDescent="0.25">
      <c r="J16639"/>
    </row>
    <row r="16640" spans="10:10" x14ac:dyDescent="0.25">
      <c r="J16640"/>
    </row>
    <row r="16641" spans="10:10" x14ac:dyDescent="0.25">
      <c r="J16641"/>
    </row>
    <row r="16642" spans="10:10" x14ac:dyDescent="0.25">
      <c r="J16642"/>
    </row>
    <row r="16643" spans="10:10" x14ac:dyDescent="0.25">
      <c r="J16643"/>
    </row>
    <row r="16644" spans="10:10" x14ac:dyDescent="0.25">
      <c r="J16644"/>
    </row>
    <row r="16645" spans="10:10" x14ac:dyDescent="0.25">
      <c r="J16645"/>
    </row>
    <row r="16646" spans="10:10" x14ac:dyDescent="0.25">
      <c r="J16646"/>
    </row>
    <row r="16647" spans="10:10" x14ac:dyDescent="0.25">
      <c r="J16647"/>
    </row>
    <row r="16648" spans="10:10" x14ac:dyDescent="0.25">
      <c r="J16648"/>
    </row>
    <row r="16649" spans="10:10" x14ac:dyDescent="0.25">
      <c r="J16649"/>
    </row>
    <row r="16650" spans="10:10" x14ac:dyDescent="0.25">
      <c r="J16650"/>
    </row>
    <row r="16651" spans="10:10" x14ac:dyDescent="0.25">
      <c r="J16651"/>
    </row>
    <row r="16652" spans="10:10" x14ac:dyDescent="0.25">
      <c r="J16652"/>
    </row>
    <row r="16653" spans="10:10" x14ac:dyDescent="0.25">
      <c r="J16653"/>
    </row>
    <row r="16654" spans="10:10" x14ac:dyDescent="0.25">
      <c r="J16654"/>
    </row>
    <row r="16655" spans="10:10" x14ac:dyDescent="0.25">
      <c r="J16655"/>
    </row>
    <row r="16656" spans="10:10" x14ac:dyDescent="0.25">
      <c r="J16656"/>
    </row>
    <row r="16657" spans="10:10" x14ac:dyDescent="0.25">
      <c r="J16657"/>
    </row>
    <row r="16658" spans="10:10" x14ac:dyDescent="0.25">
      <c r="J16658"/>
    </row>
    <row r="16659" spans="10:10" x14ac:dyDescent="0.25">
      <c r="J16659"/>
    </row>
    <row r="16660" spans="10:10" x14ac:dyDescent="0.25">
      <c r="J16660"/>
    </row>
    <row r="16661" spans="10:10" x14ac:dyDescent="0.25">
      <c r="J16661"/>
    </row>
    <row r="16662" spans="10:10" x14ac:dyDescent="0.25">
      <c r="J16662"/>
    </row>
    <row r="16663" spans="10:10" x14ac:dyDescent="0.25">
      <c r="J16663"/>
    </row>
    <row r="16664" spans="10:10" x14ac:dyDescent="0.25">
      <c r="J16664"/>
    </row>
    <row r="16665" spans="10:10" x14ac:dyDescent="0.25">
      <c r="J16665"/>
    </row>
    <row r="16666" spans="10:10" x14ac:dyDescent="0.25">
      <c r="J16666"/>
    </row>
    <row r="16667" spans="10:10" x14ac:dyDescent="0.25">
      <c r="J16667"/>
    </row>
    <row r="16668" spans="10:10" x14ac:dyDescent="0.25">
      <c r="J16668"/>
    </row>
    <row r="16669" spans="10:10" x14ac:dyDescent="0.25">
      <c r="J16669"/>
    </row>
    <row r="16670" spans="10:10" x14ac:dyDescent="0.25">
      <c r="J16670"/>
    </row>
    <row r="16671" spans="10:10" x14ac:dyDescent="0.25">
      <c r="J16671"/>
    </row>
    <row r="16672" spans="10:10" x14ac:dyDescent="0.25">
      <c r="J16672"/>
    </row>
    <row r="16673" spans="10:10" x14ac:dyDescent="0.25">
      <c r="J16673"/>
    </row>
    <row r="16674" spans="10:10" x14ac:dyDescent="0.25">
      <c r="J16674"/>
    </row>
    <row r="16675" spans="10:10" x14ac:dyDescent="0.25">
      <c r="J16675"/>
    </row>
    <row r="16676" spans="10:10" x14ac:dyDescent="0.25">
      <c r="J16676"/>
    </row>
    <row r="16677" spans="10:10" x14ac:dyDescent="0.25">
      <c r="J16677"/>
    </row>
    <row r="16678" spans="10:10" x14ac:dyDescent="0.25">
      <c r="J16678"/>
    </row>
    <row r="16679" spans="10:10" x14ac:dyDescent="0.25">
      <c r="J16679"/>
    </row>
    <row r="16680" spans="10:10" x14ac:dyDescent="0.25">
      <c r="J16680"/>
    </row>
    <row r="16681" spans="10:10" x14ac:dyDescent="0.25">
      <c r="J16681"/>
    </row>
    <row r="16682" spans="10:10" x14ac:dyDescent="0.25">
      <c r="J16682"/>
    </row>
    <row r="16683" spans="10:10" x14ac:dyDescent="0.25">
      <c r="J16683"/>
    </row>
    <row r="16684" spans="10:10" x14ac:dyDescent="0.25">
      <c r="J16684"/>
    </row>
    <row r="16685" spans="10:10" x14ac:dyDescent="0.25">
      <c r="J16685"/>
    </row>
    <row r="16686" spans="10:10" x14ac:dyDescent="0.25">
      <c r="J16686"/>
    </row>
    <row r="16687" spans="10:10" x14ac:dyDescent="0.25">
      <c r="J16687"/>
    </row>
    <row r="16688" spans="10:10" x14ac:dyDescent="0.25">
      <c r="J16688"/>
    </row>
    <row r="16689" spans="10:10" x14ac:dyDescent="0.25">
      <c r="J16689"/>
    </row>
    <row r="16690" spans="10:10" x14ac:dyDescent="0.25">
      <c r="J16690"/>
    </row>
    <row r="16691" spans="10:10" x14ac:dyDescent="0.25">
      <c r="J16691"/>
    </row>
    <row r="16692" spans="10:10" x14ac:dyDescent="0.25">
      <c r="J16692"/>
    </row>
    <row r="16693" spans="10:10" x14ac:dyDescent="0.25">
      <c r="J16693"/>
    </row>
    <row r="16694" spans="10:10" x14ac:dyDescent="0.25">
      <c r="J16694"/>
    </row>
    <row r="16695" spans="10:10" x14ac:dyDescent="0.25">
      <c r="J16695"/>
    </row>
    <row r="16696" spans="10:10" x14ac:dyDescent="0.25">
      <c r="J16696"/>
    </row>
    <row r="16697" spans="10:10" x14ac:dyDescent="0.25">
      <c r="J16697"/>
    </row>
    <row r="16698" spans="10:10" x14ac:dyDescent="0.25">
      <c r="J16698"/>
    </row>
    <row r="16699" spans="10:10" x14ac:dyDescent="0.25">
      <c r="J16699"/>
    </row>
    <row r="16700" spans="10:10" x14ac:dyDescent="0.25">
      <c r="J16700"/>
    </row>
    <row r="16701" spans="10:10" x14ac:dyDescent="0.25">
      <c r="J16701"/>
    </row>
    <row r="16702" spans="10:10" x14ac:dyDescent="0.25">
      <c r="J16702"/>
    </row>
    <row r="16703" spans="10:10" x14ac:dyDescent="0.25">
      <c r="J16703"/>
    </row>
    <row r="16704" spans="10:10" x14ac:dyDescent="0.25">
      <c r="J16704"/>
    </row>
    <row r="16705" spans="10:10" x14ac:dyDescent="0.25">
      <c r="J16705"/>
    </row>
    <row r="16706" spans="10:10" x14ac:dyDescent="0.25">
      <c r="J16706"/>
    </row>
    <row r="16707" spans="10:10" x14ac:dyDescent="0.25">
      <c r="J16707"/>
    </row>
    <row r="16708" spans="10:10" x14ac:dyDescent="0.25">
      <c r="J16708"/>
    </row>
    <row r="16709" spans="10:10" x14ac:dyDescent="0.25">
      <c r="J16709"/>
    </row>
    <row r="16710" spans="10:10" x14ac:dyDescent="0.25">
      <c r="J16710"/>
    </row>
    <row r="16711" spans="10:10" x14ac:dyDescent="0.25">
      <c r="J16711"/>
    </row>
    <row r="16712" spans="10:10" x14ac:dyDescent="0.25">
      <c r="J16712"/>
    </row>
    <row r="16713" spans="10:10" x14ac:dyDescent="0.25">
      <c r="J16713"/>
    </row>
    <row r="16714" spans="10:10" x14ac:dyDescent="0.25">
      <c r="J16714"/>
    </row>
    <row r="16715" spans="10:10" x14ac:dyDescent="0.25">
      <c r="J16715"/>
    </row>
    <row r="16716" spans="10:10" x14ac:dyDescent="0.25">
      <c r="J16716"/>
    </row>
    <row r="16717" spans="10:10" x14ac:dyDescent="0.25">
      <c r="J16717"/>
    </row>
    <row r="16718" spans="10:10" x14ac:dyDescent="0.25">
      <c r="J16718"/>
    </row>
    <row r="16719" spans="10:10" x14ac:dyDescent="0.25">
      <c r="J16719"/>
    </row>
    <row r="16720" spans="10:10" x14ac:dyDescent="0.25">
      <c r="J16720"/>
    </row>
    <row r="16721" spans="10:10" x14ac:dyDescent="0.25">
      <c r="J16721"/>
    </row>
    <row r="16722" spans="10:10" x14ac:dyDescent="0.25">
      <c r="J16722"/>
    </row>
    <row r="16723" spans="10:10" x14ac:dyDescent="0.25">
      <c r="J16723"/>
    </row>
    <row r="16724" spans="10:10" x14ac:dyDescent="0.25">
      <c r="J16724"/>
    </row>
    <row r="16725" spans="10:10" x14ac:dyDescent="0.25">
      <c r="J16725"/>
    </row>
    <row r="16726" spans="10:10" x14ac:dyDescent="0.25">
      <c r="J16726"/>
    </row>
    <row r="16727" spans="10:10" x14ac:dyDescent="0.25">
      <c r="J16727"/>
    </row>
    <row r="16728" spans="10:10" x14ac:dyDescent="0.25">
      <c r="J16728"/>
    </row>
    <row r="16729" spans="10:10" x14ac:dyDescent="0.25">
      <c r="J16729"/>
    </row>
    <row r="16730" spans="10:10" x14ac:dyDescent="0.25">
      <c r="J16730"/>
    </row>
    <row r="16731" spans="10:10" x14ac:dyDescent="0.25">
      <c r="J16731"/>
    </row>
    <row r="16732" spans="10:10" x14ac:dyDescent="0.25">
      <c r="J16732"/>
    </row>
    <row r="16733" spans="10:10" x14ac:dyDescent="0.25">
      <c r="J16733"/>
    </row>
    <row r="16734" spans="10:10" x14ac:dyDescent="0.25">
      <c r="J16734"/>
    </row>
    <row r="16735" spans="10:10" x14ac:dyDescent="0.25">
      <c r="J16735"/>
    </row>
    <row r="16736" spans="10:10" x14ac:dyDescent="0.25">
      <c r="J16736"/>
    </row>
    <row r="16737" spans="10:10" x14ac:dyDescent="0.25">
      <c r="J16737"/>
    </row>
    <row r="16738" spans="10:10" x14ac:dyDescent="0.25">
      <c r="J16738"/>
    </row>
    <row r="16739" spans="10:10" x14ac:dyDescent="0.25">
      <c r="J16739"/>
    </row>
    <row r="16740" spans="10:10" x14ac:dyDescent="0.25">
      <c r="J16740"/>
    </row>
    <row r="16741" spans="10:10" x14ac:dyDescent="0.25">
      <c r="J16741"/>
    </row>
    <row r="16742" spans="10:10" x14ac:dyDescent="0.25">
      <c r="J16742"/>
    </row>
    <row r="16743" spans="10:10" x14ac:dyDescent="0.25">
      <c r="J16743"/>
    </row>
    <row r="16744" spans="10:10" x14ac:dyDescent="0.25">
      <c r="J16744"/>
    </row>
    <row r="16745" spans="10:10" x14ac:dyDescent="0.25">
      <c r="J16745"/>
    </row>
    <row r="16746" spans="10:10" x14ac:dyDescent="0.25">
      <c r="J16746"/>
    </row>
    <row r="16747" spans="10:10" x14ac:dyDescent="0.25">
      <c r="J16747"/>
    </row>
    <row r="16748" spans="10:10" x14ac:dyDescent="0.25">
      <c r="J16748"/>
    </row>
    <row r="16749" spans="10:10" x14ac:dyDescent="0.25">
      <c r="J16749"/>
    </row>
    <row r="16750" spans="10:10" x14ac:dyDescent="0.25">
      <c r="J16750"/>
    </row>
    <row r="16751" spans="10:10" x14ac:dyDescent="0.25">
      <c r="J16751"/>
    </row>
    <row r="16752" spans="10:10" x14ac:dyDescent="0.25">
      <c r="J16752"/>
    </row>
    <row r="16753" spans="10:10" x14ac:dyDescent="0.25">
      <c r="J16753"/>
    </row>
    <row r="16754" spans="10:10" x14ac:dyDescent="0.25">
      <c r="J16754"/>
    </row>
    <row r="16755" spans="10:10" x14ac:dyDescent="0.25">
      <c r="J16755"/>
    </row>
    <row r="16756" spans="10:10" x14ac:dyDescent="0.25">
      <c r="J16756"/>
    </row>
    <row r="16757" spans="10:10" x14ac:dyDescent="0.25">
      <c r="J16757"/>
    </row>
    <row r="16758" spans="10:10" x14ac:dyDescent="0.25">
      <c r="J16758"/>
    </row>
    <row r="16759" spans="10:10" x14ac:dyDescent="0.25">
      <c r="J16759"/>
    </row>
    <row r="16760" spans="10:10" x14ac:dyDescent="0.25">
      <c r="J16760"/>
    </row>
    <row r="16761" spans="10:10" x14ac:dyDescent="0.25">
      <c r="J16761"/>
    </row>
    <row r="16762" spans="10:10" x14ac:dyDescent="0.25">
      <c r="J16762"/>
    </row>
    <row r="16763" spans="10:10" x14ac:dyDescent="0.25">
      <c r="J16763"/>
    </row>
    <row r="16764" spans="10:10" x14ac:dyDescent="0.25">
      <c r="J16764"/>
    </row>
    <row r="16765" spans="10:10" x14ac:dyDescent="0.25">
      <c r="J16765"/>
    </row>
    <row r="16766" spans="10:10" x14ac:dyDescent="0.25">
      <c r="J16766"/>
    </row>
    <row r="16767" spans="10:10" x14ac:dyDescent="0.25">
      <c r="J16767"/>
    </row>
    <row r="16768" spans="10:10" x14ac:dyDescent="0.25">
      <c r="J16768"/>
    </row>
    <row r="16769" spans="10:10" x14ac:dyDescent="0.25">
      <c r="J16769"/>
    </row>
    <row r="16770" spans="10:10" x14ac:dyDescent="0.25">
      <c r="J16770"/>
    </row>
    <row r="16771" spans="10:10" x14ac:dyDescent="0.25">
      <c r="J16771"/>
    </row>
    <row r="16772" spans="10:10" x14ac:dyDescent="0.25">
      <c r="J16772"/>
    </row>
    <row r="16773" spans="10:10" x14ac:dyDescent="0.25">
      <c r="J16773"/>
    </row>
    <row r="16774" spans="10:10" x14ac:dyDescent="0.25">
      <c r="J16774"/>
    </row>
    <row r="16775" spans="10:10" x14ac:dyDescent="0.25">
      <c r="J16775"/>
    </row>
    <row r="16776" spans="10:10" x14ac:dyDescent="0.25">
      <c r="J16776"/>
    </row>
    <row r="16777" spans="10:10" x14ac:dyDescent="0.25">
      <c r="J16777"/>
    </row>
    <row r="16778" spans="10:10" x14ac:dyDescent="0.25">
      <c r="J16778"/>
    </row>
    <row r="16779" spans="10:10" x14ac:dyDescent="0.25">
      <c r="J16779"/>
    </row>
    <row r="16780" spans="10:10" x14ac:dyDescent="0.25">
      <c r="J16780"/>
    </row>
    <row r="16781" spans="10:10" x14ac:dyDescent="0.25">
      <c r="J16781"/>
    </row>
    <row r="16782" spans="10:10" x14ac:dyDescent="0.25">
      <c r="J16782"/>
    </row>
    <row r="16783" spans="10:10" x14ac:dyDescent="0.25">
      <c r="J16783"/>
    </row>
    <row r="16784" spans="10:10" x14ac:dyDescent="0.25">
      <c r="J16784"/>
    </row>
    <row r="16785" spans="10:10" x14ac:dyDescent="0.25">
      <c r="J16785"/>
    </row>
    <row r="16786" spans="10:10" x14ac:dyDescent="0.25">
      <c r="J16786"/>
    </row>
    <row r="16787" spans="10:10" x14ac:dyDescent="0.25">
      <c r="J16787"/>
    </row>
    <row r="16788" spans="10:10" x14ac:dyDescent="0.25">
      <c r="J16788"/>
    </row>
    <row r="16789" spans="10:10" x14ac:dyDescent="0.25">
      <c r="J16789"/>
    </row>
    <row r="16790" spans="10:10" x14ac:dyDescent="0.25">
      <c r="J16790"/>
    </row>
    <row r="16791" spans="10:10" x14ac:dyDescent="0.25">
      <c r="J16791"/>
    </row>
    <row r="16792" spans="10:10" x14ac:dyDescent="0.25">
      <c r="J16792"/>
    </row>
    <row r="16793" spans="10:10" x14ac:dyDescent="0.25">
      <c r="J16793"/>
    </row>
    <row r="16794" spans="10:10" x14ac:dyDescent="0.25">
      <c r="J16794"/>
    </row>
    <row r="16795" spans="10:10" x14ac:dyDescent="0.25">
      <c r="J16795"/>
    </row>
    <row r="16796" spans="10:10" x14ac:dyDescent="0.25">
      <c r="J16796"/>
    </row>
    <row r="16797" spans="10:10" x14ac:dyDescent="0.25">
      <c r="J16797"/>
    </row>
    <row r="16798" spans="10:10" x14ac:dyDescent="0.25">
      <c r="J16798"/>
    </row>
    <row r="16799" spans="10:10" x14ac:dyDescent="0.25">
      <c r="J16799"/>
    </row>
    <row r="16800" spans="10:10" x14ac:dyDescent="0.25">
      <c r="J16800"/>
    </row>
    <row r="16801" spans="10:10" x14ac:dyDescent="0.25">
      <c r="J16801"/>
    </row>
    <row r="16802" spans="10:10" x14ac:dyDescent="0.25">
      <c r="J16802"/>
    </row>
    <row r="16803" spans="10:10" x14ac:dyDescent="0.25">
      <c r="J16803"/>
    </row>
    <row r="16804" spans="10:10" x14ac:dyDescent="0.25">
      <c r="J16804"/>
    </row>
    <row r="16805" spans="10:10" x14ac:dyDescent="0.25">
      <c r="J16805"/>
    </row>
    <row r="16806" spans="10:10" x14ac:dyDescent="0.25">
      <c r="J16806"/>
    </row>
    <row r="16807" spans="10:10" x14ac:dyDescent="0.25">
      <c r="J16807"/>
    </row>
    <row r="16808" spans="10:10" x14ac:dyDescent="0.25">
      <c r="J16808"/>
    </row>
    <row r="16809" spans="10:10" x14ac:dyDescent="0.25">
      <c r="J16809"/>
    </row>
    <row r="16810" spans="10:10" x14ac:dyDescent="0.25">
      <c r="J16810"/>
    </row>
    <row r="16811" spans="10:10" x14ac:dyDescent="0.25">
      <c r="J16811"/>
    </row>
    <row r="16812" spans="10:10" x14ac:dyDescent="0.25">
      <c r="J16812"/>
    </row>
    <row r="16813" spans="10:10" x14ac:dyDescent="0.25">
      <c r="J16813"/>
    </row>
    <row r="16814" spans="10:10" x14ac:dyDescent="0.25">
      <c r="J16814"/>
    </row>
    <row r="16815" spans="10:10" x14ac:dyDescent="0.25">
      <c r="J16815"/>
    </row>
    <row r="16816" spans="10:10" x14ac:dyDescent="0.25">
      <c r="J16816"/>
    </row>
    <row r="16817" spans="10:10" x14ac:dyDescent="0.25">
      <c r="J16817"/>
    </row>
    <row r="16818" spans="10:10" x14ac:dyDescent="0.25">
      <c r="J16818"/>
    </row>
    <row r="16819" spans="10:10" x14ac:dyDescent="0.25">
      <c r="J16819"/>
    </row>
    <row r="16820" spans="10:10" x14ac:dyDescent="0.25">
      <c r="J16820"/>
    </row>
    <row r="16821" spans="10:10" x14ac:dyDescent="0.25">
      <c r="J16821"/>
    </row>
    <row r="16822" spans="10:10" x14ac:dyDescent="0.25">
      <c r="J16822"/>
    </row>
    <row r="16823" spans="10:10" x14ac:dyDescent="0.25">
      <c r="J16823"/>
    </row>
    <row r="16824" spans="10:10" x14ac:dyDescent="0.25">
      <c r="J16824"/>
    </row>
    <row r="16825" spans="10:10" x14ac:dyDescent="0.25">
      <c r="J16825"/>
    </row>
    <row r="16826" spans="10:10" x14ac:dyDescent="0.25">
      <c r="J16826"/>
    </row>
    <row r="16827" spans="10:10" x14ac:dyDescent="0.25">
      <c r="J16827"/>
    </row>
    <row r="16828" spans="10:10" x14ac:dyDescent="0.25">
      <c r="J16828"/>
    </row>
    <row r="16829" spans="10:10" x14ac:dyDescent="0.25">
      <c r="J16829"/>
    </row>
    <row r="16830" spans="10:10" x14ac:dyDescent="0.25">
      <c r="J16830"/>
    </row>
    <row r="16831" spans="10:10" x14ac:dyDescent="0.25">
      <c r="J16831"/>
    </row>
    <row r="16832" spans="10:10" x14ac:dyDescent="0.25">
      <c r="J16832"/>
    </row>
    <row r="16833" spans="10:10" x14ac:dyDescent="0.25">
      <c r="J16833"/>
    </row>
    <row r="16834" spans="10:10" x14ac:dyDescent="0.25">
      <c r="J16834"/>
    </row>
    <row r="16835" spans="10:10" x14ac:dyDescent="0.25">
      <c r="J16835"/>
    </row>
    <row r="16836" spans="10:10" x14ac:dyDescent="0.25">
      <c r="J16836"/>
    </row>
    <row r="16837" spans="10:10" x14ac:dyDescent="0.25">
      <c r="J16837"/>
    </row>
    <row r="16838" spans="10:10" x14ac:dyDescent="0.25">
      <c r="J16838"/>
    </row>
    <row r="16839" spans="10:10" x14ac:dyDescent="0.25">
      <c r="J16839"/>
    </row>
    <row r="16840" spans="10:10" x14ac:dyDescent="0.25">
      <c r="J16840"/>
    </row>
    <row r="16841" spans="10:10" x14ac:dyDescent="0.25">
      <c r="J16841"/>
    </row>
    <row r="16842" spans="10:10" x14ac:dyDescent="0.25">
      <c r="J16842"/>
    </row>
    <row r="16843" spans="10:10" x14ac:dyDescent="0.25">
      <c r="J16843"/>
    </row>
    <row r="16844" spans="10:10" x14ac:dyDescent="0.25">
      <c r="J16844"/>
    </row>
    <row r="16845" spans="10:10" x14ac:dyDescent="0.25">
      <c r="J16845"/>
    </row>
    <row r="16846" spans="10:10" x14ac:dyDescent="0.25">
      <c r="J16846"/>
    </row>
    <row r="16847" spans="10:10" x14ac:dyDescent="0.25">
      <c r="J16847"/>
    </row>
    <row r="16848" spans="10:10" x14ac:dyDescent="0.25">
      <c r="J16848"/>
    </row>
    <row r="16849" spans="10:10" x14ac:dyDescent="0.25">
      <c r="J16849"/>
    </row>
    <row r="16850" spans="10:10" x14ac:dyDescent="0.25">
      <c r="J16850"/>
    </row>
    <row r="16851" spans="10:10" x14ac:dyDescent="0.25">
      <c r="J16851"/>
    </row>
    <row r="16852" spans="10:10" x14ac:dyDescent="0.25">
      <c r="J16852"/>
    </row>
    <row r="16853" spans="10:10" x14ac:dyDescent="0.25">
      <c r="J16853"/>
    </row>
    <row r="16854" spans="10:10" x14ac:dyDescent="0.25">
      <c r="J16854"/>
    </row>
    <row r="16855" spans="10:10" x14ac:dyDescent="0.25">
      <c r="J16855"/>
    </row>
    <row r="16856" spans="10:10" x14ac:dyDescent="0.25">
      <c r="J16856"/>
    </row>
    <row r="16857" spans="10:10" x14ac:dyDescent="0.25">
      <c r="J16857"/>
    </row>
    <row r="16858" spans="10:10" x14ac:dyDescent="0.25">
      <c r="J16858"/>
    </row>
    <row r="16859" spans="10:10" x14ac:dyDescent="0.25">
      <c r="J16859"/>
    </row>
    <row r="16860" spans="10:10" x14ac:dyDescent="0.25">
      <c r="J16860"/>
    </row>
    <row r="16861" spans="10:10" x14ac:dyDescent="0.25">
      <c r="J16861"/>
    </row>
    <row r="16862" spans="10:10" x14ac:dyDescent="0.25">
      <c r="J16862"/>
    </row>
    <row r="16863" spans="10:10" x14ac:dyDescent="0.25">
      <c r="J16863"/>
    </row>
    <row r="16864" spans="10:10" x14ac:dyDescent="0.25">
      <c r="J16864"/>
    </row>
    <row r="16865" spans="10:10" x14ac:dyDescent="0.25">
      <c r="J16865"/>
    </row>
    <row r="16866" spans="10:10" x14ac:dyDescent="0.25">
      <c r="J16866"/>
    </row>
    <row r="16867" spans="10:10" x14ac:dyDescent="0.25">
      <c r="J16867"/>
    </row>
    <row r="16868" spans="10:10" x14ac:dyDescent="0.25">
      <c r="J16868"/>
    </row>
    <row r="16869" spans="10:10" x14ac:dyDescent="0.25">
      <c r="J16869"/>
    </row>
    <row r="16870" spans="10:10" x14ac:dyDescent="0.25">
      <c r="J16870"/>
    </row>
    <row r="16871" spans="10:10" x14ac:dyDescent="0.25">
      <c r="J16871"/>
    </row>
    <row r="16872" spans="10:10" x14ac:dyDescent="0.25">
      <c r="J16872"/>
    </row>
    <row r="16873" spans="10:10" x14ac:dyDescent="0.25">
      <c r="J16873"/>
    </row>
    <row r="16874" spans="10:10" x14ac:dyDescent="0.25">
      <c r="J16874"/>
    </row>
    <row r="16875" spans="10:10" x14ac:dyDescent="0.25">
      <c r="J16875"/>
    </row>
    <row r="16876" spans="10:10" x14ac:dyDescent="0.25">
      <c r="J16876"/>
    </row>
    <row r="16877" spans="10:10" x14ac:dyDescent="0.25">
      <c r="J16877"/>
    </row>
    <row r="16878" spans="10:10" x14ac:dyDescent="0.25">
      <c r="J16878"/>
    </row>
    <row r="16879" spans="10:10" x14ac:dyDescent="0.25">
      <c r="J16879"/>
    </row>
    <row r="16880" spans="10:10" x14ac:dyDescent="0.25">
      <c r="J16880"/>
    </row>
    <row r="16881" spans="10:10" x14ac:dyDescent="0.25">
      <c r="J16881"/>
    </row>
    <row r="16882" spans="10:10" x14ac:dyDescent="0.25">
      <c r="J16882"/>
    </row>
    <row r="16883" spans="10:10" x14ac:dyDescent="0.25">
      <c r="J16883"/>
    </row>
    <row r="16884" spans="10:10" x14ac:dyDescent="0.25">
      <c r="J16884"/>
    </row>
    <row r="16885" spans="10:10" x14ac:dyDescent="0.25">
      <c r="J16885"/>
    </row>
    <row r="16886" spans="10:10" x14ac:dyDescent="0.25">
      <c r="J16886"/>
    </row>
    <row r="16887" spans="10:10" x14ac:dyDescent="0.25">
      <c r="J16887"/>
    </row>
    <row r="16888" spans="10:10" x14ac:dyDescent="0.25">
      <c r="J16888"/>
    </row>
    <row r="16889" spans="10:10" x14ac:dyDescent="0.25">
      <c r="J16889"/>
    </row>
    <row r="16890" spans="10:10" x14ac:dyDescent="0.25">
      <c r="J16890"/>
    </row>
    <row r="16891" spans="10:10" x14ac:dyDescent="0.25">
      <c r="J16891"/>
    </row>
    <row r="16892" spans="10:10" x14ac:dyDescent="0.25">
      <c r="J16892"/>
    </row>
    <row r="16893" spans="10:10" x14ac:dyDescent="0.25">
      <c r="J16893"/>
    </row>
    <row r="16894" spans="10:10" x14ac:dyDescent="0.25">
      <c r="J16894"/>
    </row>
    <row r="16895" spans="10:10" x14ac:dyDescent="0.25">
      <c r="J16895"/>
    </row>
    <row r="16896" spans="10:10" x14ac:dyDescent="0.25">
      <c r="J16896"/>
    </row>
    <row r="16897" spans="10:10" x14ac:dyDescent="0.25">
      <c r="J16897"/>
    </row>
    <row r="16898" spans="10:10" x14ac:dyDescent="0.25">
      <c r="J16898"/>
    </row>
    <row r="16899" spans="10:10" x14ac:dyDescent="0.25">
      <c r="J16899"/>
    </row>
    <row r="16900" spans="10:10" x14ac:dyDescent="0.25">
      <c r="J16900"/>
    </row>
    <row r="16901" spans="10:10" x14ac:dyDescent="0.25">
      <c r="J16901"/>
    </row>
    <row r="16902" spans="10:10" x14ac:dyDescent="0.25">
      <c r="J16902"/>
    </row>
    <row r="16903" spans="10:10" x14ac:dyDescent="0.25">
      <c r="J16903"/>
    </row>
    <row r="16904" spans="10:10" x14ac:dyDescent="0.25">
      <c r="J16904"/>
    </row>
    <row r="16905" spans="10:10" x14ac:dyDescent="0.25">
      <c r="J16905"/>
    </row>
    <row r="16906" spans="10:10" x14ac:dyDescent="0.25">
      <c r="J16906"/>
    </row>
    <row r="16907" spans="10:10" x14ac:dyDescent="0.25">
      <c r="J16907"/>
    </row>
    <row r="16908" spans="10:10" x14ac:dyDescent="0.25">
      <c r="J16908"/>
    </row>
    <row r="16909" spans="10:10" x14ac:dyDescent="0.25">
      <c r="J16909"/>
    </row>
    <row r="16910" spans="10:10" x14ac:dyDescent="0.25">
      <c r="J16910"/>
    </row>
    <row r="16911" spans="10:10" x14ac:dyDescent="0.25">
      <c r="J16911"/>
    </row>
    <row r="16912" spans="10:10" x14ac:dyDescent="0.25">
      <c r="J16912"/>
    </row>
    <row r="16913" spans="10:10" x14ac:dyDescent="0.25">
      <c r="J16913"/>
    </row>
    <row r="16914" spans="10:10" x14ac:dyDescent="0.25">
      <c r="J16914"/>
    </row>
    <row r="16915" spans="10:10" x14ac:dyDescent="0.25">
      <c r="J16915"/>
    </row>
    <row r="16916" spans="10:10" x14ac:dyDescent="0.25">
      <c r="J16916"/>
    </row>
    <row r="16917" spans="10:10" x14ac:dyDescent="0.25">
      <c r="J16917"/>
    </row>
    <row r="16918" spans="10:10" x14ac:dyDescent="0.25">
      <c r="J16918"/>
    </row>
    <row r="16919" spans="10:10" x14ac:dyDescent="0.25">
      <c r="J16919"/>
    </row>
    <row r="16920" spans="10:10" x14ac:dyDescent="0.25">
      <c r="J16920"/>
    </row>
    <row r="16921" spans="10:10" x14ac:dyDescent="0.25">
      <c r="J16921"/>
    </row>
    <row r="16922" spans="10:10" x14ac:dyDescent="0.25">
      <c r="J16922"/>
    </row>
    <row r="16923" spans="10:10" x14ac:dyDescent="0.25">
      <c r="J16923"/>
    </row>
    <row r="16924" spans="10:10" x14ac:dyDescent="0.25">
      <c r="J16924"/>
    </row>
    <row r="16925" spans="10:10" x14ac:dyDescent="0.25">
      <c r="J16925"/>
    </row>
    <row r="16926" spans="10:10" x14ac:dyDescent="0.25">
      <c r="J16926"/>
    </row>
    <row r="16927" spans="10:10" x14ac:dyDescent="0.25">
      <c r="J16927"/>
    </row>
    <row r="16928" spans="10:10" x14ac:dyDescent="0.25">
      <c r="J16928"/>
    </row>
    <row r="16929" spans="10:10" x14ac:dyDescent="0.25">
      <c r="J16929"/>
    </row>
    <row r="16930" spans="10:10" x14ac:dyDescent="0.25">
      <c r="J16930"/>
    </row>
    <row r="16931" spans="10:10" x14ac:dyDescent="0.25">
      <c r="J16931"/>
    </row>
    <row r="16932" spans="10:10" x14ac:dyDescent="0.25">
      <c r="J16932"/>
    </row>
    <row r="16933" spans="10:10" x14ac:dyDescent="0.25">
      <c r="J16933"/>
    </row>
    <row r="16934" spans="10:10" x14ac:dyDescent="0.25">
      <c r="J16934"/>
    </row>
    <row r="16935" spans="10:10" x14ac:dyDescent="0.25">
      <c r="J16935"/>
    </row>
    <row r="16936" spans="10:10" x14ac:dyDescent="0.25">
      <c r="J16936"/>
    </row>
    <row r="16937" spans="10:10" x14ac:dyDescent="0.25">
      <c r="J16937"/>
    </row>
    <row r="16938" spans="10:10" x14ac:dyDescent="0.25">
      <c r="J16938"/>
    </row>
    <row r="16939" spans="10:10" x14ac:dyDescent="0.25">
      <c r="J16939"/>
    </row>
    <row r="16940" spans="10:10" x14ac:dyDescent="0.25">
      <c r="J16940"/>
    </row>
    <row r="16941" spans="10:10" x14ac:dyDescent="0.25">
      <c r="J16941"/>
    </row>
    <row r="16942" spans="10:10" x14ac:dyDescent="0.25">
      <c r="J16942"/>
    </row>
    <row r="16943" spans="10:10" x14ac:dyDescent="0.25">
      <c r="J16943"/>
    </row>
    <row r="16944" spans="10:10" x14ac:dyDescent="0.25">
      <c r="J16944"/>
    </row>
    <row r="16945" spans="10:10" x14ac:dyDescent="0.25">
      <c r="J16945"/>
    </row>
    <row r="16946" spans="10:10" x14ac:dyDescent="0.25">
      <c r="J16946"/>
    </row>
    <row r="16947" spans="10:10" x14ac:dyDescent="0.25">
      <c r="J16947"/>
    </row>
    <row r="16948" spans="10:10" x14ac:dyDescent="0.25">
      <c r="J16948"/>
    </row>
    <row r="16949" spans="10:10" x14ac:dyDescent="0.25">
      <c r="J16949"/>
    </row>
    <row r="16950" spans="10:10" x14ac:dyDescent="0.25">
      <c r="J16950"/>
    </row>
    <row r="16951" spans="10:10" x14ac:dyDescent="0.25">
      <c r="J16951"/>
    </row>
    <row r="16952" spans="10:10" x14ac:dyDescent="0.25">
      <c r="J16952"/>
    </row>
    <row r="16953" spans="10:10" x14ac:dyDescent="0.25">
      <c r="J16953"/>
    </row>
    <row r="16954" spans="10:10" x14ac:dyDescent="0.25">
      <c r="J16954"/>
    </row>
    <row r="16955" spans="10:10" x14ac:dyDescent="0.25">
      <c r="J16955"/>
    </row>
    <row r="16956" spans="10:10" x14ac:dyDescent="0.25">
      <c r="J16956"/>
    </row>
    <row r="16957" spans="10:10" x14ac:dyDescent="0.25">
      <c r="J16957"/>
    </row>
    <row r="16958" spans="10:10" x14ac:dyDescent="0.25">
      <c r="J16958"/>
    </row>
    <row r="16959" spans="10:10" x14ac:dyDescent="0.25">
      <c r="J16959"/>
    </row>
    <row r="16960" spans="10:10" x14ac:dyDescent="0.25">
      <c r="J16960"/>
    </row>
    <row r="16961" spans="10:10" x14ac:dyDescent="0.25">
      <c r="J16961"/>
    </row>
    <row r="16962" spans="10:10" x14ac:dyDescent="0.25">
      <c r="J16962"/>
    </row>
    <row r="16963" spans="10:10" x14ac:dyDescent="0.25">
      <c r="J16963"/>
    </row>
    <row r="16964" spans="10:10" x14ac:dyDescent="0.25">
      <c r="J16964"/>
    </row>
    <row r="16965" spans="10:10" x14ac:dyDescent="0.25">
      <c r="J16965"/>
    </row>
    <row r="16966" spans="10:10" x14ac:dyDescent="0.25">
      <c r="J16966"/>
    </row>
    <row r="16967" spans="10:10" x14ac:dyDescent="0.25">
      <c r="J16967"/>
    </row>
    <row r="16968" spans="10:10" x14ac:dyDescent="0.25">
      <c r="J16968"/>
    </row>
    <row r="16969" spans="10:10" x14ac:dyDescent="0.25">
      <c r="J16969"/>
    </row>
    <row r="16970" spans="10:10" x14ac:dyDescent="0.25">
      <c r="J16970"/>
    </row>
    <row r="16971" spans="10:10" x14ac:dyDescent="0.25">
      <c r="J16971"/>
    </row>
    <row r="16972" spans="10:10" x14ac:dyDescent="0.25">
      <c r="J16972"/>
    </row>
    <row r="16973" spans="10:10" x14ac:dyDescent="0.25">
      <c r="J16973"/>
    </row>
    <row r="16974" spans="10:10" x14ac:dyDescent="0.25">
      <c r="J16974"/>
    </row>
    <row r="16975" spans="10:10" x14ac:dyDescent="0.25">
      <c r="J16975"/>
    </row>
    <row r="16976" spans="10:10" x14ac:dyDescent="0.25">
      <c r="J16976"/>
    </row>
    <row r="16977" spans="10:10" x14ac:dyDescent="0.25">
      <c r="J16977"/>
    </row>
    <row r="16978" spans="10:10" x14ac:dyDescent="0.25">
      <c r="J16978"/>
    </row>
    <row r="16979" spans="10:10" x14ac:dyDescent="0.25">
      <c r="J16979"/>
    </row>
    <row r="16980" spans="10:10" x14ac:dyDescent="0.25">
      <c r="J16980"/>
    </row>
    <row r="16981" spans="10:10" x14ac:dyDescent="0.25">
      <c r="J16981"/>
    </row>
    <row r="16982" spans="10:10" x14ac:dyDescent="0.25">
      <c r="J16982"/>
    </row>
    <row r="16983" spans="10:10" x14ac:dyDescent="0.25">
      <c r="J16983"/>
    </row>
    <row r="16984" spans="10:10" x14ac:dyDescent="0.25">
      <c r="J16984"/>
    </row>
    <row r="16985" spans="10:10" x14ac:dyDescent="0.25">
      <c r="J16985"/>
    </row>
    <row r="16986" spans="10:10" x14ac:dyDescent="0.25">
      <c r="J16986"/>
    </row>
    <row r="16987" spans="10:10" x14ac:dyDescent="0.25">
      <c r="J16987"/>
    </row>
    <row r="16988" spans="10:10" x14ac:dyDescent="0.25">
      <c r="J16988"/>
    </row>
    <row r="16989" spans="10:10" x14ac:dyDescent="0.25">
      <c r="J16989"/>
    </row>
    <row r="16990" spans="10:10" x14ac:dyDescent="0.25">
      <c r="J16990"/>
    </row>
    <row r="16991" spans="10:10" x14ac:dyDescent="0.25">
      <c r="J16991"/>
    </row>
    <row r="16992" spans="10:10" x14ac:dyDescent="0.25">
      <c r="J16992"/>
    </row>
    <row r="16993" spans="10:10" x14ac:dyDescent="0.25">
      <c r="J16993"/>
    </row>
    <row r="16994" spans="10:10" x14ac:dyDescent="0.25">
      <c r="J16994"/>
    </row>
    <row r="16995" spans="10:10" x14ac:dyDescent="0.25">
      <c r="J16995"/>
    </row>
    <row r="16996" spans="10:10" x14ac:dyDescent="0.25">
      <c r="J16996"/>
    </row>
    <row r="16997" spans="10:10" x14ac:dyDescent="0.25">
      <c r="J16997"/>
    </row>
    <row r="16998" spans="10:10" x14ac:dyDescent="0.25">
      <c r="J16998"/>
    </row>
    <row r="16999" spans="10:10" x14ac:dyDescent="0.25">
      <c r="J16999"/>
    </row>
    <row r="17000" spans="10:10" x14ac:dyDescent="0.25">
      <c r="J17000"/>
    </row>
    <row r="17001" spans="10:10" x14ac:dyDescent="0.25">
      <c r="J17001"/>
    </row>
    <row r="17002" spans="10:10" x14ac:dyDescent="0.25">
      <c r="J17002"/>
    </row>
    <row r="17003" spans="10:10" x14ac:dyDescent="0.25">
      <c r="J17003"/>
    </row>
    <row r="17004" spans="10:10" x14ac:dyDescent="0.25">
      <c r="J17004"/>
    </row>
    <row r="17005" spans="10:10" x14ac:dyDescent="0.25">
      <c r="J17005"/>
    </row>
    <row r="17006" spans="10:10" x14ac:dyDescent="0.25">
      <c r="J17006"/>
    </row>
    <row r="17007" spans="10:10" x14ac:dyDescent="0.25">
      <c r="J17007"/>
    </row>
    <row r="17008" spans="10:10" x14ac:dyDescent="0.25">
      <c r="J17008"/>
    </row>
    <row r="17009" spans="10:10" x14ac:dyDescent="0.25">
      <c r="J17009"/>
    </row>
    <row r="17010" spans="10:10" x14ac:dyDescent="0.25">
      <c r="J17010"/>
    </row>
    <row r="17011" spans="10:10" x14ac:dyDescent="0.25">
      <c r="J17011"/>
    </row>
    <row r="17012" spans="10:10" x14ac:dyDescent="0.25">
      <c r="J17012"/>
    </row>
    <row r="17013" spans="10:10" x14ac:dyDescent="0.25">
      <c r="J17013"/>
    </row>
    <row r="17014" spans="10:10" x14ac:dyDescent="0.25">
      <c r="J17014"/>
    </row>
    <row r="17015" spans="10:10" x14ac:dyDescent="0.25">
      <c r="J17015"/>
    </row>
    <row r="17016" spans="10:10" x14ac:dyDescent="0.25">
      <c r="J17016"/>
    </row>
    <row r="17017" spans="10:10" x14ac:dyDescent="0.25">
      <c r="J17017"/>
    </row>
    <row r="17018" spans="10:10" x14ac:dyDescent="0.25">
      <c r="J17018"/>
    </row>
    <row r="17019" spans="10:10" x14ac:dyDescent="0.25">
      <c r="J17019"/>
    </row>
    <row r="17020" spans="10:10" x14ac:dyDescent="0.25">
      <c r="J17020"/>
    </row>
    <row r="17021" spans="10:10" x14ac:dyDescent="0.25">
      <c r="J17021"/>
    </row>
    <row r="17022" spans="10:10" x14ac:dyDescent="0.25">
      <c r="J17022"/>
    </row>
    <row r="17023" spans="10:10" x14ac:dyDescent="0.25">
      <c r="J17023"/>
    </row>
    <row r="17024" spans="10:10" x14ac:dyDescent="0.25">
      <c r="J17024"/>
    </row>
    <row r="17025" spans="10:10" x14ac:dyDescent="0.25">
      <c r="J17025"/>
    </row>
    <row r="17026" spans="10:10" x14ac:dyDescent="0.25">
      <c r="J17026"/>
    </row>
    <row r="17027" spans="10:10" x14ac:dyDescent="0.25">
      <c r="J17027"/>
    </row>
    <row r="17028" spans="10:10" x14ac:dyDescent="0.25">
      <c r="J17028"/>
    </row>
    <row r="17029" spans="10:10" x14ac:dyDescent="0.25">
      <c r="J17029"/>
    </row>
    <row r="17030" spans="10:10" x14ac:dyDescent="0.25">
      <c r="J17030"/>
    </row>
    <row r="17031" spans="10:10" x14ac:dyDescent="0.25">
      <c r="J17031"/>
    </row>
    <row r="17032" spans="10:10" x14ac:dyDescent="0.25">
      <c r="J17032"/>
    </row>
    <row r="17033" spans="10:10" x14ac:dyDescent="0.25">
      <c r="J17033"/>
    </row>
    <row r="17034" spans="10:10" x14ac:dyDescent="0.25">
      <c r="J17034"/>
    </row>
    <row r="17035" spans="10:10" x14ac:dyDescent="0.25">
      <c r="J17035"/>
    </row>
    <row r="17036" spans="10:10" x14ac:dyDescent="0.25">
      <c r="J17036"/>
    </row>
    <row r="17037" spans="10:10" x14ac:dyDescent="0.25">
      <c r="J17037"/>
    </row>
    <row r="17038" spans="10:10" x14ac:dyDescent="0.25">
      <c r="J17038"/>
    </row>
    <row r="17039" spans="10:10" x14ac:dyDescent="0.25">
      <c r="J17039"/>
    </row>
    <row r="17040" spans="10:10" x14ac:dyDescent="0.25">
      <c r="J17040"/>
    </row>
    <row r="17041" spans="10:10" x14ac:dyDescent="0.25">
      <c r="J17041"/>
    </row>
    <row r="17042" spans="10:10" x14ac:dyDescent="0.25">
      <c r="J17042"/>
    </row>
    <row r="17043" spans="10:10" x14ac:dyDescent="0.25">
      <c r="J17043"/>
    </row>
    <row r="17044" spans="10:10" x14ac:dyDescent="0.25">
      <c r="J17044"/>
    </row>
    <row r="17045" spans="10:10" x14ac:dyDescent="0.25">
      <c r="J17045"/>
    </row>
    <row r="17046" spans="10:10" x14ac:dyDescent="0.25">
      <c r="J17046"/>
    </row>
    <row r="17047" spans="10:10" x14ac:dyDescent="0.25">
      <c r="J17047"/>
    </row>
    <row r="17048" spans="10:10" x14ac:dyDescent="0.25">
      <c r="J17048"/>
    </row>
    <row r="17049" spans="10:10" x14ac:dyDescent="0.25">
      <c r="J17049"/>
    </row>
    <row r="17050" spans="10:10" x14ac:dyDescent="0.25">
      <c r="J17050"/>
    </row>
    <row r="17051" spans="10:10" x14ac:dyDescent="0.25">
      <c r="J17051"/>
    </row>
    <row r="17052" spans="10:10" x14ac:dyDescent="0.25">
      <c r="J17052"/>
    </row>
    <row r="17053" spans="10:10" x14ac:dyDescent="0.25">
      <c r="J17053"/>
    </row>
    <row r="17054" spans="10:10" x14ac:dyDescent="0.25">
      <c r="J17054"/>
    </row>
    <row r="17055" spans="10:10" x14ac:dyDescent="0.25">
      <c r="J17055"/>
    </row>
    <row r="17056" spans="10:10" x14ac:dyDescent="0.25">
      <c r="J17056"/>
    </row>
    <row r="17057" spans="10:10" x14ac:dyDescent="0.25">
      <c r="J17057"/>
    </row>
    <row r="17058" spans="10:10" x14ac:dyDescent="0.25">
      <c r="J17058"/>
    </row>
    <row r="17059" spans="10:10" x14ac:dyDescent="0.25">
      <c r="J17059"/>
    </row>
    <row r="17060" spans="10:10" x14ac:dyDescent="0.25">
      <c r="J17060"/>
    </row>
    <row r="17061" spans="10:10" x14ac:dyDescent="0.25">
      <c r="J17061"/>
    </row>
    <row r="17062" spans="10:10" x14ac:dyDescent="0.25">
      <c r="J17062"/>
    </row>
    <row r="17063" spans="10:10" x14ac:dyDescent="0.25">
      <c r="J17063"/>
    </row>
    <row r="17064" spans="10:10" x14ac:dyDescent="0.25">
      <c r="J17064"/>
    </row>
    <row r="17065" spans="10:10" x14ac:dyDescent="0.25">
      <c r="J17065"/>
    </row>
    <row r="17066" spans="10:10" x14ac:dyDescent="0.25">
      <c r="J17066"/>
    </row>
    <row r="17067" spans="10:10" x14ac:dyDescent="0.25">
      <c r="J17067"/>
    </row>
    <row r="17068" spans="10:10" x14ac:dyDescent="0.25">
      <c r="J17068"/>
    </row>
    <row r="17069" spans="10:10" x14ac:dyDescent="0.25">
      <c r="J17069"/>
    </row>
    <row r="17070" spans="10:10" x14ac:dyDescent="0.25">
      <c r="J17070"/>
    </row>
    <row r="17071" spans="10:10" x14ac:dyDescent="0.25">
      <c r="J17071"/>
    </row>
    <row r="17072" spans="10:10" x14ac:dyDescent="0.25">
      <c r="J17072"/>
    </row>
    <row r="17073" spans="10:10" x14ac:dyDescent="0.25">
      <c r="J17073"/>
    </row>
    <row r="17074" spans="10:10" x14ac:dyDescent="0.25">
      <c r="J17074"/>
    </row>
    <row r="17075" spans="10:10" x14ac:dyDescent="0.25">
      <c r="J17075"/>
    </row>
    <row r="17076" spans="10:10" x14ac:dyDescent="0.25">
      <c r="J17076"/>
    </row>
    <row r="17077" spans="10:10" x14ac:dyDescent="0.25">
      <c r="J17077"/>
    </row>
    <row r="17078" spans="10:10" x14ac:dyDescent="0.25">
      <c r="J17078"/>
    </row>
    <row r="17079" spans="10:10" x14ac:dyDescent="0.25">
      <c r="J17079"/>
    </row>
    <row r="17080" spans="10:10" x14ac:dyDescent="0.25">
      <c r="J17080"/>
    </row>
    <row r="17081" spans="10:10" x14ac:dyDescent="0.25">
      <c r="J17081"/>
    </row>
    <row r="17082" spans="10:10" x14ac:dyDescent="0.25">
      <c r="J17082"/>
    </row>
    <row r="17083" spans="10:10" x14ac:dyDescent="0.25">
      <c r="J17083"/>
    </row>
    <row r="17084" spans="10:10" x14ac:dyDescent="0.25">
      <c r="J17084"/>
    </row>
    <row r="17085" spans="10:10" x14ac:dyDescent="0.25">
      <c r="J17085"/>
    </row>
    <row r="17086" spans="10:10" x14ac:dyDescent="0.25">
      <c r="J17086"/>
    </row>
    <row r="17087" spans="10:10" x14ac:dyDescent="0.25">
      <c r="J17087"/>
    </row>
    <row r="17088" spans="10:10" x14ac:dyDescent="0.25">
      <c r="J17088"/>
    </row>
    <row r="17089" spans="10:10" x14ac:dyDescent="0.25">
      <c r="J17089"/>
    </row>
    <row r="17090" spans="10:10" x14ac:dyDescent="0.25">
      <c r="J17090"/>
    </row>
    <row r="17091" spans="10:10" x14ac:dyDescent="0.25">
      <c r="J17091"/>
    </row>
    <row r="17092" spans="10:10" x14ac:dyDescent="0.25">
      <c r="J17092"/>
    </row>
    <row r="17093" spans="10:10" x14ac:dyDescent="0.25">
      <c r="J17093"/>
    </row>
    <row r="17094" spans="10:10" x14ac:dyDescent="0.25">
      <c r="J17094"/>
    </row>
    <row r="17095" spans="10:10" x14ac:dyDescent="0.25">
      <c r="J17095"/>
    </row>
    <row r="17096" spans="10:10" x14ac:dyDescent="0.25">
      <c r="J17096"/>
    </row>
    <row r="17097" spans="10:10" x14ac:dyDescent="0.25">
      <c r="J17097"/>
    </row>
    <row r="17098" spans="10:10" x14ac:dyDescent="0.25">
      <c r="J17098"/>
    </row>
    <row r="17099" spans="10:10" x14ac:dyDescent="0.25">
      <c r="J17099"/>
    </row>
    <row r="17100" spans="10:10" x14ac:dyDescent="0.25">
      <c r="J17100"/>
    </row>
    <row r="17101" spans="10:10" x14ac:dyDescent="0.25">
      <c r="J17101"/>
    </row>
    <row r="17102" spans="10:10" x14ac:dyDescent="0.25">
      <c r="J17102"/>
    </row>
    <row r="17103" spans="10:10" x14ac:dyDescent="0.25">
      <c r="J17103"/>
    </row>
    <row r="17104" spans="10:10" x14ac:dyDescent="0.25">
      <c r="J17104"/>
    </row>
    <row r="17105" spans="10:10" x14ac:dyDescent="0.25">
      <c r="J17105"/>
    </row>
    <row r="17106" spans="10:10" x14ac:dyDescent="0.25">
      <c r="J17106"/>
    </row>
    <row r="17107" spans="10:10" x14ac:dyDescent="0.25">
      <c r="J17107"/>
    </row>
    <row r="17108" spans="10:10" x14ac:dyDescent="0.25">
      <c r="J17108"/>
    </row>
    <row r="17109" spans="10:10" x14ac:dyDescent="0.25">
      <c r="J17109"/>
    </row>
    <row r="17110" spans="10:10" x14ac:dyDescent="0.25">
      <c r="J17110"/>
    </row>
    <row r="17111" spans="10:10" x14ac:dyDescent="0.25">
      <c r="J17111"/>
    </row>
    <row r="17112" spans="10:10" x14ac:dyDescent="0.25">
      <c r="J17112"/>
    </row>
    <row r="17113" spans="10:10" x14ac:dyDescent="0.25">
      <c r="J17113"/>
    </row>
    <row r="17114" spans="10:10" x14ac:dyDescent="0.25">
      <c r="J17114"/>
    </row>
    <row r="17115" spans="10:10" x14ac:dyDescent="0.25">
      <c r="J17115"/>
    </row>
    <row r="17116" spans="10:10" x14ac:dyDescent="0.25">
      <c r="J17116"/>
    </row>
    <row r="17117" spans="10:10" x14ac:dyDescent="0.25">
      <c r="J17117"/>
    </row>
    <row r="17118" spans="10:10" x14ac:dyDescent="0.25">
      <c r="J17118"/>
    </row>
    <row r="17119" spans="10:10" x14ac:dyDescent="0.25">
      <c r="J17119"/>
    </row>
    <row r="17120" spans="10:10" x14ac:dyDescent="0.25">
      <c r="J17120"/>
    </row>
    <row r="17121" spans="10:10" x14ac:dyDescent="0.25">
      <c r="J17121"/>
    </row>
    <row r="17122" spans="10:10" x14ac:dyDescent="0.25">
      <c r="J17122"/>
    </row>
    <row r="17123" spans="10:10" x14ac:dyDescent="0.25">
      <c r="J17123"/>
    </row>
    <row r="17124" spans="10:10" x14ac:dyDescent="0.25">
      <c r="J17124"/>
    </row>
    <row r="17125" spans="10:10" x14ac:dyDescent="0.25">
      <c r="J17125"/>
    </row>
    <row r="17126" spans="10:10" x14ac:dyDescent="0.25">
      <c r="J17126"/>
    </row>
    <row r="17127" spans="10:10" x14ac:dyDescent="0.25">
      <c r="J17127"/>
    </row>
    <row r="17128" spans="10:10" x14ac:dyDescent="0.25">
      <c r="J17128"/>
    </row>
    <row r="17129" spans="10:10" x14ac:dyDescent="0.25">
      <c r="J17129"/>
    </row>
    <row r="17130" spans="10:10" x14ac:dyDescent="0.25">
      <c r="J17130"/>
    </row>
    <row r="17131" spans="10:10" x14ac:dyDescent="0.25">
      <c r="J17131"/>
    </row>
    <row r="17132" spans="10:10" x14ac:dyDescent="0.25">
      <c r="J17132"/>
    </row>
    <row r="17133" spans="10:10" x14ac:dyDescent="0.25">
      <c r="J17133"/>
    </row>
    <row r="17134" spans="10:10" x14ac:dyDescent="0.25">
      <c r="J17134"/>
    </row>
    <row r="17135" spans="10:10" x14ac:dyDescent="0.25">
      <c r="J17135"/>
    </row>
    <row r="17136" spans="10:10" x14ac:dyDescent="0.25">
      <c r="J17136"/>
    </row>
    <row r="17137" spans="10:10" x14ac:dyDescent="0.25">
      <c r="J17137"/>
    </row>
    <row r="17138" spans="10:10" x14ac:dyDescent="0.25">
      <c r="J17138"/>
    </row>
    <row r="17139" spans="10:10" x14ac:dyDescent="0.25">
      <c r="J17139"/>
    </row>
    <row r="17140" spans="10:10" x14ac:dyDescent="0.25">
      <c r="J17140"/>
    </row>
    <row r="17141" spans="10:10" x14ac:dyDescent="0.25">
      <c r="J17141"/>
    </row>
    <row r="17142" spans="10:10" x14ac:dyDescent="0.25">
      <c r="J17142"/>
    </row>
    <row r="17143" spans="10:10" x14ac:dyDescent="0.25">
      <c r="J17143"/>
    </row>
    <row r="17144" spans="10:10" x14ac:dyDescent="0.25">
      <c r="J17144"/>
    </row>
    <row r="17145" spans="10:10" x14ac:dyDescent="0.25">
      <c r="J17145"/>
    </row>
    <row r="17146" spans="10:10" x14ac:dyDescent="0.25">
      <c r="J17146"/>
    </row>
    <row r="17147" spans="10:10" x14ac:dyDescent="0.25">
      <c r="J17147"/>
    </row>
    <row r="17148" spans="10:10" x14ac:dyDescent="0.25">
      <c r="J17148"/>
    </row>
    <row r="17149" spans="10:10" x14ac:dyDescent="0.25">
      <c r="J17149"/>
    </row>
    <row r="17150" spans="10:10" x14ac:dyDescent="0.25">
      <c r="J17150"/>
    </row>
    <row r="17151" spans="10:10" x14ac:dyDescent="0.25">
      <c r="J17151"/>
    </row>
    <row r="17152" spans="10:10" x14ac:dyDescent="0.25">
      <c r="J17152"/>
    </row>
    <row r="17153" spans="10:10" x14ac:dyDescent="0.25">
      <c r="J17153"/>
    </row>
    <row r="17154" spans="10:10" x14ac:dyDescent="0.25">
      <c r="J17154"/>
    </row>
    <row r="17155" spans="10:10" x14ac:dyDescent="0.25">
      <c r="J17155"/>
    </row>
    <row r="17156" spans="10:10" x14ac:dyDescent="0.25">
      <c r="J17156"/>
    </row>
    <row r="17157" spans="10:10" x14ac:dyDescent="0.25">
      <c r="J17157"/>
    </row>
    <row r="17158" spans="10:10" x14ac:dyDescent="0.25">
      <c r="J17158"/>
    </row>
    <row r="17159" spans="10:10" x14ac:dyDescent="0.25">
      <c r="J17159"/>
    </row>
    <row r="17160" spans="10:10" x14ac:dyDescent="0.25">
      <c r="J17160"/>
    </row>
    <row r="17161" spans="10:10" x14ac:dyDescent="0.25">
      <c r="J17161"/>
    </row>
    <row r="17162" spans="10:10" x14ac:dyDescent="0.25">
      <c r="J17162"/>
    </row>
    <row r="17163" spans="10:10" x14ac:dyDescent="0.25">
      <c r="J17163"/>
    </row>
    <row r="17164" spans="10:10" x14ac:dyDescent="0.25">
      <c r="J17164"/>
    </row>
    <row r="17165" spans="10:10" x14ac:dyDescent="0.25">
      <c r="J17165"/>
    </row>
    <row r="17166" spans="10:10" x14ac:dyDescent="0.25">
      <c r="J17166"/>
    </row>
    <row r="17167" spans="10:10" x14ac:dyDescent="0.25">
      <c r="J17167"/>
    </row>
    <row r="17168" spans="10:10" x14ac:dyDescent="0.25">
      <c r="J17168"/>
    </row>
    <row r="17169" spans="10:10" x14ac:dyDescent="0.25">
      <c r="J17169"/>
    </row>
    <row r="17170" spans="10:10" x14ac:dyDescent="0.25">
      <c r="J17170"/>
    </row>
    <row r="17171" spans="10:10" x14ac:dyDescent="0.25">
      <c r="J17171"/>
    </row>
    <row r="17172" spans="10:10" x14ac:dyDescent="0.25">
      <c r="J17172"/>
    </row>
    <row r="17173" spans="10:10" x14ac:dyDescent="0.25">
      <c r="J17173"/>
    </row>
    <row r="17174" spans="10:10" x14ac:dyDescent="0.25">
      <c r="J17174"/>
    </row>
    <row r="17175" spans="10:10" x14ac:dyDescent="0.25">
      <c r="J17175"/>
    </row>
    <row r="17176" spans="10:10" x14ac:dyDescent="0.25">
      <c r="J17176"/>
    </row>
    <row r="17177" spans="10:10" x14ac:dyDescent="0.25">
      <c r="J17177"/>
    </row>
    <row r="17178" spans="10:10" x14ac:dyDescent="0.25">
      <c r="J17178"/>
    </row>
    <row r="17179" spans="10:10" x14ac:dyDescent="0.25">
      <c r="J17179"/>
    </row>
    <row r="17180" spans="10:10" x14ac:dyDescent="0.25">
      <c r="J17180"/>
    </row>
    <row r="17181" spans="10:10" x14ac:dyDescent="0.25">
      <c r="J17181"/>
    </row>
    <row r="17182" spans="10:10" x14ac:dyDescent="0.25">
      <c r="J17182"/>
    </row>
    <row r="17183" spans="10:10" x14ac:dyDescent="0.25">
      <c r="J17183"/>
    </row>
    <row r="17184" spans="10:10" x14ac:dyDescent="0.25">
      <c r="J17184"/>
    </row>
    <row r="17185" spans="10:10" x14ac:dyDescent="0.25">
      <c r="J17185"/>
    </row>
    <row r="17186" spans="10:10" x14ac:dyDescent="0.25">
      <c r="J17186"/>
    </row>
    <row r="17187" spans="10:10" x14ac:dyDescent="0.25">
      <c r="J17187"/>
    </row>
    <row r="17188" spans="10:10" x14ac:dyDescent="0.25">
      <c r="J17188"/>
    </row>
    <row r="17189" spans="10:10" x14ac:dyDescent="0.25">
      <c r="J17189"/>
    </row>
    <row r="17190" spans="10:10" x14ac:dyDescent="0.25">
      <c r="J17190"/>
    </row>
    <row r="17191" spans="10:10" x14ac:dyDescent="0.25">
      <c r="J17191"/>
    </row>
    <row r="17192" spans="10:10" x14ac:dyDescent="0.25">
      <c r="J17192"/>
    </row>
    <row r="17193" spans="10:10" x14ac:dyDescent="0.25">
      <c r="J17193"/>
    </row>
    <row r="17194" spans="10:10" x14ac:dyDescent="0.25">
      <c r="J17194"/>
    </row>
    <row r="17195" spans="10:10" x14ac:dyDescent="0.25">
      <c r="J17195"/>
    </row>
    <row r="17196" spans="10:10" x14ac:dyDescent="0.25">
      <c r="J17196"/>
    </row>
    <row r="17197" spans="10:10" x14ac:dyDescent="0.25">
      <c r="J17197"/>
    </row>
    <row r="17198" spans="10:10" x14ac:dyDescent="0.25">
      <c r="J17198"/>
    </row>
    <row r="17199" spans="10:10" x14ac:dyDescent="0.25">
      <c r="J17199"/>
    </row>
    <row r="17200" spans="10:10" x14ac:dyDescent="0.25">
      <c r="J17200"/>
    </row>
    <row r="17201" spans="10:10" x14ac:dyDescent="0.25">
      <c r="J17201"/>
    </row>
    <row r="17202" spans="10:10" x14ac:dyDescent="0.25">
      <c r="J17202"/>
    </row>
    <row r="17203" spans="10:10" x14ac:dyDescent="0.25">
      <c r="J17203"/>
    </row>
    <row r="17204" spans="10:10" x14ac:dyDescent="0.25">
      <c r="J17204"/>
    </row>
    <row r="17205" spans="10:10" x14ac:dyDescent="0.25">
      <c r="J17205"/>
    </row>
    <row r="17206" spans="10:10" x14ac:dyDescent="0.25">
      <c r="J17206"/>
    </row>
    <row r="17207" spans="10:10" x14ac:dyDescent="0.25">
      <c r="J17207"/>
    </row>
    <row r="17208" spans="10:10" x14ac:dyDescent="0.25">
      <c r="J17208"/>
    </row>
    <row r="17209" spans="10:10" x14ac:dyDescent="0.25">
      <c r="J17209"/>
    </row>
    <row r="17210" spans="10:10" x14ac:dyDescent="0.25">
      <c r="J17210"/>
    </row>
    <row r="17211" spans="10:10" x14ac:dyDescent="0.25">
      <c r="J17211"/>
    </row>
    <row r="17212" spans="10:10" x14ac:dyDescent="0.25">
      <c r="J17212"/>
    </row>
    <row r="17213" spans="10:10" x14ac:dyDescent="0.25">
      <c r="J17213"/>
    </row>
    <row r="17214" spans="10:10" x14ac:dyDescent="0.25">
      <c r="J17214"/>
    </row>
    <row r="17215" spans="10:10" x14ac:dyDescent="0.25">
      <c r="J17215"/>
    </row>
    <row r="17216" spans="10:10" x14ac:dyDescent="0.25">
      <c r="J17216"/>
    </row>
    <row r="17217" spans="10:10" x14ac:dyDescent="0.25">
      <c r="J17217"/>
    </row>
    <row r="17218" spans="10:10" x14ac:dyDescent="0.25">
      <c r="J17218"/>
    </row>
    <row r="17219" spans="10:10" x14ac:dyDescent="0.25">
      <c r="J17219"/>
    </row>
    <row r="17220" spans="10:10" x14ac:dyDescent="0.25">
      <c r="J17220"/>
    </row>
    <row r="17221" spans="10:10" x14ac:dyDescent="0.25">
      <c r="J17221"/>
    </row>
    <row r="17222" spans="10:10" x14ac:dyDescent="0.25">
      <c r="J17222"/>
    </row>
    <row r="17223" spans="10:10" x14ac:dyDescent="0.25">
      <c r="J17223"/>
    </row>
    <row r="17224" spans="10:10" x14ac:dyDescent="0.25">
      <c r="J17224"/>
    </row>
    <row r="17225" spans="10:10" x14ac:dyDescent="0.25">
      <c r="J17225"/>
    </row>
    <row r="17226" spans="10:10" x14ac:dyDescent="0.25">
      <c r="J17226"/>
    </row>
    <row r="17227" spans="10:10" x14ac:dyDescent="0.25">
      <c r="J17227"/>
    </row>
    <row r="17228" spans="10:10" x14ac:dyDescent="0.25">
      <c r="J17228"/>
    </row>
    <row r="17229" spans="10:10" x14ac:dyDescent="0.25">
      <c r="J17229"/>
    </row>
    <row r="17230" spans="10:10" x14ac:dyDescent="0.25">
      <c r="J17230"/>
    </row>
    <row r="17231" spans="10:10" x14ac:dyDescent="0.25">
      <c r="J17231"/>
    </row>
    <row r="17232" spans="10:10" x14ac:dyDescent="0.25">
      <c r="J17232"/>
    </row>
    <row r="17233" spans="10:10" x14ac:dyDescent="0.25">
      <c r="J17233"/>
    </row>
    <row r="17234" spans="10:10" x14ac:dyDescent="0.25">
      <c r="J17234"/>
    </row>
    <row r="17235" spans="10:10" x14ac:dyDescent="0.25">
      <c r="J17235"/>
    </row>
    <row r="17236" spans="10:10" x14ac:dyDescent="0.25">
      <c r="J17236"/>
    </row>
    <row r="17237" spans="10:10" x14ac:dyDescent="0.25">
      <c r="J17237"/>
    </row>
    <row r="17238" spans="10:10" x14ac:dyDescent="0.25">
      <c r="J17238"/>
    </row>
    <row r="17239" spans="10:10" x14ac:dyDescent="0.25">
      <c r="J17239"/>
    </row>
    <row r="17240" spans="10:10" x14ac:dyDescent="0.25">
      <c r="J17240"/>
    </row>
    <row r="17241" spans="10:10" x14ac:dyDescent="0.25">
      <c r="J17241"/>
    </row>
    <row r="17242" spans="10:10" x14ac:dyDescent="0.25">
      <c r="J17242"/>
    </row>
    <row r="17243" spans="10:10" x14ac:dyDescent="0.25">
      <c r="J17243"/>
    </row>
    <row r="17244" spans="10:10" x14ac:dyDescent="0.25">
      <c r="J17244"/>
    </row>
    <row r="17245" spans="10:10" x14ac:dyDescent="0.25">
      <c r="J17245"/>
    </row>
    <row r="17246" spans="10:10" x14ac:dyDescent="0.25">
      <c r="J17246"/>
    </row>
    <row r="17247" spans="10:10" x14ac:dyDescent="0.25">
      <c r="J17247"/>
    </row>
    <row r="17248" spans="10:10" x14ac:dyDescent="0.25">
      <c r="J17248"/>
    </row>
    <row r="17249" spans="10:10" x14ac:dyDescent="0.25">
      <c r="J17249"/>
    </row>
    <row r="17250" spans="10:10" x14ac:dyDescent="0.25">
      <c r="J17250"/>
    </row>
    <row r="17251" spans="10:10" x14ac:dyDescent="0.25">
      <c r="J17251"/>
    </row>
    <row r="17252" spans="10:10" x14ac:dyDescent="0.25">
      <c r="J17252"/>
    </row>
    <row r="17253" spans="10:10" x14ac:dyDescent="0.25">
      <c r="J17253"/>
    </row>
    <row r="17254" spans="10:10" x14ac:dyDescent="0.25">
      <c r="J17254"/>
    </row>
    <row r="17255" spans="10:10" x14ac:dyDescent="0.25">
      <c r="J17255"/>
    </row>
    <row r="17256" spans="10:10" x14ac:dyDescent="0.25">
      <c r="J17256"/>
    </row>
    <row r="17257" spans="10:10" x14ac:dyDescent="0.25">
      <c r="J17257"/>
    </row>
    <row r="17258" spans="10:10" x14ac:dyDescent="0.25">
      <c r="J17258"/>
    </row>
    <row r="17259" spans="10:10" x14ac:dyDescent="0.25">
      <c r="J17259"/>
    </row>
    <row r="17260" spans="10:10" x14ac:dyDescent="0.25">
      <c r="J17260"/>
    </row>
    <row r="17261" spans="10:10" x14ac:dyDescent="0.25">
      <c r="J17261"/>
    </row>
    <row r="17262" spans="10:10" x14ac:dyDescent="0.25">
      <c r="J17262"/>
    </row>
    <row r="17263" spans="10:10" x14ac:dyDescent="0.25">
      <c r="J17263"/>
    </row>
    <row r="17264" spans="10:10" x14ac:dyDescent="0.25">
      <c r="J17264"/>
    </row>
    <row r="17265" spans="10:10" x14ac:dyDescent="0.25">
      <c r="J17265"/>
    </row>
    <row r="17266" spans="10:10" x14ac:dyDescent="0.25">
      <c r="J17266"/>
    </row>
    <row r="17267" spans="10:10" x14ac:dyDescent="0.25">
      <c r="J17267"/>
    </row>
    <row r="17268" spans="10:10" x14ac:dyDescent="0.25">
      <c r="J17268"/>
    </row>
    <row r="17269" spans="10:10" x14ac:dyDescent="0.25">
      <c r="J17269"/>
    </row>
    <row r="17270" spans="10:10" x14ac:dyDescent="0.25">
      <c r="J17270"/>
    </row>
    <row r="17271" spans="10:10" x14ac:dyDescent="0.25">
      <c r="J17271"/>
    </row>
    <row r="17272" spans="10:10" x14ac:dyDescent="0.25">
      <c r="J17272"/>
    </row>
    <row r="17273" spans="10:10" x14ac:dyDescent="0.25">
      <c r="J17273"/>
    </row>
    <row r="17274" spans="10:10" x14ac:dyDescent="0.25">
      <c r="J17274"/>
    </row>
    <row r="17275" spans="10:10" x14ac:dyDescent="0.25">
      <c r="J17275"/>
    </row>
    <row r="17276" spans="10:10" x14ac:dyDescent="0.25">
      <c r="J17276"/>
    </row>
    <row r="17277" spans="10:10" x14ac:dyDescent="0.25">
      <c r="J17277"/>
    </row>
    <row r="17278" spans="10:10" x14ac:dyDescent="0.25">
      <c r="J17278"/>
    </row>
    <row r="17279" spans="10:10" x14ac:dyDescent="0.25">
      <c r="J17279"/>
    </row>
    <row r="17280" spans="10:10" x14ac:dyDescent="0.25">
      <c r="J17280"/>
    </row>
    <row r="17281" spans="10:10" x14ac:dyDescent="0.25">
      <c r="J17281"/>
    </row>
    <row r="17282" spans="10:10" x14ac:dyDescent="0.25">
      <c r="J17282"/>
    </row>
    <row r="17283" spans="10:10" x14ac:dyDescent="0.25">
      <c r="J17283"/>
    </row>
    <row r="17284" spans="10:10" x14ac:dyDescent="0.25">
      <c r="J17284"/>
    </row>
    <row r="17285" spans="10:10" x14ac:dyDescent="0.25">
      <c r="J17285"/>
    </row>
    <row r="17286" spans="10:10" x14ac:dyDescent="0.25">
      <c r="J17286"/>
    </row>
    <row r="17287" spans="10:10" x14ac:dyDescent="0.25">
      <c r="J17287"/>
    </row>
    <row r="17288" spans="10:10" x14ac:dyDescent="0.25">
      <c r="J17288"/>
    </row>
    <row r="17289" spans="10:10" x14ac:dyDescent="0.25">
      <c r="J17289"/>
    </row>
    <row r="17290" spans="10:10" x14ac:dyDescent="0.25">
      <c r="J17290"/>
    </row>
    <row r="17291" spans="10:10" x14ac:dyDescent="0.25">
      <c r="J17291"/>
    </row>
    <row r="17292" spans="10:10" x14ac:dyDescent="0.25">
      <c r="J17292"/>
    </row>
    <row r="17293" spans="10:10" x14ac:dyDescent="0.25">
      <c r="J17293"/>
    </row>
    <row r="17294" spans="10:10" x14ac:dyDescent="0.25">
      <c r="J17294"/>
    </row>
    <row r="17295" spans="10:10" x14ac:dyDescent="0.25">
      <c r="J17295"/>
    </row>
    <row r="17296" spans="10:10" x14ac:dyDescent="0.25">
      <c r="J17296"/>
    </row>
    <row r="17297" spans="10:10" x14ac:dyDescent="0.25">
      <c r="J17297"/>
    </row>
    <row r="17298" spans="10:10" x14ac:dyDescent="0.25">
      <c r="J17298"/>
    </row>
    <row r="17299" spans="10:10" x14ac:dyDescent="0.25">
      <c r="J17299"/>
    </row>
    <row r="17300" spans="10:10" x14ac:dyDescent="0.25">
      <c r="J17300"/>
    </row>
    <row r="17301" spans="10:10" x14ac:dyDescent="0.25">
      <c r="J17301"/>
    </row>
    <row r="17302" spans="10:10" x14ac:dyDescent="0.25">
      <c r="J17302"/>
    </row>
    <row r="17303" spans="10:10" x14ac:dyDescent="0.25">
      <c r="J17303"/>
    </row>
    <row r="17304" spans="10:10" x14ac:dyDescent="0.25">
      <c r="J17304"/>
    </row>
    <row r="17305" spans="10:10" x14ac:dyDescent="0.25">
      <c r="J17305"/>
    </row>
    <row r="17306" spans="10:10" x14ac:dyDescent="0.25">
      <c r="J17306"/>
    </row>
    <row r="17307" spans="10:10" x14ac:dyDescent="0.25">
      <c r="J17307"/>
    </row>
    <row r="17308" spans="10:10" x14ac:dyDescent="0.25">
      <c r="J17308"/>
    </row>
    <row r="17309" spans="10:10" x14ac:dyDescent="0.25">
      <c r="J17309"/>
    </row>
    <row r="17310" spans="10:10" x14ac:dyDescent="0.25">
      <c r="J17310"/>
    </row>
    <row r="17311" spans="10:10" x14ac:dyDescent="0.25">
      <c r="J17311"/>
    </row>
    <row r="17312" spans="10:10" x14ac:dyDescent="0.25">
      <c r="J17312"/>
    </row>
    <row r="17313" spans="10:10" x14ac:dyDescent="0.25">
      <c r="J17313"/>
    </row>
    <row r="17314" spans="10:10" x14ac:dyDescent="0.25">
      <c r="J17314"/>
    </row>
    <row r="17315" spans="10:10" x14ac:dyDescent="0.25">
      <c r="J17315"/>
    </row>
    <row r="17316" spans="10:10" x14ac:dyDescent="0.25">
      <c r="J17316"/>
    </row>
    <row r="17317" spans="10:10" x14ac:dyDescent="0.25">
      <c r="J17317"/>
    </row>
    <row r="17318" spans="10:10" x14ac:dyDescent="0.25">
      <c r="J17318"/>
    </row>
    <row r="17319" spans="10:10" x14ac:dyDescent="0.25">
      <c r="J17319"/>
    </row>
    <row r="17320" spans="10:10" x14ac:dyDescent="0.25">
      <c r="J17320"/>
    </row>
    <row r="17321" spans="10:10" x14ac:dyDescent="0.25">
      <c r="J17321"/>
    </row>
    <row r="17322" spans="10:10" x14ac:dyDescent="0.25">
      <c r="J17322"/>
    </row>
    <row r="17323" spans="10:10" x14ac:dyDescent="0.25">
      <c r="J17323"/>
    </row>
    <row r="17324" spans="10:10" x14ac:dyDescent="0.25">
      <c r="J17324"/>
    </row>
    <row r="17325" spans="10:10" x14ac:dyDescent="0.25">
      <c r="J17325"/>
    </row>
    <row r="17326" spans="10:10" x14ac:dyDescent="0.25">
      <c r="J17326"/>
    </row>
    <row r="17327" spans="10:10" x14ac:dyDescent="0.25">
      <c r="J17327"/>
    </row>
    <row r="17328" spans="10:10" x14ac:dyDescent="0.25">
      <c r="J17328"/>
    </row>
    <row r="17329" spans="10:10" x14ac:dyDescent="0.25">
      <c r="J17329"/>
    </row>
    <row r="17330" spans="10:10" x14ac:dyDescent="0.25">
      <c r="J17330"/>
    </row>
    <row r="17331" spans="10:10" x14ac:dyDescent="0.25">
      <c r="J17331"/>
    </row>
    <row r="17332" spans="10:10" x14ac:dyDescent="0.25">
      <c r="J17332"/>
    </row>
    <row r="17333" spans="10:10" x14ac:dyDescent="0.25">
      <c r="J17333"/>
    </row>
    <row r="17334" spans="10:10" x14ac:dyDescent="0.25">
      <c r="J17334"/>
    </row>
    <row r="17335" spans="10:10" x14ac:dyDescent="0.25">
      <c r="J17335"/>
    </row>
    <row r="17336" spans="10:10" x14ac:dyDescent="0.25">
      <c r="J17336"/>
    </row>
    <row r="17337" spans="10:10" x14ac:dyDescent="0.25">
      <c r="J17337"/>
    </row>
    <row r="17338" spans="10:10" x14ac:dyDescent="0.25">
      <c r="J17338"/>
    </row>
    <row r="17339" spans="10:10" x14ac:dyDescent="0.25">
      <c r="J17339"/>
    </row>
    <row r="17340" spans="10:10" x14ac:dyDescent="0.25">
      <c r="J17340"/>
    </row>
    <row r="17341" spans="10:10" x14ac:dyDescent="0.25">
      <c r="J17341"/>
    </row>
    <row r="17342" spans="10:10" x14ac:dyDescent="0.25">
      <c r="J17342"/>
    </row>
    <row r="17343" spans="10:10" x14ac:dyDescent="0.25">
      <c r="J17343"/>
    </row>
    <row r="17344" spans="10:10" x14ac:dyDescent="0.25">
      <c r="J17344"/>
    </row>
    <row r="17345" spans="10:10" x14ac:dyDescent="0.25">
      <c r="J17345"/>
    </row>
    <row r="17346" spans="10:10" x14ac:dyDescent="0.25">
      <c r="J17346"/>
    </row>
    <row r="17347" spans="10:10" x14ac:dyDescent="0.25">
      <c r="J17347"/>
    </row>
    <row r="17348" spans="10:10" x14ac:dyDescent="0.25">
      <c r="J17348"/>
    </row>
    <row r="17349" spans="10:10" x14ac:dyDescent="0.25">
      <c r="J17349"/>
    </row>
    <row r="17350" spans="10:10" x14ac:dyDescent="0.25">
      <c r="J17350"/>
    </row>
    <row r="17351" spans="10:10" x14ac:dyDescent="0.25">
      <c r="J17351"/>
    </row>
    <row r="17352" spans="10:10" x14ac:dyDescent="0.25">
      <c r="J17352"/>
    </row>
    <row r="17353" spans="10:10" x14ac:dyDescent="0.25">
      <c r="J17353"/>
    </row>
    <row r="17354" spans="10:10" x14ac:dyDescent="0.25">
      <c r="J17354"/>
    </row>
    <row r="17355" spans="10:10" x14ac:dyDescent="0.25">
      <c r="J17355"/>
    </row>
    <row r="17356" spans="10:10" x14ac:dyDescent="0.25">
      <c r="J17356"/>
    </row>
    <row r="17357" spans="10:10" x14ac:dyDescent="0.25">
      <c r="J17357"/>
    </row>
    <row r="17358" spans="10:10" x14ac:dyDescent="0.25">
      <c r="J17358"/>
    </row>
    <row r="17359" spans="10:10" x14ac:dyDescent="0.25">
      <c r="J17359"/>
    </row>
    <row r="17360" spans="10:10" x14ac:dyDescent="0.25">
      <c r="J17360"/>
    </row>
    <row r="17361" spans="10:10" x14ac:dyDescent="0.25">
      <c r="J17361"/>
    </row>
    <row r="17362" spans="10:10" x14ac:dyDescent="0.25">
      <c r="J17362"/>
    </row>
    <row r="17363" spans="10:10" x14ac:dyDescent="0.25">
      <c r="J17363"/>
    </row>
    <row r="17364" spans="10:10" x14ac:dyDescent="0.25">
      <c r="J17364"/>
    </row>
    <row r="17365" spans="10:10" x14ac:dyDescent="0.25">
      <c r="J17365"/>
    </row>
    <row r="17366" spans="10:10" x14ac:dyDescent="0.25">
      <c r="J17366"/>
    </row>
    <row r="17367" spans="10:10" x14ac:dyDescent="0.25">
      <c r="J17367"/>
    </row>
    <row r="17368" spans="10:10" x14ac:dyDescent="0.25">
      <c r="J17368"/>
    </row>
    <row r="17369" spans="10:10" x14ac:dyDescent="0.25">
      <c r="J17369"/>
    </row>
    <row r="17370" spans="10:10" x14ac:dyDescent="0.25">
      <c r="J17370"/>
    </row>
    <row r="17371" spans="10:10" x14ac:dyDescent="0.25">
      <c r="J17371"/>
    </row>
    <row r="17372" spans="10:10" x14ac:dyDescent="0.25">
      <c r="J17372"/>
    </row>
    <row r="17373" spans="10:10" x14ac:dyDescent="0.25">
      <c r="J17373"/>
    </row>
    <row r="17374" spans="10:10" x14ac:dyDescent="0.25">
      <c r="J17374"/>
    </row>
    <row r="17375" spans="10:10" x14ac:dyDescent="0.25">
      <c r="J17375"/>
    </row>
    <row r="17376" spans="10:10" x14ac:dyDescent="0.25">
      <c r="J17376"/>
    </row>
    <row r="17377" spans="10:10" x14ac:dyDescent="0.25">
      <c r="J17377"/>
    </row>
    <row r="17378" spans="10:10" x14ac:dyDescent="0.25">
      <c r="J17378"/>
    </row>
    <row r="17379" spans="10:10" x14ac:dyDescent="0.25">
      <c r="J17379"/>
    </row>
    <row r="17380" spans="10:10" x14ac:dyDescent="0.25">
      <c r="J17380"/>
    </row>
    <row r="17381" spans="10:10" x14ac:dyDescent="0.25">
      <c r="J17381"/>
    </row>
    <row r="17382" spans="10:10" x14ac:dyDescent="0.25">
      <c r="J17382"/>
    </row>
    <row r="17383" spans="10:10" x14ac:dyDescent="0.25">
      <c r="J17383"/>
    </row>
    <row r="17384" spans="10:10" x14ac:dyDescent="0.25">
      <c r="J17384"/>
    </row>
    <row r="17385" spans="10:10" x14ac:dyDescent="0.25">
      <c r="J17385"/>
    </row>
    <row r="17386" spans="10:10" x14ac:dyDescent="0.25">
      <c r="J17386"/>
    </row>
    <row r="17387" spans="10:10" x14ac:dyDescent="0.25">
      <c r="J17387"/>
    </row>
    <row r="17388" spans="10:10" x14ac:dyDescent="0.25">
      <c r="J17388"/>
    </row>
    <row r="17389" spans="10:10" x14ac:dyDescent="0.25">
      <c r="J17389"/>
    </row>
    <row r="17390" spans="10:10" x14ac:dyDescent="0.25">
      <c r="J17390"/>
    </row>
    <row r="17391" spans="10:10" x14ac:dyDescent="0.25">
      <c r="J17391"/>
    </row>
    <row r="17392" spans="10:10" x14ac:dyDescent="0.25">
      <c r="J17392"/>
    </row>
    <row r="17393" spans="10:10" x14ac:dyDescent="0.25">
      <c r="J17393"/>
    </row>
    <row r="17394" spans="10:10" x14ac:dyDescent="0.25">
      <c r="J17394"/>
    </row>
    <row r="17395" spans="10:10" x14ac:dyDescent="0.25">
      <c r="J17395"/>
    </row>
    <row r="17396" spans="10:10" x14ac:dyDescent="0.25">
      <c r="J17396"/>
    </row>
    <row r="17397" spans="10:10" x14ac:dyDescent="0.25">
      <c r="J17397"/>
    </row>
    <row r="17398" spans="10:10" x14ac:dyDescent="0.25">
      <c r="J17398"/>
    </row>
    <row r="17399" spans="10:10" x14ac:dyDescent="0.25">
      <c r="J17399"/>
    </row>
    <row r="17400" spans="10:10" x14ac:dyDescent="0.25">
      <c r="J17400"/>
    </row>
    <row r="17401" spans="10:10" x14ac:dyDescent="0.25">
      <c r="J17401"/>
    </row>
    <row r="17402" spans="10:10" x14ac:dyDescent="0.25">
      <c r="J17402"/>
    </row>
    <row r="17403" spans="10:10" x14ac:dyDescent="0.25">
      <c r="J17403"/>
    </row>
    <row r="17404" spans="10:10" x14ac:dyDescent="0.25">
      <c r="J17404"/>
    </row>
    <row r="17405" spans="10:10" x14ac:dyDescent="0.25">
      <c r="J17405"/>
    </row>
    <row r="17406" spans="10:10" x14ac:dyDescent="0.25">
      <c r="J17406"/>
    </row>
    <row r="17407" spans="10:10" x14ac:dyDescent="0.25">
      <c r="J17407"/>
    </row>
    <row r="17408" spans="10:10" x14ac:dyDescent="0.25">
      <c r="J17408"/>
    </row>
    <row r="17409" spans="10:10" x14ac:dyDescent="0.25">
      <c r="J17409"/>
    </row>
    <row r="17410" spans="10:10" x14ac:dyDescent="0.25">
      <c r="J17410"/>
    </row>
    <row r="17411" spans="10:10" x14ac:dyDescent="0.25">
      <c r="J17411"/>
    </row>
    <row r="17412" spans="10:10" x14ac:dyDescent="0.25">
      <c r="J17412"/>
    </row>
    <row r="17413" spans="10:10" x14ac:dyDescent="0.25">
      <c r="J17413"/>
    </row>
    <row r="17414" spans="10:10" x14ac:dyDescent="0.25">
      <c r="J17414"/>
    </row>
    <row r="17415" spans="10:10" x14ac:dyDescent="0.25">
      <c r="J17415"/>
    </row>
    <row r="17416" spans="10:10" x14ac:dyDescent="0.25">
      <c r="J17416"/>
    </row>
    <row r="17417" spans="10:10" x14ac:dyDescent="0.25">
      <c r="J17417"/>
    </row>
    <row r="17418" spans="10:10" x14ac:dyDescent="0.25">
      <c r="J17418"/>
    </row>
    <row r="17419" spans="10:10" x14ac:dyDescent="0.25">
      <c r="J17419"/>
    </row>
    <row r="17420" spans="10:10" x14ac:dyDescent="0.25">
      <c r="J17420"/>
    </row>
    <row r="17421" spans="10:10" x14ac:dyDescent="0.25">
      <c r="J17421"/>
    </row>
    <row r="17422" spans="10:10" x14ac:dyDescent="0.25">
      <c r="J17422"/>
    </row>
    <row r="17423" spans="10:10" x14ac:dyDescent="0.25">
      <c r="J17423"/>
    </row>
    <row r="17424" spans="10:10" x14ac:dyDescent="0.25">
      <c r="J17424"/>
    </row>
    <row r="17425" spans="10:10" x14ac:dyDescent="0.25">
      <c r="J17425"/>
    </row>
    <row r="17426" spans="10:10" x14ac:dyDescent="0.25">
      <c r="J17426"/>
    </row>
    <row r="17427" spans="10:10" x14ac:dyDescent="0.25">
      <c r="J17427"/>
    </row>
    <row r="17428" spans="10:10" x14ac:dyDescent="0.25">
      <c r="J17428"/>
    </row>
    <row r="17429" spans="10:10" x14ac:dyDescent="0.25">
      <c r="J17429"/>
    </row>
    <row r="17430" spans="10:10" x14ac:dyDescent="0.25">
      <c r="J17430"/>
    </row>
    <row r="17431" spans="10:10" x14ac:dyDescent="0.25">
      <c r="J17431"/>
    </row>
    <row r="17432" spans="10:10" x14ac:dyDescent="0.25">
      <c r="J17432"/>
    </row>
    <row r="17433" spans="10:10" x14ac:dyDescent="0.25">
      <c r="J17433"/>
    </row>
    <row r="17434" spans="10:10" x14ac:dyDescent="0.25">
      <c r="J17434"/>
    </row>
    <row r="17435" spans="10:10" x14ac:dyDescent="0.25">
      <c r="J17435"/>
    </row>
    <row r="17436" spans="10:10" x14ac:dyDescent="0.25">
      <c r="J17436"/>
    </row>
    <row r="17437" spans="10:10" x14ac:dyDescent="0.25">
      <c r="J17437"/>
    </row>
    <row r="17438" spans="10:10" x14ac:dyDescent="0.25">
      <c r="J17438"/>
    </row>
    <row r="17439" spans="10:10" x14ac:dyDescent="0.25">
      <c r="J17439"/>
    </row>
    <row r="17440" spans="10:10" x14ac:dyDescent="0.25">
      <c r="J17440"/>
    </row>
    <row r="17441" spans="10:10" x14ac:dyDescent="0.25">
      <c r="J17441"/>
    </row>
    <row r="17442" spans="10:10" x14ac:dyDescent="0.25">
      <c r="J17442"/>
    </row>
    <row r="17443" spans="10:10" x14ac:dyDescent="0.25">
      <c r="J17443"/>
    </row>
    <row r="17444" spans="10:10" x14ac:dyDescent="0.25">
      <c r="J17444"/>
    </row>
    <row r="17445" spans="10:10" x14ac:dyDescent="0.25">
      <c r="J17445"/>
    </row>
    <row r="17446" spans="10:10" x14ac:dyDescent="0.25">
      <c r="J17446"/>
    </row>
    <row r="17447" spans="10:10" x14ac:dyDescent="0.25">
      <c r="J17447"/>
    </row>
    <row r="17448" spans="10:10" x14ac:dyDescent="0.25">
      <c r="J17448"/>
    </row>
    <row r="17449" spans="10:10" x14ac:dyDescent="0.25">
      <c r="J17449"/>
    </row>
    <row r="17450" spans="10:10" x14ac:dyDescent="0.25">
      <c r="J17450"/>
    </row>
    <row r="17451" spans="10:10" x14ac:dyDescent="0.25">
      <c r="J17451"/>
    </row>
    <row r="17452" spans="10:10" x14ac:dyDescent="0.25">
      <c r="J17452"/>
    </row>
    <row r="17453" spans="10:10" x14ac:dyDescent="0.25">
      <c r="J17453"/>
    </row>
    <row r="17454" spans="10:10" x14ac:dyDescent="0.25">
      <c r="J17454"/>
    </row>
    <row r="17455" spans="10:10" x14ac:dyDescent="0.25">
      <c r="J17455"/>
    </row>
    <row r="17456" spans="10:10" x14ac:dyDescent="0.25">
      <c r="J17456"/>
    </row>
    <row r="17457" spans="10:10" x14ac:dyDescent="0.25">
      <c r="J17457"/>
    </row>
    <row r="17458" spans="10:10" x14ac:dyDescent="0.25">
      <c r="J17458"/>
    </row>
    <row r="17459" spans="10:10" x14ac:dyDescent="0.25">
      <c r="J17459"/>
    </row>
    <row r="17460" spans="10:10" x14ac:dyDescent="0.25">
      <c r="J17460"/>
    </row>
    <row r="17461" spans="10:10" x14ac:dyDescent="0.25">
      <c r="J17461"/>
    </row>
    <row r="17462" spans="10:10" x14ac:dyDescent="0.25">
      <c r="J17462"/>
    </row>
    <row r="17463" spans="10:10" x14ac:dyDescent="0.25">
      <c r="J17463"/>
    </row>
    <row r="17464" spans="10:10" x14ac:dyDescent="0.25">
      <c r="J17464"/>
    </row>
    <row r="17465" spans="10:10" x14ac:dyDescent="0.25">
      <c r="J17465"/>
    </row>
    <row r="17466" spans="10:10" x14ac:dyDescent="0.25">
      <c r="J17466"/>
    </row>
    <row r="17467" spans="10:10" x14ac:dyDescent="0.25">
      <c r="J17467"/>
    </row>
    <row r="17468" spans="10:10" x14ac:dyDescent="0.25">
      <c r="J17468"/>
    </row>
    <row r="17469" spans="10:10" x14ac:dyDescent="0.25">
      <c r="J17469"/>
    </row>
    <row r="17470" spans="10:10" x14ac:dyDescent="0.25">
      <c r="J17470"/>
    </row>
    <row r="17471" spans="10:10" x14ac:dyDescent="0.25">
      <c r="J17471"/>
    </row>
    <row r="17472" spans="10:10" x14ac:dyDescent="0.25">
      <c r="J17472"/>
    </row>
    <row r="17473" spans="10:10" x14ac:dyDescent="0.25">
      <c r="J17473"/>
    </row>
    <row r="17474" spans="10:10" x14ac:dyDescent="0.25">
      <c r="J17474"/>
    </row>
    <row r="17475" spans="10:10" x14ac:dyDescent="0.25">
      <c r="J17475"/>
    </row>
    <row r="17476" spans="10:10" x14ac:dyDescent="0.25">
      <c r="J17476"/>
    </row>
    <row r="17477" spans="10:10" x14ac:dyDescent="0.25">
      <c r="J17477"/>
    </row>
    <row r="17478" spans="10:10" x14ac:dyDescent="0.25">
      <c r="J17478"/>
    </row>
    <row r="17479" spans="10:10" x14ac:dyDescent="0.25">
      <c r="J17479"/>
    </row>
    <row r="17480" spans="10:10" x14ac:dyDescent="0.25">
      <c r="J17480"/>
    </row>
    <row r="17481" spans="10:10" x14ac:dyDescent="0.25">
      <c r="J17481"/>
    </row>
    <row r="17482" spans="10:10" x14ac:dyDescent="0.25">
      <c r="J17482"/>
    </row>
    <row r="17483" spans="10:10" x14ac:dyDescent="0.25">
      <c r="J17483"/>
    </row>
    <row r="17484" spans="10:10" x14ac:dyDescent="0.25">
      <c r="J17484"/>
    </row>
    <row r="17485" spans="10:10" x14ac:dyDescent="0.25">
      <c r="J17485"/>
    </row>
    <row r="17486" spans="10:10" x14ac:dyDescent="0.25">
      <c r="J17486"/>
    </row>
    <row r="17487" spans="10:10" x14ac:dyDescent="0.25">
      <c r="J17487"/>
    </row>
    <row r="17488" spans="10:10" x14ac:dyDescent="0.25">
      <c r="J17488"/>
    </row>
    <row r="17489" spans="10:10" x14ac:dyDescent="0.25">
      <c r="J17489"/>
    </row>
    <row r="17490" spans="10:10" x14ac:dyDescent="0.25">
      <c r="J17490"/>
    </row>
    <row r="17491" spans="10:10" x14ac:dyDescent="0.25">
      <c r="J17491"/>
    </row>
    <row r="17492" spans="10:10" x14ac:dyDescent="0.25">
      <c r="J17492"/>
    </row>
    <row r="17493" spans="10:10" x14ac:dyDescent="0.25">
      <c r="J17493"/>
    </row>
    <row r="17494" spans="10:10" x14ac:dyDescent="0.25">
      <c r="J17494"/>
    </row>
    <row r="17495" spans="10:10" x14ac:dyDescent="0.25">
      <c r="J17495"/>
    </row>
    <row r="17496" spans="10:10" x14ac:dyDescent="0.25">
      <c r="J17496"/>
    </row>
    <row r="17497" spans="10:10" x14ac:dyDescent="0.25">
      <c r="J17497"/>
    </row>
    <row r="17498" spans="10:10" x14ac:dyDescent="0.25">
      <c r="J17498"/>
    </row>
    <row r="17499" spans="10:10" x14ac:dyDescent="0.25">
      <c r="J17499"/>
    </row>
    <row r="17500" spans="10:10" x14ac:dyDescent="0.25">
      <c r="J17500"/>
    </row>
    <row r="17501" spans="10:10" x14ac:dyDescent="0.25">
      <c r="J17501"/>
    </row>
    <row r="17502" spans="10:10" x14ac:dyDescent="0.25">
      <c r="J17502"/>
    </row>
    <row r="17503" spans="10:10" x14ac:dyDescent="0.25">
      <c r="J17503"/>
    </row>
    <row r="17504" spans="10:10" x14ac:dyDescent="0.25">
      <c r="J17504"/>
    </row>
    <row r="17505" spans="10:10" x14ac:dyDescent="0.25">
      <c r="J17505"/>
    </row>
    <row r="17506" spans="10:10" x14ac:dyDescent="0.25">
      <c r="J17506"/>
    </row>
    <row r="17507" spans="10:10" x14ac:dyDescent="0.25">
      <c r="J17507"/>
    </row>
    <row r="17508" spans="10:10" x14ac:dyDescent="0.25">
      <c r="J17508"/>
    </row>
    <row r="17509" spans="10:10" x14ac:dyDescent="0.25">
      <c r="J17509"/>
    </row>
    <row r="17510" spans="10:10" x14ac:dyDescent="0.25">
      <c r="J17510"/>
    </row>
    <row r="17511" spans="10:10" x14ac:dyDescent="0.25">
      <c r="J17511"/>
    </row>
    <row r="17512" spans="10:10" x14ac:dyDescent="0.25">
      <c r="J17512"/>
    </row>
    <row r="17513" spans="10:10" x14ac:dyDescent="0.25">
      <c r="J17513"/>
    </row>
    <row r="17514" spans="10:10" x14ac:dyDescent="0.25">
      <c r="J17514"/>
    </row>
    <row r="17515" spans="10:10" x14ac:dyDescent="0.25">
      <c r="J17515"/>
    </row>
    <row r="17516" spans="10:10" x14ac:dyDescent="0.25">
      <c r="J17516"/>
    </row>
    <row r="17517" spans="10:10" x14ac:dyDescent="0.25">
      <c r="J17517"/>
    </row>
    <row r="17518" spans="10:10" x14ac:dyDescent="0.25">
      <c r="J17518"/>
    </row>
    <row r="17519" spans="10:10" x14ac:dyDescent="0.25">
      <c r="J17519"/>
    </row>
    <row r="17520" spans="10:10" x14ac:dyDescent="0.25">
      <c r="J17520"/>
    </row>
    <row r="17521" spans="10:10" x14ac:dyDescent="0.25">
      <c r="J17521"/>
    </row>
    <row r="17522" spans="10:10" x14ac:dyDescent="0.25">
      <c r="J17522"/>
    </row>
    <row r="17523" spans="10:10" x14ac:dyDescent="0.25">
      <c r="J17523"/>
    </row>
    <row r="17524" spans="10:10" x14ac:dyDescent="0.25">
      <c r="J17524"/>
    </row>
    <row r="17525" spans="10:10" x14ac:dyDescent="0.25">
      <c r="J17525"/>
    </row>
    <row r="17526" spans="10:10" x14ac:dyDescent="0.25">
      <c r="J17526"/>
    </row>
    <row r="17527" spans="10:10" x14ac:dyDescent="0.25">
      <c r="J17527"/>
    </row>
    <row r="17528" spans="10:10" x14ac:dyDescent="0.25">
      <c r="J17528"/>
    </row>
    <row r="17529" spans="10:10" x14ac:dyDescent="0.25">
      <c r="J17529"/>
    </row>
    <row r="17530" spans="10:10" x14ac:dyDescent="0.25">
      <c r="J17530"/>
    </row>
    <row r="17531" spans="10:10" x14ac:dyDescent="0.25">
      <c r="J17531"/>
    </row>
    <row r="17532" spans="10:10" x14ac:dyDescent="0.25">
      <c r="J17532"/>
    </row>
    <row r="17533" spans="10:10" x14ac:dyDescent="0.25">
      <c r="J17533"/>
    </row>
    <row r="17534" spans="10:10" x14ac:dyDescent="0.25">
      <c r="J17534"/>
    </row>
    <row r="17535" spans="10:10" x14ac:dyDescent="0.25">
      <c r="J17535"/>
    </row>
    <row r="17536" spans="10:10" x14ac:dyDescent="0.25">
      <c r="J17536"/>
    </row>
    <row r="17537" spans="10:10" x14ac:dyDescent="0.25">
      <c r="J17537"/>
    </row>
    <row r="17538" spans="10:10" x14ac:dyDescent="0.25">
      <c r="J17538"/>
    </row>
    <row r="17539" spans="10:10" x14ac:dyDescent="0.25">
      <c r="J17539"/>
    </row>
    <row r="17540" spans="10:10" x14ac:dyDescent="0.25">
      <c r="J17540"/>
    </row>
    <row r="17541" spans="10:10" x14ac:dyDescent="0.25">
      <c r="J17541"/>
    </row>
    <row r="17542" spans="10:10" x14ac:dyDescent="0.25">
      <c r="J17542"/>
    </row>
    <row r="17543" spans="10:10" x14ac:dyDescent="0.25">
      <c r="J17543"/>
    </row>
    <row r="17544" spans="10:10" x14ac:dyDescent="0.25">
      <c r="J17544"/>
    </row>
    <row r="17545" spans="10:10" x14ac:dyDescent="0.25">
      <c r="J17545"/>
    </row>
    <row r="17546" spans="10:10" x14ac:dyDescent="0.25">
      <c r="J17546"/>
    </row>
    <row r="17547" spans="10:10" x14ac:dyDescent="0.25">
      <c r="J17547"/>
    </row>
    <row r="17548" spans="10:10" x14ac:dyDescent="0.25">
      <c r="J17548"/>
    </row>
    <row r="17549" spans="10:10" x14ac:dyDescent="0.25">
      <c r="J17549"/>
    </row>
    <row r="17550" spans="10:10" x14ac:dyDescent="0.25">
      <c r="J17550"/>
    </row>
    <row r="17551" spans="10:10" x14ac:dyDescent="0.25">
      <c r="J17551"/>
    </row>
    <row r="17552" spans="10:10" x14ac:dyDescent="0.25">
      <c r="J17552"/>
    </row>
    <row r="17553" spans="10:10" x14ac:dyDescent="0.25">
      <c r="J17553"/>
    </row>
    <row r="17554" spans="10:10" x14ac:dyDescent="0.25">
      <c r="J17554"/>
    </row>
    <row r="17555" spans="10:10" x14ac:dyDescent="0.25">
      <c r="J17555"/>
    </row>
    <row r="17556" spans="10:10" x14ac:dyDescent="0.25">
      <c r="J17556"/>
    </row>
    <row r="17557" spans="10:10" x14ac:dyDescent="0.25">
      <c r="J17557"/>
    </row>
    <row r="17558" spans="10:10" x14ac:dyDescent="0.25">
      <c r="J17558"/>
    </row>
    <row r="17559" spans="10:10" x14ac:dyDescent="0.25">
      <c r="J17559"/>
    </row>
    <row r="17560" spans="10:10" x14ac:dyDescent="0.25">
      <c r="J17560"/>
    </row>
    <row r="17561" spans="10:10" x14ac:dyDescent="0.25">
      <c r="J17561"/>
    </row>
    <row r="17562" spans="10:10" x14ac:dyDescent="0.25">
      <c r="J17562"/>
    </row>
    <row r="17563" spans="10:10" x14ac:dyDescent="0.25">
      <c r="J17563"/>
    </row>
    <row r="17564" spans="10:10" x14ac:dyDescent="0.25">
      <c r="J17564"/>
    </row>
    <row r="17565" spans="10:10" x14ac:dyDescent="0.25">
      <c r="J17565"/>
    </row>
    <row r="17566" spans="10:10" x14ac:dyDescent="0.25">
      <c r="J17566"/>
    </row>
    <row r="17567" spans="10:10" x14ac:dyDescent="0.25">
      <c r="J17567"/>
    </row>
    <row r="17568" spans="10:10" x14ac:dyDescent="0.25">
      <c r="J17568"/>
    </row>
    <row r="17569" spans="10:10" x14ac:dyDescent="0.25">
      <c r="J17569"/>
    </row>
    <row r="17570" spans="10:10" x14ac:dyDescent="0.25">
      <c r="J17570"/>
    </row>
    <row r="17571" spans="10:10" x14ac:dyDescent="0.25">
      <c r="J17571"/>
    </row>
    <row r="17572" spans="10:10" x14ac:dyDescent="0.25">
      <c r="J17572"/>
    </row>
    <row r="17573" spans="10:10" x14ac:dyDescent="0.25">
      <c r="J17573"/>
    </row>
    <row r="17574" spans="10:10" x14ac:dyDescent="0.25">
      <c r="J17574"/>
    </row>
    <row r="17575" spans="10:10" x14ac:dyDescent="0.25">
      <c r="J17575"/>
    </row>
    <row r="17576" spans="10:10" x14ac:dyDescent="0.25">
      <c r="J17576"/>
    </row>
    <row r="17577" spans="10:10" x14ac:dyDescent="0.25">
      <c r="J17577"/>
    </row>
    <row r="17578" spans="10:10" x14ac:dyDescent="0.25">
      <c r="J17578"/>
    </row>
    <row r="17579" spans="10:10" x14ac:dyDescent="0.25">
      <c r="J17579"/>
    </row>
    <row r="17580" spans="10:10" x14ac:dyDescent="0.25">
      <c r="J17580"/>
    </row>
    <row r="17581" spans="10:10" x14ac:dyDescent="0.25">
      <c r="J17581"/>
    </row>
    <row r="17582" spans="10:10" x14ac:dyDescent="0.25">
      <c r="J17582"/>
    </row>
    <row r="17583" spans="10:10" x14ac:dyDescent="0.25">
      <c r="J17583"/>
    </row>
    <row r="17584" spans="10:10" x14ac:dyDescent="0.25">
      <c r="J17584"/>
    </row>
    <row r="17585" spans="10:10" x14ac:dyDescent="0.25">
      <c r="J17585"/>
    </row>
    <row r="17586" spans="10:10" x14ac:dyDescent="0.25">
      <c r="J17586"/>
    </row>
    <row r="17587" spans="10:10" x14ac:dyDescent="0.25">
      <c r="J17587"/>
    </row>
    <row r="17588" spans="10:10" x14ac:dyDescent="0.25">
      <c r="J17588"/>
    </row>
    <row r="17589" spans="10:10" x14ac:dyDescent="0.25">
      <c r="J17589"/>
    </row>
    <row r="17590" spans="10:10" x14ac:dyDescent="0.25">
      <c r="J17590"/>
    </row>
    <row r="17591" spans="10:10" x14ac:dyDescent="0.25">
      <c r="J17591"/>
    </row>
    <row r="17592" spans="10:10" x14ac:dyDescent="0.25">
      <c r="J17592"/>
    </row>
    <row r="17593" spans="10:10" x14ac:dyDescent="0.25">
      <c r="J17593"/>
    </row>
    <row r="17594" spans="10:10" x14ac:dyDescent="0.25">
      <c r="J17594"/>
    </row>
    <row r="17595" spans="10:10" x14ac:dyDescent="0.25">
      <c r="J17595"/>
    </row>
    <row r="17596" spans="10:10" x14ac:dyDescent="0.25">
      <c r="J17596"/>
    </row>
    <row r="17597" spans="10:10" x14ac:dyDescent="0.25">
      <c r="J17597"/>
    </row>
    <row r="17598" spans="10:10" x14ac:dyDescent="0.25">
      <c r="J17598"/>
    </row>
    <row r="17599" spans="10:10" x14ac:dyDescent="0.25">
      <c r="J17599"/>
    </row>
    <row r="17600" spans="10:10" x14ac:dyDescent="0.25">
      <c r="J17600"/>
    </row>
    <row r="17601" spans="10:10" x14ac:dyDescent="0.25">
      <c r="J17601"/>
    </row>
    <row r="17602" spans="10:10" x14ac:dyDescent="0.25">
      <c r="J17602"/>
    </row>
    <row r="17603" spans="10:10" x14ac:dyDescent="0.25">
      <c r="J17603"/>
    </row>
    <row r="17604" spans="10:10" x14ac:dyDescent="0.25">
      <c r="J17604"/>
    </row>
    <row r="17605" spans="10:10" x14ac:dyDescent="0.25">
      <c r="J17605"/>
    </row>
    <row r="17606" spans="10:10" x14ac:dyDescent="0.25">
      <c r="J17606"/>
    </row>
    <row r="17607" spans="10:10" x14ac:dyDescent="0.25">
      <c r="J17607"/>
    </row>
    <row r="17608" spans="10:10" x14ac:dyDescent="0.25">
      <c r="J17608"/>
    </row>
    <row r="17609" spans="10:10" x14ac:dyDescent="0.25">
      <c r="J17609"/>
    </row>
    <row r="17610" spans="10:10" x14ac:dyDescent="0.25">
      <c r="J17610"/>
    </row>
    <row r="17611" spans="10:10" x14ac:dyDescent="0.25">
      <c r="J17611"/>
    </row>
    <row r="17612" spans="10:10" x14ac:dyDescent="0.25">
      <c r="J17612"/>
    </row>
    <row r="17613" spans="10:10" x14ac:dyDescent="0.25">
      <c r="J17613"/>
    </row>
    <row r="17614" spans="10:10" x14ac:dyDescent="0.25">
      <c r="J17614"/>
    </row>
    <row r="17615" spans="10:10" x14ac:dyDescent="0.25">
      <c r="J17615"/>
    </row>
    <row r="17616" spans="10:10" x14ac:dyDescent="0.25">
      <c r="J17616"/>
    </row>
    <row r="17617" spans="10:10" x14ac:dyDescent="0.25">
      <c r="J17617"/>
    </row>
    <row r="17618" spans="10:10" x14ac:dyDescent="0.25">
      <c r="J17618"/>
    </row>
    <row r="17619" spans="10:10" x14ac:dyDescent="0.25">
      <c r="J17619"/>
    </row>
    <row r="17620" spans="10:10" x14ac:dyDescent="0.25">
      <c r="J17620"/>
    </row>
    <row r="17621" spans="10:10" x14ac:dyDescent="0.25">
      <c r="J17621"/>
    </row>
    <row r="17622" spans="10:10" x14ac:dyDescent="0.25">
      <c r="J17622"/>
    </row>
    <row r="17623" spans="10:10" x14ac:dyDescent="0.25">
      <c r="J17623"/>
    </row>
    <row r="17624" spans="10:10" x14ac:dyDescent="0.25">
      <c r="J17624"/>
    </row>
    <row r="17625" spans="10:10" x14ac:dyDescent="0.25">
      <c r="J17625"/>
    </row>
    <row r="17626" spans="10:10" x14ac:dyDescent="0.25">
      <c r="J17626"/>
    </row>
    <row r="17627" spans="10:10" x14ac:dyDescent="0.25">
      <c r="J17627"/>
    </row>
    <row r="17628" spans="10:10" x14ac:dyDescent="0.25">
      <c r="J17628"/>
    </row>
    <row r="17629" spans="10:10" x14ac:dyDescent="0.25">
      <c r="J17629"/>
    </row>
    <row r="17630" spans="10:10" x14ac:dyDescent="0.25">
      <c r="J17630"/>
    </row>
    <row r="17631" spans="10:10" x14ac:dyDescent="0.25">
      <c r="J17631"/>
    </row>
    <row r="17632" spans="10:10" x14ac:dyDescent="0.25">
      <c r="J17632"/>
    </row>
    <row r="17633" spans="10:10" x14ac:dyDescent="0.25">
      <c r="J17633"/>
    </row>
    <row r="17634" spans="10:10" x14ac:dyDescent="0.25">
      <c r="J17634"/>
    </row>
    <row r="17635" spans="10:10" x14ac:dyDescent="0.25">
      <c r="J17635"/>
    </row>
    <row r="17636" spans="10:10" x14ac:dyDescent="0.25">
      <c r="J17636"/>
    </row>
    <row r="17637" spans="10:10" x14ac:dyDescent="0.25">
      <c r="J17637"/>
    </row>
    <row r="17638" spans="10:10" x14ac:dyDescent="0.25">
      <c r="J17638"/>
    </row>
    <row r="17639" spans="10:10" x14ac:dyDescent="0.25">
      <c r="J17639"/>
    </row>
    <row r="17640" spans="10:10" x14ac:dyDescent="0.25">
      <c r="J17640"/>
    </row>
    <row r="17641" spans="10:10" x14ac:dyDescent="0.25">
      <c r="J17641"/>
    </row>
    <row r="17642" spans="10:10" x14ac:dyDescent="0.25">
      <c r="J17642"/>
    </row>
    <row r="17643" spans="10:10" x14ac:dyDescent="0.25">
      <c r="J17643"/>
    </row>
    <row r="17644" spans="10:10" x14ac:dyDescent="0.25">
      <c r="J17644"/>
    </row>
    <row r="17645" spans="10:10" x14ac:dyDescent="0.25">
      <c r="J17645"/>
    </row>
    <row r="17646" spans="10:10" x14ac:dyDescent="0.25">
      <c r="J17646"/>
    </row>
    <row r="17647" spans="10:10" x14ac:dyDescent="0.25">
      <c r="J17647"/>
    </row>
    <row r="17648" spans="10:10" x14ac:dyDescent="0.25">
      <c r="J17648"/>
    </row>
    <row r="17649" spans="10:10" x14ac:dyDescent="0.25">
      <c r="J17649"/>
    </row>
    <row r="17650" spans="10:10" x14ac:dyDescent="0.25">
      <c r="J17650"/>
    </row>
    <row r="17651" spans="10:10" x14ac:dyDescent="0.25">
      <c r="J17651"/>
    </row>
    <row r="17652" spans="10:10" x14ac:dyDescent="0.25">
      <c r="J17652"/>
    </row>
    <row r="17653" spans="10:10" x14ac:dyDescent="0.25">
      <c r="J17653"/>
    </row>
    <row r="17654" spans="10:10" x14ac:dyDescent="0.25">
      <c r="J17654"/>
    </row>
    <row r="17655" spans="10:10" x14ac:dyDescent="0.25">
      <c r="J17655"/>
    </row>
    <row r="17656" spans="10:10" x14ac:dyDescent="0.25">
      <c r="J17656"/>
    </row>
    <row r="17657" spans="10:10" x14ac:dyDescent="0.25">
      <c r="J17657"/>
    </row>
    <row r="17658" spans="10:10" x14ac:dyDescent="0.25">
      <c r="J17658"/>
    </row>
    <row r="17659" spans="10:10" x14ac:dyDescent="0.25">
      <c r="J17659"/>
    </row>
    <row r="17660" spans="10:10" x14ac:dyDescent="0.25">
      <c r="J17660"/>
    </row>
    <row r="17661" spans="10:10" x14ac:dyDescent="0.25">
      <c r="J17661"/>
    </row>
    <row r="17662" spans="10:10" x14ac:dyDescent="0.25">
      <c r="J17662"/>
    </row>
    <row r="17663" spans="10:10" x14ac:dyDescent="0.25">
      <c r="J17663"/>
    </row>
    <row r="17664" spans="10:10" x14ac:dyDescent="0.25">
      <c r="J17664"/>
    </row>
    <row r="17665" spans="10:10" x14ac:dyDescent="0.25">
      <c r="J17665"/>
    </row>
    <row r="17666" spans="10:10" x14ac:dyDescent="0.25">
      <c r="J17666"/>
    </row>
    <row r="17667" spans="10:10" x14ac:dyDescent="0.25">
      <c r="J17667"/>
    </row>
    <row r="17668" spans="10:10" x14ac:dyDescent="0.25">
      <c r="J17668"/>
    </row>
    <row r="17669" spans="10:10" x14ac:dyDescent="0.25">
      <c r="J17669"/>
    </row>
    <row r="17670" spans="10:10" x14ac:dyDescent="0.25">
      <c r="J17670"/>
    </row>
    <row r="17671" spans="10:10" x14ac:dyDescent="0.25">
      <c r="J17671"/>
    </row>
    <row r="17672" spans="10:10" x14ac:dyDescent="0.25">
      <c r="J17672"/>
    </row>
    <row r="17673" spans="10:10" x14ac:dyDescent="0.25">
      <c r="J17673"/>
    </row>
    <row r="17674" spans="10:10" x14ac:dyDescent="0.25">
      <c r="J17674"/>
    </row>
    <row r="17675" spans="10:10" x14ac:dyDescent="0.25">
      <c r="J17675"/>
    </row>
    <row r="17676" spans="10:10" x14ac:dyDescent="0.25">
      <c r="J17676"/>
    </row>
    <row r="17677" spans="10:10" x14ac:dyDescent="0.25">
      <c r="J17677"/>
    </row>
    <row r="17678" spans="10:10" x14ac:dyDescent="0.25">
      <c r="J17678"/>
    </row>
    <row r="17679" spans="10:10" x14ac:dyDescent="0.25">
      <c r="J17679"/>
    </row>
    <row r="17680" spans="10:10" x14ac:dyDescent="0.25">
      <c r="J17680"/>
    </row>
    <row r="17681" spans="10:10" x14ac:dyDescent="0.25">
      <c r="J17681"/>
    </row>
    <row r="17682" spans="10:10" x14ac:dyDescent="0.25">
      <c r="J17682"/>
    </row>
    <row r="17683" spans="10:10" x14ac:dyDescent="0.25">
      <c r="J17683"/>
    </row>
    <row r="17684" spans="10:10" x14ac:dyDescent="0.25">
      <c r="J17684"/>
    </row>
    <row r="17685" spans="10:10" x14ac:dyDescent="0.25">
      <c r="J17685"/>
    </row>
    <row r="17686" spans="10:10" x14ac:dyDescent="0.25">
      <c r="J17686"/>
    </row>
    <row r="17687" spans="10:10" x14ac:dyDescent="0.25">
      <c r="J17687"/>
    </row>
    <row r="17688" spans="10:10" x14ac:dyDescent="0.25">
      <c r="J17688"/>
    </row>
    <row r="17689" spans="10:10" x14ac:dyDescent="0.25">
      <c r="J17689"/>
    </row>
    <row r="17690" spans="10:10" x14ac:dyDescent="0.25">
      <c r="J17690"/>
    </row>
    <row r="17691" spans="10:10" x14ac:dyDescent="0.25">
      <c r="J17691"/>
    </row>
    <row r="17692" spans="10:10" x14ac:dyDescent="0.25">
      <c r="J17692"/>
    </row>
    <row r="17693" spans="10:10" x14ac:dyDescent="0.25">
      <c r="J17693"/>
    </row>
    <row r="17694" spans="10:10" x14ac:dyDescent="0.25">
      <c r="J17694"/>
    </row>
    <row r="17695" spans="10:10" x14ac:dyDescent="0.25">
      <c r="J17695"/>
    </row>
    <row r="17696" spans="10:10" x14ac:dyDescent="0.25">
      <c r="J17696"/>
    </row>
    <row r="17697" spans="10:10" x14ac:dyDescent="0.25">
      <c r="J17697"/>
    </row>
    <row r="17698" spans="10:10" x14ac:dyDescent="0.25">
      <c r="J17698"/>
    </row>
    <row r="17699" spans="10:10" x14ac:dyDescent="0.25">
      <c r="J17699"/>
    </row>
    <row r="17700" spans="10:10" x14ac:dyDescent="0.25">
      <c r="J17700"/>
    </row>
    <row r="17701" spans="10:10" x14ac:dyDescent="0.25">
      <c r="J17701"/>
    </row>
    <row r="17702" spans="10:10" x14ac:dyDescent="0.25">
      <c r="J17702"/>
    </row>
    <row r="17703" spans="10:10" x14ac:dyDescent="0.25">
      <c r="J17703"/>
    </row>
    <row r="17704" spans="10:10" x14ac:dyDescent="0.25">
      <c r="J17704"/>
    </row>
    <row r="17705" spans="10:10" x14ac:dyDescent="0.25">
      <c r="J17705"/>
    </row>
    <row r="17706" spans="10:10" x14ac:dyDescent="0.25">
      <c r="J17706"/>
    </row>
    <row r="17707" spans="10:10" x14ac:dyDescent="0.25">
      <c r="J17707"/>
    </row>
    <row r="17708" spans="10:10" x14ac:dyDescent="0.25">
      <c r="J17708"/>
    </row>
    <row r="17709" spans="10:10" x14ac:dyDescent="0.25">
      <c r="J17709"/>
    </row>
    <row r="17710" spans="10:10" x14ac:dyDescent="0.25">
      <c r="J17710"/>
    </row>
    <row r="17711" spans="10:10" x14ac:dyDescent="0.25">
      <c r="J17711"/>
    </row>
    <row r="17712" spans="10:10" x14ac:dyDescent="0.25">
      <c r="J17712"/>
    </row>
    <row r="17713" spans="10:10" x14ac:dyDescent="0.25">
      <c r="J17713"/>
    </row>
    <row r="17714" spans="10:10" x14ac:dyDescent="0.25">
      <c r="J17714"/>
    </row>
    <row r="17715" spans="10:10" x14ac:dyDescent="0.25">
      <c r="J17715"/>
    </row>
    <row r="17716" spans="10:10" x14ac:dyDescent="0.25">
      <c r="J17716"/>
    </row>
    <row r="17717" spans="10:10" x14ac:dyDescent="0.25">
      <c r="J17717"/>
    </row>
    <row r="17718" spans="10:10" x14ac:dyDescent="0.25">
      <c r="J17718"/>
    </row>
    <row r="17719" spans="10:10" x14ac:dyDescent="0.25">
      <c r="J17719"/>
    </row>
    <row r="17720" spans="10:10" x14ac:dyDescent="0.25">
      <c r="J17720"/>
    </row>
    <row r="17721" spans="10:10" x14ac:dyDescent="0.25">
      <c r="J17721"/>
    </row>
    <row r="17722" spans="10:10" x14ac:dyDescent="0.25">
      <c r="J17722"/>
    </row>
    <row r="17723" spans="10:10" x14ac:dyDescent="0.25">
      <c r="J17723"/>
    </row>
    <row r="17724" spans="10:10" x14ac:dyDescent="0.25">
      <c r="J17724"/>
    </row>
    <row r="17725" spans="10:10" x14ac:dyDescent="0.25">
      <c r="J17725"/>
    </row>
    <row r="17726" spans="10:10" x14ac:dyDescent="0.25">
      <c r="J17726"/>
    </row>
    <row r="17727" spans="10:10" x14ac:dyDescent="0.25">
      <c r="J17727"/>
    </row>
    <row r="17728" spans="10:10" x14ac:dyDescent="0.25">
      <c r="J17728"/>
    </row>
    <row r="17729" spans="10:10" x14ac:dyDescent="0.25">
      <c r="J17729"/>
    </row>
    <row r="17730" spans="10:10" x14ac:dyDescent="0.25">
      <c r="J17730"/>
    </row>
    <row r="17731" spans="10:10" x14ac:dyDescent="0.25">
      <c r="J17731"/>
    </row>
    <row r="17732" spans="10:10" x14ac:dyDescent="0.25">
      <c r="J17732"/>
    </row>
    <row r="17733" spans="10:10" x14ac:dyDescent="0.25">
      <c r="J17733"/>
    </row>
    <row r="17734" spans="10:10" x14ac:dyDescent="0.25">
      <c r="J17734"/>
    </row>
    <row r="17735" spans="10:10" x14ac:dyDescent="0.25">
      <c r="J17735"/>
    </row>
    <row r="17736" spans="10:10" x14ac:dyDescent="0.25">
      <c r="J17736"/>
    </row>
    <row r="17737" spans="10:10" x14ac:dyDescent="0.25">
      <c r="J17737"/>
    </row>
    <row r="17738" spans="10:10" x14ac:dyDescent="0.25">
      <c r="J17738"/>
    </row>
    <row r="17739" spans="10:10" x14ac:dyDescent="0.25">
      <c r="J17739"/>
    </row>
    <row r="17740" spans="10:10" x14ac:dyDescent="0.25">
      <c r="J17740"/>
    </row>
    <row r="17741" spans="10:10" x14ac:dyDescent="0.25">
      <c r="J17741"/>
    </row>
    <row r="17742" spans="10:10" x14ac:dyDescent="0.25">
      <c r="J17742"/>
    </row>
    <row r="17743" spans="10:10" x14ac:dyDescent="0.25">
      <c r="J17743"/>
    </row>
    <row r="17744" spans="10:10" x14ac:dyDescent="0.25">
      <c r="J17744"/>
    </row>
    <row r="17745" spans="10:10" x14ac:dyDescent="0.25">
      <c r="J17745"/>
    </row>
    <row r="17746" spans="10:10" x14ac:dyDescent="0.25">
      <c r="J17746"/>
    </row>
    <row r="17747" spans="10:10" x14ac:dyDescent="0.25">
      <c r="J17747"/>
    </row>
    <row r="17748" spans="10:10" x14ac:dyDescent="0.25">
      <c r="J17748"/>
    </row>
    <row r="17749" spans="10:10" x14ac:dyDescent="0.25">
      <c r="J17749"/>
    </row>
    <row r="17750" spans="10:10" x14ac:dyDescent="0.25">
      <c r="J17750"/>
    </row>
    <row r="17751" spans="10:10" x14ac:dyDescent="0.25">
      <c r="J17751"/>
    </row>
    <row r="17752" spans="10:10" x14ac:dyDescent="0.25">
      <c r="J17752"/>
    </row>
    <row r="17753" spans="10:10" x14ac:dyDescent="0.25">
      <c r="J17753"/>
    </row>
    <row r="17754" spans="10:10" x14ac:dyDescent="0.25">
      <c r="J17754"/>
    </row>
    <row r="17755" spans="10:10" x14ac:dyDescent="0.25">
      <c r="J17755"/>
    </row>
    <row r="17756" spans="10:10" x14ac:dyDescent="0.25">
      <c r="J17756"/>
    </row>
    <row r="17757" spans="10:10" x14ac:dyDescent="0.25">
      <c r="J17757"/>
    </row>
    <row r="17758" spans="10:10" x14ac:dyDescent="0.25">
      <c r="J17758"/>
    </row>
    <row r="17759" spans="10:10" x14ac:dyDescent="0.25">
      <c r="J17759"/>
    </row>
    <row r="17760" spans="10:10" x14ac:dyDescent="0.25">
      <c r="J17760"/>
    </row>
    <row r="17761" spans="10:10" x14ac:dyDescent="0.25">
      <c r="J17761"/>
    </row>
    <row r="17762" spans="10:10" x14ac:dyDescent="0.25">
      <c r="J17762"/>
    </row>
    <row r="17763" spans="10:10" x14ac:dyDescent="0.25">
      <c r="J17763"/>
    </row>
    <row r="17764" spans="10:10" x14ac:dyDescent="0.25">
      <c r="J17764"/>
    </row>
    <row r="17765" spans="10:10" x14ac:dyDescent="0.25">
      <c r="J17765"/>
    </row>
    <row r="17766" spans="10:10" x14ac:dyDescent="0.25">
      <c r="J17766"/>
    </row>
    <row r="17767" spans="10:10" x14ac:dyDescent="0.25">
      <c r="J17767"/>
    </row>
    <row r="17768" spans="10:10" x14ac:dyDescent="0.25">
      <c r="J17768"/>
    </row>
    <row r="17769" spans="10:10" x14ac:dyDescent="0.25">
      <c r="J17769"/>
    </row>
    <row r="17770" spans="10:10" x14ac:dyDescent="0.25">
      <c r="J17770"/>
    </row>
    <row r="17771" spans="10:10" x14ac:dyDescent="0.25">
      <c r="J17771"/>
    </row>
    <row r="17772" spans="10:10" x14ac:dyDescent="0.25">
      <c r="J17772"/>
    </row>
    <row r="17773" spans="10:10" x14ac:dyDescent="0.25">
      <c r="J17773"/>
    </row>
    <row r="17774" spans="10:10" x14ac:dyDescent="0.25">
      <c r="J17774"/>
    </row>
    <row r="17775" spans="10:10" x14ac:dyDescent="0.25">
      <c r="J17775"/>
    </row>
    <row r="17776" spans="10:10" x14ac:dyDescent="0.25">
      <c r="J17776"/>
    </row>
    <row r="17777" spans="10:10" x14ac:dyDescent="0.25">
      <c r="J17777"/>
    </row>
    <row r="17778" spans="10:10" x14ac:dyDescent="0.25">
      <c r="J17778"/>
    </row>
    <row r="17779" spans="10:10" x14ac:dyDescent="0.25">
      <c r="J17779"/>
    </row>
    <row r="17780" spans="10:10" x14ac:dyDescent="0.25">
      <c r="J17780"/>
    </row>
    <row r="17781" spans="10:10" x14ac:dyDescent="0.25">
      <c r="J17781"/>
    </row>
    <row r="17782" spans="10:10" x14ac:dyDescent="0.25">
      <c r="J17782"/>
    </row>
    <row r="17783" spans="10:10" x14ac:dyDescent="0.25">
      <c r="J17783"/>
    </row>
    <row r="17784" spans="10:10" x14ac:dyDescent="0.25">
      <c r="J17784"/>
    </row>
    <row r="17785" spans="10:10" x14ac:dyDescent="0.25">
      <c r="J17785"/>
    </row>
    <row r="17786" spans="10:10" x14ac:dyDescent="0.25">
      <c r="J17786"/>
    </row>
    <row r="17787" spans="10:10" x14ac:dyDescent="0.25">
      <c r="J17787"/>
    </row>
    <row r="17788" spans="10:10" x14ac:dyDescent="0.25">
      <c r="J17788"/>
    </row>
    <row r="17789" spans="10:10" x14ac:dyDescent="0.25">
      <c r="J17789"/>
    </row>
    <row r="17790" spans="10:10" x14ac:dyDescent="0.25">
      <c r="J17790"/>
    </row>
    <row r="17791" spans="10:10" x14ac:dyDescent="0.25">
      <c r="J17791"/>
    </row>
    <row r="17792" spans="10:10" x14ac:dyDescent="0.25">
      <c r="J17792"/>
    </row>
    <row r="17793" spans="10:10" x14ac:dyDescent="0.25">
      <c r="J17793"/>
    </row>
    <row r="17794" spans="10:10" x14ac:dyDescent="0.25">
      <c r="J17794"/>
    </row>
    <row r="17795" spans="10:10" x14ac:dyDescent="0.25">
      <c r="J17795"/>
    </row>
    <row r="17796" spans="10:10" x14ac:dyDescent="0.25">
      <c r="J17796"/>
    </row>
    <row r="17797" spans="10:10" x14ac:dyDescent="0.25">
      <c r="J17797"/>
    </row>
    <row r="17798" spans="10:10" x14ac:dyDescent="0.25">
      <c r="J17798"/>
    </row>
    <row r="17799" spans="10:10" x14ac:dyDescent="0.25">
      <c r="J17799"/>
    </row>
    <row r="17800" spans="10:10" x14ac:dyDescent="0.25">
      <c r="J17800"/>
    </row>
    <row r="17801" spans="10:10" x14ac:dyDescent="0.25">
      <c r="J17801"/>
    </row>
    <row r="17802" spans="10:10" x14ac:dyDescent="0.25">
      <c r="J17802"/>
    </row>
    <row r="17803" spans="10:10" x14ac:dyDescent="0.25">
      <c r="J17803"/>
    </row>
    <row r="17804" spans="10:10" x14ac:dyDescent="0.25">
      <c r="J17804"/>
    </row>
    <row r="17805" spans="10:10" x14ac:dyDescent="0.25">
      <c r="J17805"/>
    </row>
    <row r="17806" spans="10:10" x14ac:dyDescent="0.25">
      <c r="J17806"/>
    </row>
    <row r="17807" spans="10:10" x14ac:dyDescent="0.25">
      <c r="J17807"/>
    </row>
    <row r="17808" spans="10:10" x14ac:dyDescent="0.25">
      <c r="J17808"/>
    </row>
    <row r="17809" spans="10:10" x14ac:dyDescent="0.25">
      <c r="J17809"/>
    </row>
    <row r="17810" spans="10:10" x14ac:dyDescent="0.25">
      <c r="J17810"/>
    </row>
    <row r="17811" spans="10:10" x14ac:dyDescent="0.25">
      <c r="J17811"/>
    </row>
    <row r="17812" spans="10:10" x14ac:dyDescent="0.25">
      <c r="J17812"/>
    </row>
    <row r="17813" spans="10:10" x14ac:dyDescent="0.25">
      <c r="J17813"/>
    </row>
    <row r="17814" spans="10:10" x14ac:dyDescent="0.25">
      <c r="J17814"/>
    </row>
    <row r="17815" spans="10:10" x14ac:dyDescent="0.25">
      <c r="J17815"/>
    </row>
    <row r="17816" spans="10:10" x14ac:dyDescent="0.25">
      <c r="J17816"/>
    </row>
    <row r="17817" spans="10:10" x14ac:dyDescent="0.25">
      <c r="J17817"/>
    </row>
    <row r="17818" spans="10:10" x14ac:dyDescent="0.25">
      <c r="J17818"/>
    </row>
    <row r="17819" spans="10:10" x14ac:dyDescent="0.25">
      <c r="J17819"/>
    </row>
    <row r="17820" spans="10:10" x14ac:dyDescent="0.25">
      <c r="J17820"/>
    </row>
    <row r="17821" spans="10:10" x14ac:dyDescent="0.25">
      <c r="J17821"/>
    </row>
    <row r="17822" spans="10:10" x14ac:dyDescent="0.25">
      <c r="J17822"/>
    </row>
    <row r="17823" spans="10:10" x14ac:dyDescent="0.25">
      <c r="J17823"/>
    </row>
    <row r="17824" spans="10:10" x14ac:dyDescent="0.25">
      <c r="J17824"/>
    </row>
    <row r="17825" spans="10:10" x14ac:dyDescent="0.25">
      <c r="J17825"/>
    </row>
    <row r="17826" spans="10:10" x14ac:dyDescent="0.25">
      <c r="J17826"/>
    </row>
    <row r="17827" spans="10:10" x14ac:dyDescent="0.25">
      <c r="J17827"/>
    </row>
    <row r="17828" spans="10:10" x14ac:dyDescent="0.25">
      <c r="J17828"/>
    </row>
    <row r="17829" spans="10:10" x14ac:dyDescent="0.25">
      <c r="J17829"/>
    </row>
    <row r="17830" spans="10:10" x14ac:dyDescent="0.25">
      <c r="J17830"/>
    </row>
    <row r="17831" spans="10:10" x14ac:dyDescent="0.25">
      <c r="J17831"/>
    </row>
    <row r="17832" spans="10:10" x14ac:dyDescent="0.25">
      <c r="J17832"/>
    </row>
    <row r="17833" spans="10:10" x14ac:dyDescent="0.25">
      <c r="J17833"/>
    </row>
    <row r="17834" spans="10:10" x14ac:dyDescent="0.25">
      <c r="J17834"/>
    </row>
    <row r="17835" spans="10:10" x14ac:dyDescent="0.25">
      <c r="J17835"/>
    </row>
    <row r="17836" spans="10:10" x14ac:dyDescent="0.25">
      <c r="J17836"/>
    </row>
    <row r="17837" spans="10:10" x14ac:dyDescent="0.25">
      <c r="J17837"/>
    </row>
    <row r="17838" spans="10:10" x14ac:dyDescent="0.25">
      <c r="J17838"/>
    </row>
    <row r="17839" spans="10:10" x14ac:dyDescent="0.25">
      <c r="J17839"/>
    </row>
    <row r="17840" spans="10:10" x14ac:dyDescent="0.25">
      <c r="J17840"/>
    </row>
    <row r="17841" spans="10:10" x14ac:dyDescent="0.25">
      <c r="J17841"/>
    </row>
    <row r="17842" spans="10:10" x14ac:dyDescent="0.25">
      <c r="J17842"/>
    </row>
    <row r="17843" spans="10:10" x14ac:dyDescent="0.25">
      <c r="J17843"/>
    </row>
    <row r="17844" spans="10:10" x14ac:dyDescent="0.25">
      <c r="J17844"/>
    </row>
    <row r="17845" spans="10:10" x14ac:dyDescent="0.25">
      <c r="J17845"/>
    </row>
    <row r="17846" spans="10:10" x14ac:dyDescent="0.25">
      <c r="J17846"/>
    </row>
    <row r="17847" spans="10:10" x14ac:dyDescent="0.25">
      <c r="J17847"/>
    </row>
    <row r="17848" spans="10:10" x14ac:dyDescent="0.25">
      <c r="J17848"/>
    </row>
    <row r="17849" spans="10:10" x14ac:dyDescent="0.25">
      <c r="J17849"/>
    </row>
    <row r="17850" spans="10:10" x14ac:dyDescent="0.25">
      <c r="J17850"/>
    </row>
    <row r="17851" spans="10:10" x14ac:dyDescent="0.25">
      <c r="J17851"/>
    </row>
    <row r="17852" spans="10:10" x14ac:dyDescent="0.25">
      <c r="J17852"/>
    </row>
    <row r="17853" spans="10:10" x14ac:dyDescent="0.25">
      <c r="J17853"/>
    </row>
    <row r="17854" spans="10:10" x14ac:dyDescent="0.25">
      <c r="J17854"/>
    </row>
    <row r="17855" spans="10:10" x14ac:dyDescent="0.25">
      <c r="J17855"/>
    </row>
    <row r="17856" spans="10:10" x14ac:dyDescent="0.25">
      <c r="J17856"/>
    </row>
    <row r="17857" spans="10:10" x14ac:dyDescent="0.25">
      <c r="J17857"/>
    </row>
    <row r="17858" spans="10:10" x14ac:dyDescent="0.25">
      <c r="J17858"/>
    </row>
    <row r="17859" spans="10:10" x14ac:dyDescent="0.25">
      <c r="J17859"/>
    </row>
    <row r="17860" spans="10:10" x14ac:dyDescent="0.25">
      <c r="J17860"/>
    </row>
    <row r="17861" spans="10:10" x14ac:dyDescent="0.25">
      <c r="J17861"/>
    </row>
    <row r="17862" spans="10:10" x14ac:dyDescent="0.25">
      <c r="J17862"/>
    </row>
    <row r="17863" spans="10:10" x14ac:dyDescent="0.25">
      <c r="J17863"/>
    </row>
    <row r="17864" spans="10:10" x14ac:dyDescent="0.25">
      <c r="J17864"/>
    </row>
    <row r="17865" spans="10:10" x14ac:dyDescent="0.25">
      <c r="J17865"/>
    </row>
    <row r="17866" spans="10:10" x14ac:dyDescent="0.25">
      <c r="J17866"/>
    </row>
    <row r="17867" spans="10:10" x14ac:dyDescent="0.25">
      <c r="J17867"/>
    </row>
    <row r="17868" spans="10:10" x14ac:dyDescent="0.25">
      <c r="J17868"/>
    </row>
    <row r="17869" spans="10:10" x14ac:dyDescent="0.25">
      <c r="J17869"/>
    </row>
    <row r="17870" spans="10:10" x14ac:dyDescent="0.25">
      <c r="J17870"/>
    </row>
    <row r="17871" spans="10:10" x14ac:dyDescent="0.25">
      <c r="J17871"/>
    </row>
    <row r="17872" spans="10:10" x14ac:dyDescent="0.25">
      <c r="J17872"/>
    </row>
    <row r="17873" spans="10:10" x14ac:dyDescent="0.25">
      <c r="J17873"/>
    </row>
    <row r="17874" spans="10:10" x14ac:dyDescent="0.25">
      <c r="J17874"/>
    </row>
    <row r="17875" spans="10:10" x14ac:dyDescent="0.25">
      <c r="J17875"/>
    </row>
    <row r="17876" spans="10:10" x14ac:dyDescent="0.25">
      <c r="J17876"/>
    </row>
    <row r="17877" spans="10:10" x14ac:dyDescent="0.25">
      <c r="J17877"/>
    </row>
    <row r="17878" spans="10:10" x14ac:dyDescent="0.25">
      <c r="J17878"/>
    </row>
    <row r="17879" spans="10:10" x14ac:dyDescent="0.25">
      <c r="J17879"/>
    </row>
    <row r="17880" spans="10:10" x14ac:dyDescent="0.25">
      <c r="J17880"/>
    </row>
    <row r="17881" spans="10:10" x14ac:dyDescent="0.25">
      <c r="J17881"/>
    </row>
    <row r="17882" spans="10:10" x14ac:dyDescent="0.25">
      <c r="J17882"/>
    </row>
    <row r="17883" spans="10:10" x14ac:dyDescent="0.25">
      <c r="J17883"/>
    </row>
    <row r="17884" spans="10:10" x14ac:dyDescent="0.25">
      <c r="J17884"/>
    </row>
    <row r="17885" spans="10:10" x14ac:dyDescent="0.25">
      <c r="J17885"/>
    </row>
    <row r="17886" spans="10:10" x14ac:dyDescent="0.25">
      <c r="J17886"/>
    </row>
    <row r="17887" spans="10:10" x14ac:dyDescent="0.25">
      <c r="J17887"/>
    </row>
    <row r="17888" spans="10:10" x14ac:dyDescent="0.25">
      <c r="J17888"/>
    </row>
    <row r="17889" spans="10:10" x14ac:dyDescent="0.25">
      <c r="J17889"/>
    </row>
    <row r="17890" spans="10:10" x14ac:dyDescent="0.25">
      <c r="J17890"/>
    </row>
    <row r="17891" spans="10:10" x14ac:dyDescent="0.25">
      <c r="J17891"/>
    </row>
    <row r="17892" spans="10:10" x14ac:dyDescent="0.25">
      <c r="J17892"/>
    </row>
    <row r="17893" spans="10:10" x14ac:dyDescent="0.25">
      <c r="J17893"/>
    </row>
    <row r="17894" spans="10:10" x14ac:dyDescent="0.25">
      <c r="J17894"/>
    </row>
    <row r="17895" spans="10:10" x14ac:dyDescent="0.25">
      <c r="J17895"/>
    </row>
    <row r="17896" spans="10:10" x14ac:dyDescent="0.25">
      <c r="J17896"/>
    </row>
    <row r="17897" spans="10:10" x14ac:dyDescent="0.25">
      <c r="J17897"/>
    </row>
    <row r="17898" spans="10:10" x14ac:dyDescent="0.25">
      <c r="J17898"/>
    </row>
    <row r="17899" spans="10:10" x14ac:dyDescent="0.25">
      <c r="J17899"/>
    </row>
    <row r="17900" spans="10:10" x14ac:dyDescent="0.25">
      <c r="J17900"/>
    </row>
    <row r="17901" spans="10:10" x14ac:dyDescent="0.25">
      <c r="J17901"/>
    </row>
    <row r="17902" spans="10:10" x14ac:dyDescent="0.25">
      <c r="J17902"/>
    </row>
    <row r="17903" spans="10:10" x14ac:dyDescent="0.25">
      <c r="J17903"/>
    </row>
    <row r="17904" spans="10:10" x14ac:dyDescent="0.25">
      <c r="J17904"/>
    </row>
    <row r="17905" spans="10:10" x14ac:dyDescent="0.25">
      <c r="J17905"/>
    </row>
    <row r="17906" spans="10:10" x14ac:dyDescent="0.25">
      <c r="J17906"/>
    </row>
    <row r="17907" spans="10:10" x14ac:dyDescent="0.25">
      <c r="J17907"/>
    </row>
    <row r="17908" spans="10:10" x14ac:dyDescent="0.25">
      <c r="J17908"/>
    </row>
    <row r="17909" spans="10:10" x14ac:dyDescent="0.25">
      <c r="J17909"/>
    </row>
    <row r="17910" spans="10:10" x14ac:dyDescent="0.25">
      <c r="J17910"/>
    </row>
    <row r="17911" spans="10:10" x14ac:dyDescent="0.25">
      <c r="J17911"/>
    </row>
    <row r="17912" spans="10:10" x14ac:dyDescent="0.25">
      <c r="J17912"/>
    </row>
    <row r="17913" spans="10:10" x14ac:dyDescent="0.25">
      <c r="J17913"/>
    </row>
    <row r="17914" spans="10:10" x14ac:dyDescent="0.25">
      <c r="J17914"/>
    </row>
    <row r="17915" spans="10:10" x14ac:dyDescent="0.25">
      <c r="J17915"/>
    </row>
    <row r="17916" spans="10:10" x14ac:dyDescent="0.25">
      <c r="J17916"/>
    </row>
    <row r="17917" spans="10:10" x14ac:dyDescent="0.25">
      <c r="J17917"/>
    </row>
    <row r="17918" spans="10:10" x14ac:dyDescent="0.25">
      <c r="J17918"/>
    </row>
    <row r="17919" spans="10:10" x14ac:dyDescent="0.25">
      <c r="J17919"/>
    </row>
    <row r="17920" spans="10:10" x14ac:dyDescent="0.25">
      <c r="J17920"/>
    </row>
    <row r="17921" spans="10:10" x14ac:dyDescent="0.25">
      <c r="J17921"/>
    </row>
    <row r="17922" spans="10:10" x14ac:dyDescent="0.25">
      <c r="J17922"/>
    </row>
    <row r="17923" spans="10:10" x14ac:dyDescent="0.25">
      <c r="J17923"/>
    </row>
    <row r="17924" spans="10:10" x14ac:dyDescent="0.25">
      <c r="J17924"/>
    </row>
    <row r="17925" spans="10:10" x14ac:dyDescent="0.25">
      <c r="J17925"/>
    </row>
    <row r="17926" spans="10:10" x14ac:dyDescent="0.25">
      <c r="J17926"/>
    </row>
    <row r="17927" spans="10:10" x14ac:dyDescent="0.25">
      <c r="J17927"/>
    </row>
    <row r="17928" spans="10:10" x14ac:dyDescent="0.25">
      <c r="J17928"/>
    </row>
    <row r="17929" spans="10:10" x14ac:dyDescent="0.25">
      <c r="J17929"/>
    </row>
    <row r="17930" spans="10:10" x14ac:dyDescent="0.25">
      <c r="J17930"/>
    </row>
    <row r="17931" spans="10:10" x14ac:dyDescent="0.25">
      <c r="J17931"/>
    </row>
    <row r="17932" spans="10:10" x14ac:dyDescent="0.25">
      <c r="J17932"/>
    </row>
    <row r="17933" spans="10:10" x14ac:dyDescent="0.25">
      <c r="J17933"/>
    </row>
    <row r="17934" spans="10:10" x14ac:dyDescent="0.25">
      <c r="J17934"/>
    </row>
    <row r="17935" spans="10:10" x14ac:dyDescent="0.25">
      <c r="J17935"/>
    </row>
    <row r="17936" spans="10:10" x14ac:dyDescent="0.25">
      <c r="J17936"/>
    </row>
    <row r="17937" spans="10:10" x14ac:dyDescent="0.25">
      <c r="J17937"/>
    </row>
    <row r="17938" spans="10:10" x14ac:dyDescent="0.25">
      <c r="J17938"/>
    </row>
    <row r="17939" spans="10:10" x14ac:dyDescent="0.25">
      <c r="J17939"/>
    </row>
    <row r="17940" spans="10:10" x14ac:dyDescent="0.25">
      <c r="J17940"/>
    </row>
    <row r="17941" spans="10:10" x14ac:dyDescent="0.25">
      <c r="J17941"/>
    </row>
    <row r="17942" spans="10:10" x14ac:dyDescent="0.25">
      <c r="J17942"/>
    </row>
    <row r="17943" spans="10:10" x14ac:dyDescent="0.25">
      <c r="J17943"/>
    </row>
    <row r="17944" spans="10:10" x14ac:dyDescent="0.25">
      <c r="J17944"/>
    </row>
    <row r="17945" spans="10:10" x14ac:dyDescent="0.25">
      <c r="J17945"/>
    </row>
    <row r="17946" spans="10:10" x14ac:dyDescent="0.25">
      <c r="J17946"/>
    </row>
    <row r="17947" spans="10:10" x14ac:dyDescent="0.25">
      <c r="J17947"/>
    </row>
    <row r="17948" spans="10:10" x14ac:dyDescent="0.25">
      <c r="J17948"/>
    </row>
    <row r="17949" spans="10:10" x14ac:dyDescent="0.25">
      <c r="J17949"/>
    </row>
    <row r="17950" spans="10:10" x14ac:dyDescent="0.25">
      <c r="J17950"/>
    </row>
    <row r="17951" spans="10:10" x14ac:dyDescent="0.25">
      <c r="J17951"/>
    </row>
    <row r="17952" spans="10:10" x14ac:dyDescent="0.25">
      <c r="J17952"/>
    </row>
    <row r="17953" spans="10:10" x14ac:dyDescent="0.25">
      <c r="J17953"/>
    </row>
    <row r="17954" spans="10:10" x14ac:dyDescent="0.25">
      <c r="J17954"/>
    </row>
    <row r="17955" spans="10:10" x14ac:dyDescent="0.25">
      <c r="J17955"/>
    </row>
    <row r="17956" spans="10:10" x14ac:dyDescent="0.25">
      <c r="J17956"/>
    </row>
    <row r="17957" spans="10:10" x14ac:dyDescent="0.25">
      <c r="J17957"/>
    </row>
    <row r="17958" spans="10:10" x14ac:dyDescent="0.25">
      <c r="J17958"/>
    </row>
    <row r="17959" spans="10:10" x14ac:dyDescent="0.25">
      <c r="J17959"/>
    </row>
    <row r="17960" spans="10:10" x14ac:dyDescent="0.25">
      <c r="J17960"/>
    </row>
    <row r="17961" spans="10:10" x14ac:dyDescent="0.25">
      <c r="J17961"/>
    </row>
    <row r="17962" spans="10:10" x14ac:dyDescent="0.25">
      <c r="J17962"/>
    </row>
    <row r="17963" spans="10:10" x14ac:dyDescent="0.25">
      <c r="J17963"/>
    </row>
    <row r="17964" spans="10:10" x14ac:dyDescent="0.25">
      <c r="J17964"/>
    </row>
    <row r="17965" spans="10:10" x14ac:dyDescent="0.25">
      <c r="J17965"/>
    </row>
    <row r="17966" spans="10:10" x14ac:dyDescent="0.25">
      <c r="J17966"/>
    </row>
    <row r="17967" spans="10:10" x14ac:dyDescent="0.25">
      <c r="J17967"/>
    </row>
    <row r="17968" spans="10:10" x14ac:dyDescent="0.25">
      <c r="J17968"/>
    </row>
    <row r="17969" spans="10:10" x14ac:dyDescent="0.25">
      <c r="J17969"/>
    </row>
    <row r="17970" spans="10:10" x14ac:dyDescent="0.25">
      <c r="J17970"/>
    </row>
    <row r="17971" spans="10:10" x14ac:dyDescent="0.25">
      <c r="J17971"/>
    </row>
    <row r="17972" spans="10:10" x14ac:dyDescent="0.25">
      <c r="J17972"/>
    </row>
    <row r="17973" spans="10:10" x14ac:dyDescent="0.25">
      <c r="J17973"/>
    </row>
    <row r="17974" spans="10:10" x14ac:dyDescent="0.25">
      <c r="J17974"/>
    </row>
    <row r="17975" spans="10:10" x14ac:dyDescent="0.25">
      <c r="J17975"/>
    </row>
    <row r="17976" spans="10:10" x14ac:dyDescent="0.25">
      <c r="J17976"/>
    </row>
    <row r="17977" spans="10:10" x14ac:dyDescent="0.25">
      <c r="J17977"/>
    </row>
    <row r="17978" spans="10:10" x14ac:dyDescent="0.25">
      <c r="J17978"/>
    </row>
    <row r="17979" spans="10:10" x14ac:dyDescent="0.25">
      <c r="J17979"/>
    </row>
    <row r="17980" spans="10:10" x14ac:dyDescent="0.25">
      <c r="J17980"/>
    </row>
    <row r="17981" spans="10:10" x14ac:dyDescent="0.25">
      <c r="J17981"/>
    </row>
    <row r="17982" spans="10:10" x14ac:dyDescent="0.25">
      <c r="J17982"/>
    </row>
    <row r="17983" spans="10:10" x14ac:dyDescent="0.25">
      <c r="J17983"/>
    </row>
    <row r="17984" spans="10:10" x14ac:dyDescent="0.25">
      <c r="J17984"/>
    </row>
    <row r="17985" spans="10:10" x14ac:dyDescent="0.25">
      <c r="J17985"/>
    </row>
    <row r="17986" spans="10:10" x14ac:dyDescent="0.25">
      <c r="J17986"/>
    </row>
    <row r="17987" spans="10:10" x14ac:dyDescent="0.25">
      <c r="J17987"/>
    </row>
    <row r="17988" spans="10:10" x14ac:dyDescent="0.25">
      <c r="J17988"/>
    </row>
    <row r="17989" spans="10:10" x14ac:dyDescent="0.25">
      <c r="J17989"/>
    </row>
    <row r="17990" spans="10:10" x14ac:dyDescent="0.25">
      <c r="J17990"/>
    </row>
    <row r="17991" spans="10:10" x14ac:dyDescent="0.25">
      <c r="J17991"/>
    </row>
    <row r="17992" spans="10:10" x14ac:dyDescent="0.25">
      <c r="J17992"/>
    </row>
    <row r="17993" spans="10:10" x14ac:dyDescent="0.25">
      <c r="J17993"/>
    </row>
    <row r="17994" spans="10:10" x14ac:dyDescent="0.25">
      <c r="J17994"/>
    </row>
    <row r="17995" spans="10:10" x14ac:dyDescent="0.25">
      <c r="J17995"/>
    </row>
    <row r="17996" spans="10:10" x14ac:dyDescent="0.25">
      <c r="J17996"/>
    </row>
    <row r="17997" spans="10:10" x14ac:dyDescent="0.25">
      <c r="J17997"/>
    </row>
    <row r="17998" spans="10:10" x14ac:dyDescent="0.25">
      <c r="J17998"/>
    </row>
    <row r="17999" spans="10:10" x14ac:dyDescent="0.25">
      <c r="J17999"/>
    </row>
    <row r="18000" spans="10:10" x14ac:dyDescent="0.25">
      <c r="J18000"/>
    </row>
    <row r="18001" spans="10:10" x14ac:dyDescent="0.25">
      <c r="J18001"/>
    </row>
    <row r="18002" spans="10:10" x14ac:dyDescent="0.25">
      <c r="J18002"/>
    </row>
    <row r="18003" spans="10:10" x14ac:dyDescent="0.25">
      <c r="J18003"/>
    </row>
    <row r="18004" spans="10:10" x14ac:dyDescent="0.25">
      <c r="J18004"/>
    </row>
    <row r="18005" spans="10:10" x14ac:dyDescent="0.25">
      <c r="J18005"/>
    </row>
    <row r="18006" spans="10:10" x14ac:dyDescent="0.25">
      <c r="J18006"/>
    </row>
    <row r="18007" spans="10:10" x14ac:dyDescent="0.25">
      <c r="J18007"/>
    </row>
    <row r="18008" spans="10:10" x14ac:dyDescent="0.25">
      <c r="J18008"/>
    </row>
    <row r="18009" spans="10:10" x14ac:dyDescent="0.25">
      <c r="J18009"/>
    </row>
    <row r="18010" spans="10:10" x14ac:dyDescent="0.25">
      <c r="J18010"/>
    </row>
    <row r="18011" spans="10:10" x14ac:dyDescent="0.25">
      <c r="J18011"/>
    </row>
    <row r="18012" spans="10:10" x14ac:dyDescent="0.25">
      <c r="J18012"/>
    </row>
    <row r="18013" spans="10:10" x14ac:dyDescent="0.25">
      <c r="J18013"/>
    </row>
    <row r="18014" spans="10:10" x14ac:dyDescent="0.25">
      <c r="J18014"/>
    </row>
    <row r="18015" spans="10:10" x14ac:dyDescent="0.25">
      <c r="J18015"/>
    </row>
    <row r="18016" spans="10:10" x14ac:dyDescent="0.25">
      <c r="J18016"/>
    </row>
    <row r="18017" spans="10:10" x14ac:dyDescent="0.25">
      <c r="J18017"/>
    </row>
    <row r="18018" spans="10:10" x14ac:dyDescent="0.25">
      <c r="J18018"/>
    </row>
    <row r="18019" spans="10:10" x14ac:dyDescent="0.25">
      <c r="J18019"/>
    </row>
    <row r="18020" spans="10:10" x14ac:dyDescent="0.25">
      <c r="J18020"/>
    </row>
    <row r="18021" spans="10:10" x14ac:dyDescent="0.25">
      <c r="J18021"/>
    </row>
    <row r="18022" spans="10:10" x14ac:dyDescent="0.25">
      <c r="J18022"/>
    </row>
    <row r="18023" spans="10:10" x14ac:dyDescent="0.25">
      <c r="J18023"/>
    </row>
    <row r="18024" spans="10:10" x14ac:dyDescent="0.25">
      <c r="J18024"/>
    </row>
    <row r="18025" spans="10:10" x14ac:dyDescent="0.25">
      <c r="J18025"/>
    </row>
    <row r="18026" spans="10:10" x14ac:dyDescent="0.25">
      <c r="J18026"/>
    </row>
    <row r="18027" spans="10:10" x14ac:dyDescent="0.25">
      <c r="J18027"/>
    </row>
    <row r="18028" spans="10:10" x14ac:dyDescent="0.25">
      <c r="J18028"/>
    </row>
    <row r="18029" spans="10:10" x14ac:dyDescent="0.25">
      <c r="J18029"/>
    </row>
    <row r="18030" spans="10:10" x14ac:dyDescent="0.25">
      <c r="J18030"/>
    </row>
    <row r="18031" spans="10:10" x14ac:dyDescent="0.25">
      <c r="J18031"/>
    </row>
    <row r="18032" spans="10:10" x14ac:dyDescent="0.25">
      <c r="J18032"/>
    </row>
    <row r="18033" spans="10:10" x14ac:dyDescent="0.25">
      <c r="J18033"/>
    </row>
    <row r="18034" spans="10:10" x14ac:dyDescent="0.25">
      <c r="J18034"/>
    </row>
    <row r="18035" spans="10:10" x14ac:dyDescent="0.25">
      <c r="J18035"/>
    </row>
    <row r="18036" spans="10:10" x14ac:dyDescent="0.25">
      <c r="J18036"/>
    </row>
    <row r="18037" spans="10:10" x14ac:dyDescent="0.25">
      <c r="J18037"/>
    </row>
    <row r="18038" spans="10:10" x14ac:dyDescent="0.25">
      <c r="J18038"/>
    </row>
    <row r="18039" spans="10:10" x14ac:dyDescent="0.25">
      <c r="J18039"/>
    </row>
    <row r="18040" spans="10:10" x14ac:dyDescent="0.25">
      <c r="J18040"/>
    </row>
    <row r="18041" spans="10:10" x14ac:dyDescent="0.25">
      <c r="J18041"/>
    </row>
    <row r="18042" spans="10:10" x14ac:dyDescent="0.25">
      <c r="J18042"/>
    </row>
    <row r="18043" spans="10:10" x14ac:dyDescent="0.25">
      <c r="J18043"/>
    </row>
    <row r="18044" spans="10:10" x14ac:dyDescent="0.25">
      <c r="J18044"/>
    </row>
    <row r="18045" spans="10:10" x14ac:dyDescent="0.25">
      <c r="J18045"/>
    </row>
    <row r="18046" spans="10:10" x14ac:dyDescent="0.25">
      <c r="J18046"/>
    </row>
    <row r="18047" spans="10:10" x14ac:dyDescent="0.25">
      <c r="J18047"/>
    </row>
    <row r="18048" spans="10:10" x14ac:dyDescent="0.25">
      <c r="J18048"/>
    </row>
    <row r="18049" spans="10:10" x14ac:dyDescent="0.25">
      <c r="J18049"/>
    </row>
    <row r="18050" spans="10:10" x14ac:dyDescent="0.25">
      <c r="J18050"/>
    </row>
    <row r="18051" spans="10:10" x14ac:dyDescent="0.25">
      <c r="J18051"/>
    </row>
    <row r="18052" spans="10:10" x14ac:dyDescent="0.25">
      <c r="J18052"/>
    </row>
    <row r="18053" spans="10:10" x14ac:dyDescent="0.25">
      <c r="J18053"/>
    </row>
    <row r="18054" spans="10:10" x14ac:dyDescent="0.25">
      <c r="J18054"/>
    </row>
    <row r="18055" spans="10:10" x14ac:dyDescent="0.25">
      <c r="J18055"/>
    </row>
    <row r="18056" spans="10:10" x14ac:dyDescent="0.25">
      <c r="J18056"/>
    </row>
    <row r="18057" spans="10:10" x14ac:dyDescent="0.25">
      <c r="J18057"/>
    </row>
    <row r="18058" spans="10:10" x14ac:dyDescent="0.25">
      <c r="J18058"/>
    </row>
    <row r="18059" spans="10:10" x14ac:dyDescent="0.25">
      <c r="J18059"/>
    </row>
    <row r="18060" spans="10:10" x14ac:dyDescent="0.25">
      <c r="J18060"/>
    </row>
    <row r="18061" spans="10:10" x14ac:dyDescent="0.25">
      <c r="J18061"/>
    </row>
    <row r="18062" spans="10:10" x14ac:dyDescent="0.25">
      <c r="J18062"/>
    </row>
    <row r="18063" spans="10:10" x14ac:dyDescent="0.25">
      <c r="J18063"/>
    </row>
    <row r="18064" spans="10:10" x14ac:dyDescent="0.25">
      <c r="J18064"/>
    </row>
    <row r="18065" spans="10:10" x14ac:dyDescent="0.25">
      <c r="J18065"/>
    </row>
    <row r="18066" spans="10:10" x14ac:dyDescent="0.25">
      <c r="J18066"/>
    </row>
    <row r="18067" spans="10:10" x14ac:dyDescent="0.25">
      <c r="J18067"/>
    </row>
    <row r="18068" spans="10:10" x14ac:dyDescent="0.25">
      <c r="J18068"/>
    </row>
    <row r="18069" spans="10:10" x14ac:dyDescent="0.25">
      <c r="J18069"/>
    </row>
    <row r="18070" spans="10:10" x14ac:dyDescent="0.25">
      <c r="J18070"/>
    </row>
    <row r="18071" spans="10:10" x14ac:dyDescent="0.25">
      <c r="J18071"/>
    </row>
    <row r="18072" spans="10:10" x14ac:dyDescent="0.25">
      <c r="J18072"/>
    </row>
    <row r="18073" spans="10:10" x14ac:dyDescent="0.25">
      <c r="J18073"/>
    </row>
    <row r="18074" spans="10:10" x14ac:dyDescent="0.25">
      <c r="J18074"/>
    </row>
    <row r="18075" spans="10:10" x14ac:dyDescent="0.25">
      <c r="J18075"/>
    </row>
    <row r="18076" spans="10:10" x14ac:dyDescent="0.25">
      <c r="J18076"/>
    </row>
    <row r="18077" spans="10:10" x14ac:dyDescent="0.25">
      <c r="J18077"/>
    </row>
    <row r="18078" spans="10:10" x14ac:dyDescent="0.25">
      <c r="J18078"/>
    </row>
    <row r="18079" spans="10:10" x14ac:dyDescent="0.25">
      <c r="J18079"/>
    </row>
    <row r="18080" spans="10:10" x14ac:dyDescent="0.25">
      <c r="J18080"/>
    </row>
    <row r="18081" spans="10:10" x14ac:dyDescent="0.25">
      <c r="J18081"/>
    </row>
    <row r="18082" spans="10:10" x14ac:dyDescent="0.25">
      <c r="J18082"/>
    </row>
    <row r="18083" spans="10:10" x14ac:dyDescent="0.25">
      <c r="J18083"/>
    </row>
    <row r="18084" spans="10:10" x14ac:dyDescent="0.25">
      <c r="J18084"/>
    </row>
    <row r="18085" spans="10:10" x14ac:dyDescent="0.25">
      <c r="J18085"/>
    </row>
    <row r="18086" spans="10:10" x14ac:dyDescent="0.25">
      <c r="J18086"/>
    </row>
    <row r="18087" spans="10:10" x14ac:dyDescent="0.25">
      <c r="J18087"/>
    </row>
    <row r="18088" spans="10:10" x14ac:dyDescent="0.25">
      <c r="J18088"/>
    </row>
    <row r="18089" spans="10:10" x14ac:dyDescent="0.25">
      <c r="J18089"/>
    </row>
    <row r="18090" spans="10:10" x14ac:dyDescent="0.25">
      <c r="J18090"/>
    </row>
    <row r="18091" spans="10:10" x14ac:dyDescent="0.25">
      <c r="J18091"/>
    </row>
    <row r="18092" spans="10:10" x14ac:dyDescent="0.25">
      <c r="J18092"/>
    </row>
    <row r="18093" spans="10:10" x14ac:dyDescent="0.25">
      <c r="J18093"/>
    </row>
    <row r="18094" spans="10:10" x14ac:dyDescent="0.25">
      <c r="J18094"/>
    </row>
    <row r="18095" spans="10:10" x14ac:dyDescent="0.25">
      <c r="J18095"/>
    </row>
    <row r="18096" spans="10:10" x14ac:dyDescent="0.25">
      <c r="J18096"/>
    </row>
    <row r="18097" spans="10:10" x14ac:dyDescent="0.25">
      <c r="J18097"/>
    </row>
    <row r="18098" spans="10:10" x14ac:dyDescent="0.25">
      <c r="J18098"/>
    </row>
    <row r="18099" spans="10:10" x14ac:dyDescent="0.25">
      <c r="J18099"/>
    </row>
    <row r="18100" spans="10:10" x14ac:dyDescent="0.25">
      <c r="J18100"/>
    </row>
    <row r="18101" spans="10:10" x14ac:dyDescent="0.25">
      <c r="J18101"/>
    </row>
    <row r="18102" spans="10:10" x14ac:dyDescent="0.25">
      <c r="J18102"/>
    </row>
    <row r="18103" spans="10:10" x14ac:dyDescent="0.25">
      <c r="J18103"/>
    </row>
    <row r="18104" spans="10:10" x14ac:dyDescent="0.25">
      <c r="J18104"/>
    </row>
    <row r="18105" spans="10:10" x14ac:dyDescent="0.25">
      <c r="J18105"/>
    </row>
    <row r="18106" spans="10:10" x14ac:dyDescent="0.25">
      <c r="J18106"/>
    </row>
    <row r="18107" spans="10:10" x14ac:dyDescent="0.25">
      <c r="J18107"/>
    </row>
    <row r="18108" spans="10:10" x14ac:dyDescent="0.25">
      <c r="J18108"/>
    </row>
    <row r="18109" spans="10:10" x14ac:dyDescent="0.25">
      <c r="J18109"/>
    </row>
    <row r="18110" spans="10:10" x14ac:dyDescent="0.25">
      <c r="J18110"/>
    </row>
    <row r="18111" spans="10:10" x14ac:dyDescent="0.25">
      <c r="J18111"/>
    </row>
    <row r="18112" spans="10:10" x14ac:dyDescent="0.25">
      <c r="J18112"/>
    </row>
    <row r="18113" spans="10:10" x14ac:dyDescent="0.25">
      <c r="J18113"/>
    </row>
    <row r="18114" spans="10:10" x14ac:dyDescent="0.25">
      <c r="J18114"/>
    </row>
    <row r="18115" spans="10:10" x14ac:dyDescent="0.25">
      <c r="J18115"/>
    </row>
    <row r="18116" spans="10:10" x14ac:dyDescent="0.25">
      <c r="J18116"/>
    </row>
    <row r="18117" spans="10:10" x14ac:dyDescent="0.25">
      <c r="J18117"/>
    </row>
    <row r="18118" spans="10:10" x14ac:dyDescent="0.25">
      <c r="J18118"/>
    </row>
    <row r="18119" spans="10:10" x14ac:dyDescent="0.25">
      <c r="J18119"/>
    </row>
    <row r="18120" spans="10:10" x14ac:dyDescent="0.25">
      <c r="J18120"/>
    </row>
    <row r="18121" spans="10:10" x14ac:dyDescent="0.25">
      <c r="J18121"/>
    </row>
    <row r="18122" spans="10:10" x14ac:dyDescent="0.25">
      <c r="J18122"/>
    </row>
    <row r="18123" spans="10:10" x14ac:dyDescent="0.25">
      <c r="J18123"/>
    </row>
    <row r="18124" spans="10:10" x14ac:dyDescent="0.25">
      <c r="J18124"/>
    </row>
    <row r="18125" spans="10:10" x14ac:dyDescent="0.25">
      <c r="J18125"/>
    </row>
    <row r="18126" spans="10:10" x14ac:dyDescent="0.25">
      <c r="J18126"/>
    </row>
    <row r="18127" spans="10:10" x14ac:dyDescent="0.25">
      <c r="J18127"/>
    </row>
    <row r="18128" spans="10:10" x14ac:dyDescent="0.25">
      <c r="J18128"/>
    </row>
    <row r="18129" spans="10:10" x14ac:dyDescent="0.25">
      <c r="J18129"/>
    </row>
    <row r="18130" spans="10:10" x14ac:dyDescent="0.25">
      <c r="J18130"/>
    </row>
    <row r="18131" spans="10:10" x14ac:dyDescent="0.25">
      <c r="J18131"/>
    </row>
    <row r="18132" spans="10:10" x14ac:dyDescent="0.25">
      <c r="J18132"/>
    </row>
    <row r="18133" spans="10:10" x14ac:dyDescent="0.25">
      <c r="J18133"/>
    </row>
    <row r="18134" spans="10:10" x14ac:dyDescent="0.25">
      <c r="J18134"/>
    </row>
    <row r="18135" spans="10:10" x14ac:dyDescent="0.25">
      <c r="J18135"/>
    </row>
    <row r="18136" spans="10:10" x14ac:dyDescent="0.25">
      <c r="J18136"/>
    </row>
    <row r="18137" spans="10:10" x14ac:dyDescent="0.25">
      <c r="J18137"/>
    </row>
    <row r="18138" spans="10:10" x14ac:dyDescent="0.25">
      <c r="J18138"/>
    </row>
    <row r="18139" spans="10:10" x14ac:dyDescent="0.25">
      <c r="J18139"/>
    </row>
    <row r="18140" spans="10:10" x14ac:dyDescent="0.25">
      <c r="J18140"/>
    </row>
    <row r="18141" spans="10:10" x14ac:dyDescent="0.25">
      <c r="J18141"/>
    </row>
    <row r="18142" spans="10:10" x14ac:dyDescent="0.25">
      <c r="J18142"/>
    </row>
    <row r="18143" spans="10:10" x14ac:dyDescent="0.25">
      <c r="J18143"/>
    </row>
    <row r="18144" spans="10:10" x14ac:dyDescent="0.25">
      <c r="J18144"/>
    </row>
    <row r="18145" spans="10:10" x14ac:dyDescent="0.25">
      <c r="J18145"/>
    </row>
    <row r="18146" spans="10:10" x14ac:dyDescent="0.25">
      <c r="J18146"/>
    </row>
    <row r="18147" spans="10:10" x14ac:dyDescent="0.25">
      <c r="J18147"/>
    </row>
    <row r="18148" spans="10:10" x14ac:dyDescent="0.25">
      <c r="J18148"/>
    </row>
    <row r="18149" spans="10:10" x14ac:dyDescent="0.25">
      <c r="J18149"/>
    </row>
    <row r="18150" spans="10:10" x14ac:dyDescent="0.25">
      <c r="J18150"/>
    </row>
    <row r="18151" spans="10:10" x14ac:dyDescent="0.25">
      <c r="J18151"/>
    </row>
    <row r="18152" spans="10:10" x14ac:dyDescent="0.25">
      <c r="J18152"/>
    </row>
    <row r="18153" spans="10:10" x14ac:dyDescent="0.25">
      <c r="J18153"/>
    </row>
    <row r="18154" spans="10:10" x14ac:dyDescent="0.25">
      <c r="J18154"/>
    </row>
    <row r="18155" spans="10:10" x14ac:dyDescent="0.25">
      <c r="J18155"/>
    </row>
    <row r="18156" spans="10:10" x14ac:dyDescent="0.25">
      <c r="J18156"/>
    </row>
    <row r="18157" spans="10:10" x14ac:dyDescent="0.25">
      <c r="J18157"/>
    </row>
    <row r="18158" spans="10:10" x14ac:dyDescent="0.25">
      <c r="J18158"/>
    </row>
    <row r="18159" spans="10:10" x14ac:dyDescent="0.25">
      <c r="J18159"/>
    </row>
    <row r="18160" spans="10:10" x14ac:dyDescent="0.25">
      <c r="J18160"/>
    </row>
    <row r="18161" spans="10:10" x14ac:dyDescent="0.25">
      <c r="J18161"/>
    </row>
    <row r="18162" spans="10:10" x14ac:dyDescent="0.25">
      <c r="J18162"/>
    </row>
    <row r="18163" spans="10:10" x14ac:dyDescent="0.25">
      <c r="J18163"/>
    </row>
    <row r="18164" spans="10:10" x14ac:dyDescent="0.25">
      <c r="J18164"/>
    </row>
    <row r="18165" spans="10:10" x14ac:dyDescent="0.25">
      <c r="J18165"/>
    </row>
    <row r="18166" spans="10:10" x14ac:dyDescent="0.25">
      <c r="J18166"/>
    </row>
    <row r="18167" spans="10:10" x14ac:dyDescent="0.25">
      <c r="J18167"/>
    </row>
    <row r="18168" spans="10:10" x14ac:dyDescent="0.25">
      <c r="J18168"/>
    </row>
    <row r="18169" spans="10:10" x14ac:dyDescent="0.25">
      <c r="J18169"/>
    </row>
    <row r="18170" spans="10:10" x14ac:dyDescent="0.25">
      <c r="J18170"/>
    </row>
    <row r="18171" spans="10:10" x14ac:dyDescent="0.25">
      <c r="J18171"/>
    </row>
    <row r="18172" spans="10:10" x14ac:dyDescent="0.25">
      <c r="J18172"/>
    </row>
    <row r="18173" spans="10:10" x14ac:dyDescent="0.25">
      <c r="J18173"/>
    </row>
    <row r="18174" spans="10:10" x14ac:dyDescent="0.25">
      <c r="J18174"/>
    </row>
    <row r="18175" spans="10:10" x14ac:dyDescent="0.25">
      <c r="J18175"/>
    </row>
    <row r="18176" spans="10:10" x14ac:dyDescent="0.25">
      <c r="J18176"/>
    </row>
    <row r="18177" spans="10:10" x14ac:dyDescent="0.25">
      <c r="J18177"/>
    </row>
    <row r="18178" spans="10:10" x14ac:dyDescent="0.25">
      <c r="J18178"/>
    </row>
    <row r="18179" spans="10:10" x14ac:dyDescent="0.25">
      <c r="J18179"/>
    </row>
    <row r="18180" spans="10:10" x14ac:dyDescent="0.25">
      <c r="J18180"/>
    </row>
    <row r="18181" spans="10:10" x14ac:dyDescent="0.25">
      <c r="J18181"/>
    </row>
    <row r="18182" spans="10:10" x14ac:dyDescent="0.25">
      <c r="J18182"/>
    </row>
    <row r="18183" spans="10:10" x14ac:dyDescent="0.25">
      <c r="J18183"/>
    </row>
    <row r="18184" spans="10:10" x14ac:dyDescent="0.25">
      <c r="J18184"/>
    </row>
    <row r="18185" spans="10:10" x14ac:dyDescent="0.25">
      <c r="J18185"/>
    </row>
    <row r="18186" spans="10:10" x14ac:dyDescent="0.25">
      <c r="J18186"/>
    </row>
    <row r="18187" spans="10:10" x14ac:dyDescent="0.25">
      <c r="J18187"/>
    </row>
    <row r="18188" spans="10:10" x14ac:dyDescent="0.25">
      <c r="J18188"/>
    </row>
    <row r="18189" spans="10:10" x14ac:dyDescent="0.25">
      <c r="J18189"/>
    </row>
    <row r="18190" spans="10:10" x14ac:dyDescent="0.25">
      <c r="J18190"/>
    </row>
    <row r="18191" spans="10:10" x14ac:dyDescent="0.25">
      <c r="J18191"/>
    </row>
    <row r="18192" spans="10:10" x14ac:dyDescent="0.25">
      <c r="J18192"/>
    </row>
    <row r="18193" spans="10:10" x14ac:dyDescent="0.25">
      <c r="J18193"/>
    </row>
    <row r="18194" spans="10:10" x14ac:dyDescent="0.25">
      <c r="J18194"/>
    </row>
    <row r="18195" spans="10:10" x14ac:dyDescent="0.25">
      <c r="J18195"/>
    </row>
    <row r="18196" spans="10:10" x14ac:dyDescent="0.25">
      <c r="J18196"/>
    </row>
    <row r="18197" spans="10:10" x14ac:dyDescent="0.25">
      <c r="J18197"/>
    </row>
    <row r="18198" spans="10:10" x14ac:dyDescent="0.25">
      <c r="J18198"/>
    </row>
    <row r="18199" spans="10:10" x14ac:dyDescent="0.25">
      <c r="J18199"/>
    </row>
    <row r="18200" spans="10:10" x14ac:dyDescent="0.25">
      <c r="J18200"/>
    </row>
    <row r="18201" spans="10:10" x14ac:dyDescent="0.25">
      <c r="J18201"/>
    </row>
    <row r="18202" spans="10:10" x14ac:dyDescent="0.25">
      <c r="J18202"/>
    </row>
    <row r="18203" spans="10:10" x14ac:dyDescent="0.25">
      <c r="J18203"/>
    </row>
    <row r="18204" spans="10:10" x14ac:dyDescent="0.25">
      <c r="J18204"/>
    </row>
    <row r="18205" spans="10:10" x14ac:dyDescent="0.25">
      <c r="J18205"/>
    </row>
    <row r="18206" spans="10:10" x14ac:dyDescent="0.25">
      <c r="J18206"/>
    </row>
    <row r="18207" spans="10:10" x14ac:dyDescent="0.25">
      <c r="J18207"/>
    </row>
    <row r="18208" spans="10:10" x14ac:dyDescent="0.25">
      <c r="J18208"/>
    </row>
    <row r="18209" spans="10:10" x14ac:dyDescent="0.25">
      <c r="J18209"/>
    </row>
    <row r="18210" spans="10:10" x14ac:dyDescent="0.25">
      <c r="J18210"/>
    </row>
    <row r="18211" spans="10:10" x14ac:dyDescent="0.25">
      <c r="J18211"/>
    </row>
    <row r="18212" spans="10:10" x14ac:dyDescent="0.25">
      <c r="J18212"/>
    </row>
    <row r="18213" spans="10:10" x14ac:dyDescent="0.25">
      <c r="J18213"/>
    </row>
    <row r="18214" spans="10:10" x14ac:dyDescent="0.25">
      <c r="J18214"/>
    </row>
    <row r="18215" spans="10:10" x14ac:dyDescent="0.25">
      <c r="J18215"/>
    </row>
    <row r="18216" spans="10:10" x14ac:dyDescent="0.25">
      <c r="J18216"/>
    </row>
    <row r="18217" spans="10:10" x14ac:dyDescent="0.25">
      <c r="J18217"/>
    </row>
    <row r="18218" spans="10:10" x14ac:dyDescent="0.25">
      <c r="J18218"/>
    </row>
    <row r="18219" spans="10:10" x14ac:dyDescent="0.25">
      <c r="J18219"/>
    </row>
    <row r="18220" spans="10:10" x14ac:dyDescent="0.25">
      <c r="J18220"/>
    </row>
    <row r="18221" spans="10:10" x14ac:dyDescent="0.25">
      <c r="J18221"/>
    </row>
    <row r="18222" spans="10:10" x14ac:dyDescent="0.25">
      <c r="J18222"/>
    </row>
    <row r="18223" spans="10:10" x14ac:dyDescent="0.25">
      <c r="J18223"/>
    </row>
    <row r="18224" spans="10:10" x14ac:dyDescent="0.25">
      <c r="J18224"/>
    </row>
    <row r="18225" spans="10:10" x14ac:dyDescent="0.25">
      <c r="J18225"/>
    </row>
    <row r="18226" spans="10:10" x14ac:dyDescent="0.25">
      <c r="J18226"/>
    </row>
    <row r="18227" spans="10:10" x14ac:dyDescent="0.25">
      <c r="J18227"/>
    </row>
    <row r="18228" spans="10:10" x14ac:dyDescent="0.25">
      <c r="J18228"/>
    </row>
    <row r="18229" spans="10:10" x14ac:dyDescent="0.25">
      <c r="J18229"/>
    </row>
    <row r="18230" spans="10:10" x14ac:dyDescent="0.25">
      <c r="J18230"/>
    </row>
    <row r="18231" spans="10:10" x14ac:dyDescent="0.25">
      <c r="J18231"/>
    </row>
    <row r="18232" spans="10:10" x14ac:dyDescent="0.25">
      <c r="J18232"/>
    </row>
    <row r="18233" spans="10:10" x14ac:dyDescent="0.25">
      <c r="J18233"/>
    </row>
    <row r="18234" spans="10:10" x14ac:dyDescent="0.25">
      <c r="J18234"/>
    </row>
    <row r="18235" spans="10:10" x14ac:dyDescent="0.25">
      <c r="J18235"/>
    </row>
    <row r="18236" spans="10:10" x14ac:dyDescent="0.25">
      <c r="J18236"/>
    </row>
    <row r="18237" spans="10:10" x14ac:dyDescent="0.25">
      <c r="J18237"/>
    </row>
    <row r="18238" spans="10:10" x14ac:dyDescent="0.25">
      <c r="J18238"/>
    </row>
    <row r="18239" spans="10:10" x14ac:dyDescent="0.25">
      <c r="J18239"/>
    </row>
    <row r="18240" spans="10:10" x14ac:dyDescent="0.25">
      <c r="J18240"/>
    </row>
    <row r="18241" spans="10:10" x14ac:dyDescent="0.25">
      <c r="J18241"/>
    </row>
    <row r="18242" spans="10:10" x14ac:dyDescent="0.25">
      <c r="J18242"/>
    </row>
    <row r="18243" spans="10:10" x14ac:dyDescent="0.25">
      <c r="J18243"/>
    </row>
    <row r="18244" spans="10:10" x14ac:dyDescent="0.25">
      <c r="J18244"/>
    </row>
    <row r="18245" spans="10:10" x14ac:dyDescent="0.25">
      <c r="J18245"/>
    </row>
    <row r="18246" spans="10:10" x14ac:dyDescent="0.25">
      <c r="J18246"/>
    </row>
    <row r="18247" spans="10:10" x14ac:dyDescent="0.25">
      <c r="J18247"/>
    </row>
    <row r="18248" spans="10:10" x14ac:dyDescent="0.25">
      <c r="J18248"/>
    </row>
    <row r="18249" spans="10:10" x14ac:dyDescent="0.25">
      <c r="J18249"/>
    </row>
    <row r="18250" spans="10:10" x14ac:dyDescent="0.25">
      <c r="J18250"/>
    </row>
    <row r="18251" spans="10:10" x14ac:dyDescent="0.25">
      <c r="J18251"/>
    </row>
    <row r="18252" spans="10:10" x14ac:dyDescent="0.25">
      <c r="J18252"/>
    </row>
    <row r="18253" spans="10:10" x14ac:dyDescent="0.25">
      <c r="J18253"/>
    </row>
    <row r="18254" spans="10:10" x14ac:dyDescent="0.25">
      <c r="J18254"/>
    </row>
    <row r="18255" spans="10:10" x14ac:dyDescent="0.25">
      <c r="J18255"/>
    </row>
    <row r="18256" spans="10:10" x14ac:dyDescent="0.25">
      <c r="J18256"/>
    </row>
    <row r="18257" spans="10:10" x14ac:dyDescent="0.25">
      <c r="J18257"/>
    </row>
    <row r="18258" spans="10:10" x14ac:dyDescent="0.25">
      <c r="J18258"/>
    </row>
    <row r="18259" spans="10:10" x14ac:dyDescent="0.25">
      <c r="J18259"/>
    </row>
    <row r="18260" spans="10:10" x14ac:dyDescent="0.25">
      <c r="J18260"/>
    </row>
    <row r="18261" spans="10:10" x14ac:dyDescent="0.25">
      <c r="J18261"/>
    </row>
    <row r="18262" spans="10:10" x14ac:dyDescent="0.25">
      <c r="J18262"/>
    </row>
    <row r="18263" spans="10:10" x14ac:dyDescent="0.25">
      <c r="J18263"/>
    </row>
    <row r="18264" spans="10:10" x14ac:dyDescent="0.25">
      <c r="J18264"/>
    </row>
    <row r="18265" spans="10:10" x14ac:dyDescent="0.25">
      <c r="J18265"/>
    </row>
    <row r="18266" spans="10:10" x14ac:dyDescent="0.25">
      <c r="J18266"/>
    </row>
    <row r="18267" spans="10:10" x14ac:dyDescent="0.25">
      <c r="J18267"/>
    </row>
    <row r="18268" spans="10:10" x14ac:dyDescent="0.25">
      <c r="J18268"/>
    </row>
    <row r="18269" spans="10:10" x14ac:dyDescent="0.25">
      <c r="J18269"/>
    </row>
    <row r="18270" spans="10:10" x14ac:dyDescent="0.25">
      <c r="J18270"/>
    </row>
    <row r="18271" spans="10:10" x14ac:dyDescent="0.25">
      <c r="J18271"/>
    </row>
    <row r="18272" spans="10:10" x14ac:dyDescent="0.25">
      <c r="J18272"/>
    </row>
    <row r="18273" spans="10:10" x14ac:dyDescent="0.25">
      <c r="J18273"/>
    </row>
    <row r="18274" spans="10:10" x14ac:dyDescent="0.25">
      <c r="J18274"/>
    </row>
    <row r="18275" spans="10:10" x14ac:dyDescent="0.25">
      <c r="J18275"/>
    </row>
    <row r="18276" spans="10:10" x14ac:dyDescent="0.25">
      <c r="J18276"/>
    </row>
    <row r="18277" spans="10:10" x14ac:dyDescent="0.25">
      <c r="J18277"/>
    </row>
    <row r="18278" spans="10:10" x14ac:dyDescent="0.25">
      <c r="J18278"/>
    </row>
    <row r="18279" spans="10:10" x14ac:dyDescent="0.25">
      <c r="J18279"/>
    </row>
    <row r="18280" spans="10:10" x14ac:dyDescent="0.25">
      <c r="J18280"/>
    </row>
    <row r="18281" spans="10:10" x14ac:dyDescent="0.25">
      <c r="J18281"/>
    </row>
    <row r="18282" spans="10:10" x14ac:dyDescent="0.25">
      <c r="J18282"/>
    </row>
    <row r="18283" spans="10:10" x14ac:dyDescent="0.25">
      <c r="J18283"/>
    </row>
    <row r="18284" spans="10:10" x14ac:dyDescent="0.25">
      <c r="J18284"/>
    </row>
    <row r="18285" spans="10:10" x14ac:dyDescent="0.25">
      <c r="J18285"/>
    </row>
    <row r="18286" spans="10:10" x14ac:dyDescent="0.25">
      <c r="J18286"/>
    </row>
    <row r="18287" spans="10:10" x14ac:dyDescent="0.25">
      <c r="J18287"/>
    </row>
    <row r="18288" spans="10:10" x14ac:dyDescent="0.25">
      <c r="J18288"/>
    </row>
    <row r="18289" spans="10:10" x14ac:dyDescent="0.25">
      <c r="J18289"/>
    </row>
    <row r="18290" spans="10:10" x14ac:dyDescent="0.25">
      <c r="J18290"/>
    </row>
    <row r="18291" spans="10:10" x14ac:dyDescent="0.25">
      <c r="J18291"/>
    </row>
    <row r="18292" spans="10:10" x14ac:dyDescent="0.25">
      <c r="J18292"/>
    </row>
    <row r="18293" spans="10:10" x14ac:dyDescent="0.25">
      <c r="J18293"/>
    </row>
    <row r="18294" spans="10:10" x14ac:dyDescent="0.25">
      <c r="J18294"/>
    </row>
    <row r="18295" spans="10:10" x14ac:dyDescent="0.25">
      <c r="J18295"/>
    </row>
    <row r="18296" spans="10:10" x14ac:dyDescent="0.25">
      <c r="J18296"/>
    </row>
    <row r="18297" spans="10:10" x14ac:dyDescent="0.25">
      <c r="J18297"/>
    </row>
    <row r="18298" spans="10:10" x14ac:dyDescent="0.25">
      <c r="J18298"/>
    </row>
    <row r="18299" spans="10:10" x14ac:dyDescent="0.25">
      <c r="J18299"/>
    </row>
    <row r="18300" spans="10:10" x14ac:dyDescent="0.25">
      <c r="J18300"/>
    </row>
    <row r="18301" spans="10:10" x14ac:dyDescent="0.25">
      <c r="J18301"/>
    </row>
    <row r="18302" spans="10:10" x14ac:dyDescent="0.25">
      <c r="J18302"/>
    </row>
    <row r="18303" spans="10:10" x14ac:dyDescent="0.25">
      <c r="J18303"/>
    </row>
    <row r="18304" spans="10:10" x14ac:dyDescent="0.25">
      <c r="J18304"/>
    </row>
    <row r="18305" spans="10:10" x14ac:dyDescent="0.25">
      <c r="J18305"/>
    </row>
    <row r="18306" spans="10:10" x14ac:dyDescent="0.25">
      <c r="J18306"/>
    </row>
    <row r="18307" spans="10:10" x14ac:dyDescent="0.25">
      <c r="J18307"/>
    </row>
    <row r="18308" spans="10:10" x14ac:dyDescent="0.25">
      <c r="J18308"/>
    </row>
    <row r="18309" spans="10:10" x14ac:dyDescent="0.25">
      <c r="J18309"/>
    </row>
    <row r="18310" spans="10:10" x14ac:dyDescent="0.25">
      <c r="J18310"/>
    </row>
    <row r="18311" spans="10:10" x14ac:dyDescent="0.25">
      <c r="J18311"/>
    </row>
    <row r="18312" spans="10:10" x14ac:dyDescent="0.25">
      <c r="J18312"/>
    </row>
    <row r="18313" spans="10:10" x14ac:dyDescent="0.25">
      <c r="J18313"/>
    </row>
    <row r="18314" spans="10:10" x14ac:dyDescent="0.25">
      <c r="J18314"/>
    </row>
    <row r="18315" spans="10:10" x14ac:dyDescent="0.25">
      <c r="J18315"/>
    </row>
    <row r="18316" spans="10:10" x14ac:dyDescent="0.25">
      <c r="J18316"/>
    </row>
    <row r="18317" spans="10:10" x14ac:dyDescent="0.25">
      <c r="J18317"/>
    </row>
    <row r="18318" spans="10:10" x14ac:dyDescent="0.25">
      <c r="J18318"/>
    </row>
    <row r="18319" spans="10:10" x14ac:dyDescent="0.25">
      <c r="J18319"/>
    </row>
    <row r="18320" spans="10:10" x14ac:dyDescent="0.25">
      <c r="J18320"/>
    </row>
    <row r="18321" spans="10:10" x14ac:dyDescent="0.25">
      <c r="J18321"/>
    </row>
    <row r="18322" spans="10:10" x14ac:dyDescent="0.25">
      <c r="J18322"/>
    </row>
    <row r="18323" spans="10:10" x14ac:dyDescent="0.25">
      <c r="J18323"/>
    </row>
    <row r="18324" spans="10:10" x14ac:dyDescent="0.25">
      <c r="J18324"/>
    </row>
    <row r="18325" spans="10:10" x14ac:dyDescent="0.25">
      <c r="J18325"/>
    </row>
    <row r="18326" spans="10:10" x14ac:dyDescent="0.25">
      <c r="J18326"/>
    </row>
    <row r="18327" spans="10:10" x14ac:dyDescent="0.25">
      <c r="J18327"/>
    </row>
    <row r="18328" spans="10:10" x14ac:dyDescent="0.25">
      <c r="J18328"/>
    </row>
    <row r="18329" spans="10:10" x14ac:dyDescent="0.25">
      <c r="J18329"/>
    </row>
    <row r="18330" spans="10:10" x14ac:dyDescent="0.25">
      <c r="J18330"/>
    </row>
    <row r="18331" spans="10:10" x14ac:dyDescent="0.25">
      <c r="J18331"/>
    </row>
    <row r="18332" spans="10:10" x14ac:dyDescent="0.25">
      <c r="J18332"/>
    </row>
    <row r="18333" spans="10:10" x14ac:dyDescent="0.25">
      <c r="J18333"/>
    </row>
    <row r="18334" spans="10:10" x14ac:dyDescent="0.25">
      <c r="J18334"/>
    </row>
    <row r="18335" spans="10:10" x14ac:dyDescent="0.25">
      <c r="J18335"/>
    </row>
    <row r="18336" spans="10:10" x14ac:dyDescent="0.25">
      <c r="J18336"/>
    </row>
    <row r="18337" spans="10:10" x14ac:dyDescent="0.25">
      <c r="J18337"/>
    </row>
    <row r="18338" spans="10:10" x14ac:dyDescent="0.25">
      <c r="J18338"/>
    </row>
    <row r="18339" spans="10:10" x14ac:dyDescent="0.25">
      <c r="J18339"/>
    </row>
    <row r="18340" spans="10:10" x14ac:dyDescent="0.25">
      <c r="J18340"/>
    </row>
    <row r="18341" spans="10:10" x14ac:dyDescent="0.25">
      <c r="J18341"/>
    </row>
    <row r="18342" spans="10:10" x14ac:dyDescent="0.25">
      <c r="J18342"/>
    </row>
    <row r="18343" spans="10:10" x14ac:dyDescent="0.25">
      <c r="J18343"/>
    </row>
    <row r="18344" spans="10:10" x14ac:dyDescent="0.25">
      <c r="J18344"/>
    </row>
    <row r="18345" spans="10:10" x14ac:dyDescent="0.25">
      <c r="J18345"/>
    </row>
    <row r="18346" spans="10:10" x14ac:dyDescent="0.25">
      <c r="J18346"/>
    </row>
    <row r="18347" spans="10:10" x14ac:dyDescent="0.25">
      <c r="J18347"/>
    </row>
    <row r="18348" spans="10:10" x14ac:dyDescent="0.25">
      <c r="J18348"/>
    </row>
    <row r="18349" spans="10:10" x14ac:dyDescent="0.25">
      <c r="J18349"/>
    </row>
    <row r="18350" spans="10:10" x14ac:dyDescent="0.25">
      <c r="J18350"/>
    </row>
    <row r="18351" spans="10:10" x14ac:dyDescent="0.25">
      <c r="J18351"/>
    </row>
    <row r="18352" spans="10:10" x14ac:dyDescent="0.25">
      <c r="J18352"/>
    </row>
    <row r="18353" spans="10:10" x14ac:dyDescent="0.25">
      <c r="J18353"/>
    </row>
    <row r="18354" spans="10:10" x14ac:dyDescent="0.25">
      <c r="J18354"/>
    </row>
    <row r="18355" spans="10:10" x14ac:dyDescent="0.25">
      <c r="J18355"/>
    </row>
    <row r="18356" spans="10:10" x14ac:dyDescent="0.25">
      <c r="J18356"/>
    </row>
    <row r="18357" spans="10:10" x14ac:dyDescent="0.25">
      <c r="J18357"/>
    </row>
    <row r="18358" spans="10:10" x14ac:dyDescent="0.25">
      <c r="J18358"/>
    </row>
    <row r="18359" spans="10:10" x14ac:dyDescent="0.25">
      <c r="J18359"/>
    </row>
    <row r="18360" spans="10:10" x14ac:dyDescent="0.25">
      <c r="J18360"/>
    </row>
    <row r="18361" spans="10:10" x14ac:dyDescent="0.25">
      <c r="J18361"/>
    </row>
    <row r="18362" spans="10:10" x14ac:dyDescent="0.25">
      <c r="J18362"/>
    </row>
    <row r="18363" spans="10:10" x14ac:dyDescent="0.25">
      <c r="J18363"/>
    </row>
    <row r="18364" spans="10:10" x14ac:dyDescent="0.25">
      <c r="J18364"/>
    </row>
    <row r="18365" spans="10:10" x14ac:dyDescent="0.25">
      <c r="J18365"/>
    </row>
    <row r="18366" spans="10:10" x14ac:dyDescent="0.25">
      <c r="J18366"/>
    </row>
    <row r="18367" spans="10:10" x14ac:dyDescent="0.25">
      <c r="J18367"/>
    </row>
    <row r="18368" spans="10:10" x14ac:dyDescent="0.25">
      <c r="J18368"/>
    </row>
    <row r="18369" spans="10:10" x14ac:dyDescent="0.25">
      <c r="J18369"/>
    </row>
    <row r="18370" spans="10:10" x14ac:dyDescent="0.25">
      <c r="J18370"/>
    </row>
    <row r="18371" spans="10:10" x14ac:dyDescent="0.25">
      <c r="J18371"/>
    </row>
    <row r="18372" spans="10:10" x14ac:dyDescent="0.25">
      <c r="J18372"/>
    </row>
    <row r="18373" spans="10:10" x14ac:dyDescent="0.25">
      <c r="J18373"/>
    </row>
    <row r="18374" spans="10:10" x14ac:dyDescent="0.25">
      <c r="J18374"/>
    </row>
    <row r="18375" spans="10:10" x14ac:dyDescent="0.25">
      <c r="J18375"/>
    </row>
    <row r="18376" spans="10:10" x14ac:dyDescent="0.25">
      <c r="J18376"/>
    </row>
    <row r="18377" spans="10:10" x14ac:dyDescent="0.25">
      <c r="J18377"/>
    </row>
    <row r="18378" spans="10:10" x14ac:dyDescent="0.25">
      <c r="J18378"/>
    </row>
    <row r="18379" spans="10:10" x14ac:dyDescent="0.25">
      <c r="J18379"/>
    </row>
    <row r="18380" spans="10:10" x14ac:dyDescent="0.25">
      <c r="J18380"/>
    </row>
    <row r="18381" spans="10:10" x14ac:dyDescent="0.25">
      <c r="J18381"/>
    </row>
    <row r="18382" spans="10:10" x14ac:dyDescent="0.25">
      <c r="J18382"/>
    </row>
    <row r="18383" spans="10:10" x14ac:dyDescent="0.25">
      <c r="J18383"/>
    </row>
    <row r="18384" spans="10:10" x14ac:dyDescent="0.25">
      <c r="J18384"/>
    </row>
    <row r="18385" spans="10:10" x14ac:dyDescent="0.25">
      <c r="J18385"/>
    </row>
    <row r="18386" spans="10:10" x14ac:dyDescent="0.25">
      <c r="J18386"/>
    </row>
    <row r="18387" spans="10:10" x14ac:dyDescent="0.25">
      <c r="J18387"/>
    </row>
    <row r="18388" spans="10:10" x14ac:dyDescent="0.25">
      <c r="J18388"/>
    </row>
    <row r="18389" spans="10:10" x14ac:dyDescent="0.25">
      <c r="J18389"/>
    </row>
    <row r="18390" spans="10:10" x14ac:dyDescent="0.25">
      <c r="J18390"/>
    </row>
    <row r="18391" spans="10:10" x14ac:dyDescent="0.25">
      <c r="J18391"/>
    </row>
    <row r="18392" spans="10:10" x14ac:dyDescent="0.25">
      <c r="J18392"/>
    </row>
    <row r="18393" spans="10:10" x14ac:dyDescent="0.25">
      <c r="J18393"/>
    </row>
    <row r="18394" spans="10:10" x14ac:dyDescent="0.25">
      <c r="J18394"/>
    </row>
    <row r="18395" spans="10:10" x14ac:dyDescent="0.25">
      <c r="J18395"/>
    </row>
    <row r="18396" spans="10:10" x14ac:dyDescent="0.25">
      <c r="J18396"/>
    </row>
    <row r="18397" spans="10:10" x14ac:dyDescent="0.25">
      <c r="J18397"/>
    </row>
    <row r="18398" spans="10:10" x14ac:dyDescent="0.25">
      <c r="J18398"/>
    </row>
    <row r="18399" spans="10:10" x14ac:dyDescent="0.25">
      <c r="J18399"/>
    </row>
    <row r="18400" spans="10:10" x14ac:dyDescent="0.25">
      <c r="J18400"/>
    </row>
    <row r="18401" spans="10:10" x14ac:dyDescent="0.25">
      <c r="J18401"/>
    </row>
    <row r="18402" spans="10:10" x14ac:dyDescent="0.25">
      <c r="J18402"/>
    </row>
    <row r="18403" spans="10:10" x14ac:dyDescent="0.25">
      <c r="J18403"/>
    </row>
    <row r="18404" spans="10:10" x14ac:dyDescent="0.25">
      <c r="J18404"/>
    </row>
    <row r="18405" spans="10:10" x14ac:dyDescent="0.25">
      <c r="J18405"/>
    </row>
    <row r="18406" spans="10:10" x14ac:dyDescent="0.25">
      <c r="J18406"/>
    </row>
    <row r="18407" spans="10:10" x14ac:dyDescent="0.25">
      <c r="J18407"/>
    </row>
    <row r="18408" spans="10:10" x14ac:dyDescent="0.25">
      <c r="J18408"/>
    </row>
    <row r="18409" spans="10:10" x14ac:dyDescent="0.25">
      <c r="J18409"/>
    </row>
    <row r="18410" spans="10:10" x14ac:dyDescent="0.25">
      <c r="J18410"/>
    </row>
    <row r="18411" spans="10:10" x14ac:dyDescent="0.25">
      <c r="J18411"/>
    </row>
    <row r="18412" spans="10:10" x14ac:dyDescent="0.25">
      <c r="J18412"/>
    </row>
    <row r="18413" spans="10:10" x14ac:dyDescent="0.25">
      <c r="J18413"/>
    </row>
    <row r="18414" spans="10:10" x14ac:dyDescent="0.25">
      <c r="J18414"/>
    </row>
    <row r="18415" spans="10:10" x14ac:dyDescent="0.25">
      <c r="J18415"/>
    </row>
    <row r="18416" spans="10:10" x14ac:dyDescent="0.25">
      <c r="J18416"/>
    </row>
    <row r="18417" spans="10:10" x14ac:dyDescent="0.25">
      <c r="J18417"/>
    </row>
    <row r="18418" spans="10:10" x14ac:dyDescent="0.25">
      <c r="J18418"/>
    </row>
    <row r="18419" spans="10:10" x14ac:dyDescent="0.25">
      <c r="J18419"/>
    </row>
    <row r="18420" spans="10:10" x14ac:dyDescent="0.25">
      <c r="J18420"/>
    </row>
    <row r="18421" spans="10:10" x14ac:dyDescent="0.25">
      <c r="J18421"/>
    </row>
    <row r="18422" spans="10:10" x14ac:dyDescent="0.25">
      <c r="J18422"/>
    </row>
    <row r="18423" spans="10:10" x14ac:dyDescent="0.25">
      <c r="J18423"/>
    </row>
    <row r="18424" spans="10:10" x14ac:dyDescent="0.25">
      <c r="J18424"/>
    </row>
    <row r="18425" spans="10:10" x14ac:dyDescent="0.25">
      <c r="J18425"/>
    </row>
    <row r="18426" spans="10:10" x14ac:dyDescent="0.25">
      <c r="J18426"/>
    </row>
    <row r="18427" spans="10:10" x14ac:dyDescent="0.25">
      <c r="J18427"/>
    </row>
    <row r="18428" spans="10:10" x14ac:dyDescent="0.25">
      <c r="J18428"/>
    </row>
    <row r="18429" spans="10:10" x14ac:dyDescent="0.25">
      <c r="J18429"/>
    </row>
    <row r="18430" spans="10:10" x14ac:dyDescent="0.25">
      <c r="J18430"/>
    </row>
    <row r="18431" spans="10:10" x14ac:dyDescent="0.25">
      <c r="J18431"/>
    </row>
    <row r="18432" spans="10:10" x14ac:dyDescent="0.25">
      <c r="J18432"/>
    </row>
    <row r="18433" spans="10:10" x14ac:dyDescent="0.25">
      <c r="J18433"/>
    </row>
    <row r="18434" spans="10:10" x14ac:dyDescent="0.25">
      <c r="J18434"/>
    </row>
    <row r="18435" spans="10:10" x14ac:dyDescent="0.25">
      <c r="J18435"/>
    </row>
    <row r="18436" spans="10:10" x14ac:dyDescent="0.25">
      <c r="J18436"/>
    </row>
    <row r="18437" spans="10:10" x14ac:dyDescent="0.25">
      <c r="J18437"/>
    </row>
    <row r="18438" spans="10:10" x14ac:dyDescent="0.25">
      <c r="J18438"/>
    </row>
    <row r="18439" spans="10:10" x14ac:dyDescent="0.25">
      <c r="J18439"/>
    </row>
    <row r="18440" spans="10:10" x14ac:dyDescent="0.25">
      <c r="J18440"/>
    </row>
    <row r="18441" spans="10:10" x14ac:dyDescent="0.25">
      <c r="J18441"/>
    </row>
    <row r="18442" spans="10:10" x14ac:dyDescent="0.25">
      <c r="J18442"/>
    </row>
    <row r="18443" spans="10:10" x14ac:dyDescent="0.25">
      <c r="J18443"/>
    </row>
    <row r="18444" spans="10:10" x14ac:dyDescent="0.25">
      <c r="J18444"/>
    </row>
    <row r="18445" spans="10:10" x14ac:dyDescent="0.25">
      <c r="J18445"/>
    </row>
    <row r="18446" spans="10:10" x14ac:dyDescent="0.25">
      <c r="J18446"/>
    </row>
    <row r="18447" spans="10:10" x14ac:dyDescent="0.25">
      <c r="J18447"/>
    </row>
    <row r="18448" spans="10:10" x14ac:dyDescent="0.25">
      <c r="J18448"/>
    </row>
    <row r="18449" spans="10:10" x14ac:dyDescent="0.25">
      <c r="J18449"/>
    </row>
    <row r="18450" spans="10:10" x14ac:dyDescent="0.25">
      <c r="J18450"/>
    </row>
    <row r="18451" spans="10:10" x14ac:dyDescent="0.25">
      <c r="J18451"/>
    </row>
    <row r="18452" spans="10:10" x14ac:dyDescent="0.25">
      <c r="J18452"/>
    </row>
    <row r="18453" spans="10:10" x14ac:dyDescent="0.25">
      <c r="J18453"/>
    </row>
    <row r="18454" spans="10:10" x14ac:dyDescent="0.25">
      <c r="J18454"/>
    </row>
    <row r="18455" spans="10:10" x14ac:dyDescent="0.25">
      <c r="J18455"/>
    </row>
    <row r="18456" spans="10:10" x14ac:dyDescent="0.25">
      <c r="J18456"/>
    </row>
    <row r="18457" spans="10:10" x14ac:dyDescent="0.25">
      <c r="J18457"/>
    </row>
    <row r="18458" spans="10:10" x14ac:dyDescent="0.25">
      <c r="J18458"/>
    </row>
    <row r="18459" spans="10:10" x14ac:dyDescent="0.25">
      <c r="J18459"/>
    </row>
    <row r="18460" spans="10:10" x14ac:dyDescent="0.25">
      <c r="J18460"/>
    </row>
    <row r="18461" spans="10:10" x14ac:dyDescent="0.25">
      <c r="J18461"/>
    </row>
    <row r="18462" spans="10:10" x14ac:dyDescent="0.25">
      <c r="J18462"/>
    </row>
    <row r="18463" spans="10:10" x14ac:dyDescent="0.25">
      <c r="J18463"/>
    </row>
    <row r="18464" spans="10:10" x14ac:dyDescent="0.25">
      <c r="J18464"/>
    </row>
    <row r="18465" spans="10:10" x14ac:dyDescent="0.25">
      <c r="J18465"/>
    </row>
    <row r="18466" spans="10:10" x14ac:dyDescent="0.25">
      <c r="J18466"/>
    </row>
    <row r="18467" spans="10:10" x14ac:dyDescent="0.25">
      <c r="J18467"/>
    </row>
    <row r="18468" spans="10:10" x14ac:dyDescent="0.25">
      <c r="J18468"/>
    </row>
    <row r="18469" spans="10:10" x14ac:dyDescent="0.25">
      <c r="J18469"/>
    </row>
    <row r="18470" spans="10:10" x14ac:dyDescent="0.25">
      <c r="J18470"/>
    </row>
    <row r="18471" spans="10:10" x14ac:dyDescent="0.25">
      <c r="J18471"/>
    </row>
    <row r="18472" spans="10:10" x14ac:dyDescent="0.25">
      <c r="J18472"/>
    </row>
    <row r="18473" spans="10:10" x14ac:dyDescent="0.25">
      <c r="J18473"/>
    </row>
    <row r="18474" spans="10:10" x14ac:dyDescent="0.25">
      <c r="J18474"/>
    </row>
    <row r="18475" spans="10:10" x14ac:dyDescent="0.25">
      <c r="J18475"/>
    </row>
    <row r="18476" spans="10:10" x14ac:dyDescent="0.25">
      <c r="J18476"/>
    </row>
    <row r="18477" spans="10:10" x14ac:dyDescent="0.25">
      <c r="J18477"/>
    </row>
    <row r="18478" spans="10:10" x14ac:dyDescent="0.25">
      <c r="J18478"/>
    </row>
    <row r="18479" spans="10:10" x14ac:dyDescent="0.25">
      <c r="J18479"/>
    </row>
    <row r="18480" spans="10:10" x14ac:dyDescent="0.25">
      <c r="J18480"/>
    </row>
    <row r="18481" spans="10:10" x14ac:dyDescent="0.25">
      <c r="J18481"/>
    </row>
    <row r="18482" spans="10:10" x14ac:dyDescent="0.25">
      <c r="J18482"/>
    </row>
    <row r="18483" spans="10:10" x14ac:dyDescent="0.25">
      <c r="J18483"/>
    </row>
    <row r="18484" spans="10:10" x14ac:dyDescent="0.25">
      <c r="J18484"/>
    </row>
    <row r="18485" spans="10:10" x14ac:dyDescent="0.25">
      <c r="J18485"/>
    </row>
    <row r="18486" spans="10:10" x14ac:dyDescent="0.25">
      <c r="J18486"/>
    </row>
    <row r="18487" spans="10:10" x14ac:dyDescent="0.25">
      <c r="J18487"/>
    </row>
    <row r="18488" spans="10:10" x14ac:dyDescent="0.25">
      <c r="J18488"/>
    </row>
    <row r="18489" spans="10:10" x14ac:dyDescent="0.25">
      <c r="J18489"/>
    </row>
    <row r="18490" spans="10:10" x14ac:dyDescent="0.25">
      <c r="J18490"/>
    </row>
    <row r="18491" spans="10:10" x14ac:dyDescent="0.25">
      <c r="J18491"/>
    </row>
    <row r="18492" spans="10:10" x14ac:dyDescent="0.25">
      <c r="J18492"/>
    </row>
    <row r="18493" spans="10:10" x14ac:dyDescent="0.25">
      <c r="J18493"/>
    </row>
    <row r="18494" spans="10:10" x14ac:dyDescent="0.25">
      <c r="J18494"/>
    </row>
    <row r="18495" spans="10:10" x14ac:dyDescent="0.25">
      <c r="J18495"/>
    </row>
    <row r="18496" spans="10:10" x14ac:dyDescent="0.25">
      <c r="J18496"/>
    </row>
    <row r="18497" spans="10:10" x14ac:dyDescent="0.25">
      <c r="J18497"/>
    </row>
    <row r="18498" spans="10:10" x14ac:dyDescent="0.25">
      <c r="J18498"/>
    </row>
    <row r="18499" spans="10:10" x14ac:dyDescent="0.25">
      <c r="J18499"/>
    </row>
    <row r="18500" spans="10:10" x14ac:dyDescent="0.25">
      <c r="J18500"/>
    </row>
    <row r="18501" spans="10:10" x14ac:dyDescent="0.25">
      <c r="J18501"/>
    </row>
    <row r="18502" spans="10:10" x14ac:dyDescent="0.25">
      <c r="J18502"/>
    </row>
    <row r="18503" spans="10:10" x14ac:dyDescent="0.25">
      <c r="J18503"/>
    </row>
    <row r="18504" spans="10:10" x14ac:dyDescent="0.25">
      <c r="J18504"/>
    </row>
    <row r="18505" spans="10:10" x14ac:dyDescent="0.25">
      <c r="J18505"/>
    </row>
    <row r="18506" spans="10:10" x14ac:dyDescent="0.25">
      <c r="J18506"/>
    </row>
    <row r="18507" spans="10:10" x14ac:dyDescent="0.25">
      <c r="J18507"/>
    </row>
    <row r="18508" spans="10:10" x14ac:dyDescent="0.25">
      <c r="J18508"/>
    </row>
    <row r="18509" spans="10:10" x14ac:dyDescent="0.25">
      <c r="J18509"/>
    </row>
    <row r="18510" spans="10:10" x14ac:dyDescent="0.25">
      <c r="J18510"/>
    </row>
    <row r="18511" spans="10:10" x14ac:dyDescent="0.25">
      <c r="J18511"/>
    </row>
    <row r="18512" spans="10:10" x14ac:dyDescent="0.25">
      <c r="J18512"/>
    </row>
    <row r="18513" spans="10:10" x14ac:dyDescent="0.25">
      <c r="J18513"/>
    </row>
    <row r="18514" spans="10:10" x14ac:dyDescent="0.25">
      <c r="J18514"/>
    </row>
    <row r="18515" spans="10:10" x14ac:dyDescent="0.25">
      <c r="J18515"/>
    </row>
    <row r="18516" spans="10:10" x14ac:dyDescent="0.25">
      <c r="J18516"/>
    </row>
    <row r="18517" spans="10:10" x14ac:dyDescent="0.25">
      <c r="J18517"/>
    </row>
    <row r="18518" spans="10:10" x14ac:dyDescent="0.25">
      <c r="J18518"/>
    </row>
    <row r="18519" spans="10:10" x14ac:dyDescent="0.25">
      <c r="J18519"/>
    </row>
    <row r="18520" spans="10:10" x14ac:dyDescent="0.25">
      <c r="J18520"/>
    </row>
    <row r="18521" spans="10:10" x14ac:dyDescent="0.25">
      <c r="J18521"/>
    </row>
    <row r="18522" spans="10:10" x14ac:dyDescent="0.25">
      <c r="J18522"/>
    </row>
    <row r="18523" spans="10:10" x14ac:dyDescent="0.25">
      <c r="J18523"/>
    </row>
    <row r="18524" spans="10:10" x14ac:dyDescent="0.25">
      <c r="J18524"/>
    </row>
    <row r="18525" spans="10:10" x14ac:dyDescent="0.25">
      <c r="J18525"/>
    </row>
    <row r="18526" spans="10:10" x14ac:dyDescent="0.25">
      <c r="J18526"/>
    </row>
    <row r="18527" spans="10:10" x14ac:dyDescent="0.25">
      <c r="J18527"/>
    </row>
    <row r="18528" spans="10:10" x14ac:dyDescent="0.25">
      <c r="J18528"/>
    </row>
    <row r="18529" spans="10:10" x14ac:dyDescent="0.25">
      <c r="J18529"/>
    </row>
    <row r="18530" spans="10:10" x14ac:dyDescent="0.25">
      <c r="J18530"/>
    </row>
    <row r="18531" spans="10:10" x14ac:dyDescent="0.25">
      <c r="J18531"/>
    </row>
    <row r="18532" spans="10:10" x14ac:dyDescent="0.25">
      <c r="J18532"/>
    </row>
    <row r="18533" spans="10:10" x14ac:dyDescent="0.25">
      <c r="J18533"/>
    </row>
    <row r="18534" spans="10:10" x14ac:dyDescent="0.25">
      <c r="J18534"/>
    </row>
    <row r="18535" spans="10:10" x14ac:dyDescent="0.25">
      <c r="J18535"/>
    </row>
    <row r="18536" spans="10:10" x14ac:dyDescent="0.25">
      <c r="J18536"/>
    </row>
    <row r="18537" spans="10:10" x14ac:dyDescent="0.25">
      <c r="J18537"/>
    </row>
    <row r="18538" spans="10:10" x14ac:dyDescent="0.25">
      <c r="J18538"/>
    </row>
    <row r="18539" spans="10:10" x14ac:dyDescent="0.25">
      <c r="J18539"/>
    </row>
    <row r="18540" spans="10:10" x14ac:dyDescent="0.25">
      <c r="J18540"/>
    </row>
    <row r="18541" spans="10:10" x14ac:dyDescent="0.25">
      <c r="J18541"/>
    </row>
    <row r="18542" spans="10:10" x14ac:dyDescent="0.25">
      <c r="J18542"/>
    </row>
    <row r="18543" spans="10:10" x14ac:dyDescent="0.25">
      <c r="J18543"/>
    </row>
    <row r="18544" spans="10:10" x14ac:dyDescent="0.25">
      <c r="J18544"/>
    </row>
    <row r="18545" spans="10:10" x14ac:dyDescent="0.25">
      <c r="J18545"/>
    </row>
    <row r="18546" spans="10:10" x14ac:dyDescent="0.25">
      <c r="J18546"/>
    </row>
    <row r="18547" spans="10:10" x14ac:dyDescent="0.25">
      <c r="J18547"/>
    </row>
    <row r="18548" spans="10:10" x14ac:dyDescent="0.25">
      <c r="J18548"/>
    </row>
    <row r="18549" spans="10:10" x14ac:dyDescent="0.25">
      <c r="J18549"/>
    </row>
    <row r="18550" spans="10:10" x14ac:dyDescent="0.25">
      <c r="J18550"/>
    </row>
    <row r="18551" spans="10:10" x14ac:dyDescent="0.25">
      <c r="J18551"/>
    </row>
    <row r="18552" spans="10:10" x14ac:dyDescent="0.25">
      <c r="J18552"/>
    </row>
    <row r="18553" spans="10:10" x14ac:dyDescent="0.25">
      <c r="J18553"/>
    </row>
    <row r="18554" spans="10:10" x14ac:dyDescent="0.25">
      <c r="J18554"/>
    </row>
    <row r="18555" spans="10:10" x14ac:dyDescent="0.25">
      <c r="J18555"/>
    </row>
    <row r="18556" spans="10:10" x14ac:dyDescent="0.25">
      <c r="J18556"/>
    </row>
    <row r="18557" spans="10:10" x14ac:dyDescent="0.25">
      <c r="J18557"/>
    </row>
    <row r="18558" spans="10:10" x14ac:dyDescent="0.25">
      <c r="J18558"/>
    </row>
    <row r="18559" spans="10:10" x14ac:dyDescent="0.25">
      <c r="J18559"/>
    </row>
    <row r="18560" spans="10:10" x14ac:dyDescent="0.25">
      <c r="J18560"/>
    </row>
    <row r="18561" spans="10:10" x14ac:dyDescent="0.25">
      <c r="J18561"/>
    </row>
    <row r="18562" spans="10:10" x14ac:dyDescent="0.25">
      <c r="J18562"/>
    </row>
    <row r="18563" spans="10:10" x14ac:dyDescent="0.25">
      <c r="J18563"/>
    </row>
    <row r="18564" spans="10:10" x14ac:dyDescent="0.25">
      <c r="J18564"/>
    </row>
    <row r="18565" spans="10:10" x14ac:dyDescent="0.25">
      <c r="J18565"/>
    </row>
    <row r="18566" spans="10:10" x14ac:dyDescent="0.25">
      <c r="J18566"/>
    </row>
    <row r="18567" spans="10:10" x14ac:dyDescent="0.25">
      <c r="J18567"/>
    </row>
    <row r="18568" spans="10:10" x14ac:dyDescent="0.25">
      <c r="J18568"/>
    </row>
    <row r="18569" spans="10:10" x14ac:dyDescent="0.25">
      <c r="J18569"/>
    </row>
    <row r="18570" spans="10:10" x14ac:dyDescent="0.25">
      <c r="J18570"/>
    </row>
    <row r="18571" spans="10:10" x14ac:dyDescent="0.25">
      <c r="J18571"/>
    </row>
    <row r="18572" spans="10:10" x14ac:dyDescent="0.25">
      <c r="J18572"/>
    </row>
    <row r="18573" spans="10:10" x14ac:dyDescent="0.25">
      <c r="J18573"/>
    </row>
    <row r="18574" spans="10:10" x14ac:dyDescent="0.25">
      <c r="J18574"/>
    </row>
    <row r="18575" spans="10:10" x14ac:dyDescent="0.25">
      <c r="J18575"/>
    </row>
    <row r="18576" spans="10:10" x14ac:dyDescent="0.25">
      <c r="J18576"/>
    </row>
    <row r="18577" spans="10:10" x14ac:dyDescent="0.25">
      <c r="J18577"/>
    </row>
    <row r="18578" spans="10:10" x14ac:dyDescent="0.25">
      <c r="J18578"/>
    </row>
    <row r="18579" spans="10:10" x14ac:dyDescent="0.25">
      <c r="J18579"/>
    </row>
    <row r="18580" spans="10:10" x14ac:dyDescent="0.25">
      <c r="J18580"/>
    </row>
    <row r="18581" spans="10:10" x14ac:dyDescent="0.25">
      <c r="J18581"/>
    </row>
    <row r="18582" spans="10:10" x14ac:dyDescent="0.25">
      <c r="J18582"/>
    </row>
    <row r="18583" spans="10:10" x14ac:dyDescent="0.25">
      <c r="J18583"/>
    </row>
    <row r="18584" spans="10:10" x14ac:dyDescent="0.25">
      <c r="J18584"/>
    </row>
    <row r="18585" spans="10:10" x14ac:dyDescent="0.25">
      <c r="J18585"/>
    </row>
    <row r="18586" spans="10:10" x14ac:dyDescent="0.25">
      <c r="J18586"/>
    </row>
    <row r="18587" spans="10:10" x14ac:dyDescent="0.25">
      <c r="J18587"/>
    </row>
    <row r="18588" spans="10:10" x14ac:dyDescent="0.25">
      <c r="J18588"/>
    </row>
    <row r="18589" spans="10:10" x14ac:dyDescent="0.25">
      <c r="J18589"/>
    </row>
    <row r="18590" spans="10:10" x14ac:dyDescent="0.25">
      <c r="J18590"/>
    </row>
    <row r="18591" spans="10:10" x14ac:dyDescent="0.25">
      <c r="J18591"/>
    </row>
    <row r="18592" spans="10:10" x14ac:dyDescent="0.25">
      <c r="J18592"/>
    </row>
    <row r="18593" spans="10:10" x14ac:dyDescent="0.25">
      <c r="J18593"/>
    </row>
    <row r="18594" spans="10:10" x14ac:dyDescent="0.25">
      <c r="J18594"/>
    </row>
    <row r="18595" spans="10:10" x14ac:dyDescent="0.25">
      <c r="J18595"/>
    </row>
    <row r="18596" spans="10:10" x14ac:dyDescent="0.25">
      <c r="J18596"/>
    </row>
    <row r="18597" spans="10:10" x14ac:dyDescent="0.25">
      <c r="J18597"/>
    </row>
    <row r="18598" spans="10:10" x14ac:dyDescent="0.25">
      <c r="J18598"/>
    </row>
    <row r="18599" spans="10:10" x14ac:dyDescent="0.25">
      <c r="J18599"/>
    </row>
    <row r="18600" spans="10:10" x14ac:dyDescent="0.25">
      <c r="J18600"/>
    </row>
    <row r="18601" spans="10:10" x14ac:dyDescent="0.25">
      <c r="J18601"/>
    </row>
    <row r="18602" spans="10:10" x14ac:dyDescent="0.25">
      <c r="J18602"/>
    </row>
    <row r="18603" spans="10:10" x14ac:dyDescent="0.25">
      <c r="J18603"/>
    </row>
    <row r="18604" spans="10:10" x14ac:dyDescent="0.25">
      <c r="J18604"/>
    </row>
    <row r="18605" spans="10:10" x14ac:dyDescent="0.25">
      <c r="J18605"/>
    </row>
    <row r="18606" spans="10:10" x14ac:dyDescent="0.25">
      <c r="J18606"/>
    </row>
    <row r="18607" spans="10:10" x14ac:dyDescent="0.25">
      <c r="J18607"/>
    </row>
    <row r="18608" spans="10:10" x14ac:dyDescent="0.25">
      <c r="J18608"/>
    </row>
    <row r="18609" spans="10:10" x14ac:dyDescent="0.25">
      <c r="J18609"/>
    </row>
    <row r="18610" spans="10:10" x14ac:dyDescent="0.25">
      <c r="J18610"/>
    </row>
    <row r="18611" spans="10:10" x14ac:dyDescent="0.25">
      <c r="J18611"/>
    </row>
    <row r="18612" spans="10:10" x14ac:dyDescent="0.25">
      <c r="J18612"/>
    </row>
    <row r="18613" spans="10:10" x14ac:dyDescent="0.25">
      <c r="J18613"/>
    </row>
    <row r="18614" spans="10:10" x14ac:dyDescent="0.25">
      <c r="J18614"/>
    </row>
    <row r="18615" spans="10:10" x14ac:dyDescent="0.25">
      <c r="J18615"/>
    </row>
    <row r="18616" spans="10:10" x14ac:dyDescent="0.25">
      <c r="J18616"/>
    </row>
    <row r="18617" spans="10:10" x14ac:dyDescent="0.25">
      <c r="J18617"/>
    </row>
    <row r="18618" spans="10:10" x14ac:dyDescent="0.25">
      <c r="J18618"/>
    </row>
    <row r="18619" spans="10:10" x14ac:dyDescent="0.25">
      <c r="J18619"/>
    </row>
    <row r="18620" spans="10:10" x14ac:dyDescent="0.25">
      <c r="J18620"/>
    </row>
    <row r="18621" spans="10:10" x14ac:dyDescent="0.25">
      <c r="J18621"/>
    </row>
    <row r="18622" spans="10:10" x14ac:dyDescent="0.25">
      <c r="J18622"/>
    </row>
    <row r="18623" spans="10:10" x14ac:dyDescent="0.25">
      <c r="J18623"/>
    </row>
    <row r="18624" spans="10:10" x14ac:dyDescent="0.25">
      <c r="J18624"/>
    </row>
    <row r="18625" spans="10:10" x14ac:dyDescent="0.25">
      <c r="J18625"/>
    </row>
    <row r="18626" spans="10:10" x14ac:dyDescent="0.25">
      <c r="J18626"/>
    </row>
    <row r="18627" spans="10:10" x14ac:dyDescent="0.25">
      <c r="J18627"/>
    </row>
    <row r="18628" spans="10:10" x14ac:dyDescent="0.25">
      <c r="J18628"/>
    </row>
    <row r="18629" spans="10:10" x14ac:dyDescent="0.25">
      <c r="J18629"/>
    </row>
    <row r="18630" spans="10:10" x14ac:dyDescent="0.25">
      <c r="J18630"/>
    </row>
    <row r="18631" spans="10:10" x14ac:dyDescent="0.25">
      <c r="J18631"/>
    </row>
    <row r="18632" spans="10:10" x14ac:dyDescent="0.25">
      <c r="J18632"/>
    </row>
    <row r="18633" spans="10:10" x14ac:dyDescent="0.25">
      <c r="J18633"/>
    </row>
    <row r="18634" spans="10:10" x14ac:dyDescent="0.25">
      <c r="J18634"/>
    </row>
    <row r="18635" spans="10:10" x14ac:dyDescent="0.25">
      <c r="J18635"/>
    </row>
    <row r="18636" spans="10:10" x14ac:dyDescent="0.25">
      <c r="J18636"/>
    </row>
    <row r="18637" spans="10:10" x14ac:dyDescent="0.25">
      <c r="J18637"/>
    </row>
    <row r="18638" spans="10:10" x14ac:dyDescent="0.25">
      <c r="J18638"/>
    </row>
    <row r="18639" spans="10:10" x14ac:dyDescent="0.25">
      <c r="J18639"/>
    </row>
    <row r="18640" spans="10:10" x14ac:dyDescent="0.25">
      <c r="J18640"/>
    </row>
    <row r="18641" spans="10:10" x14ac:dyDescent="0.25">
      <c r="J18641"/>
    </row>
    <row r="18642" spans="10:10" x14ac:dyDescent="0.25">
      <c r="J18642"/>
    </row>
    <row r="18643" spans="10:10" x14ac:dyDescent="0.25">
      <c r="J18643"/>
    </row>
    <row r="18644" spans="10:10" x14ac:dyDescent="0.25">
      <c r="J18644"/>
    </row>
    <row r="18645" spans="10:10" x14ac:dyDescent="0.25">
      <c r="J18645"/>
    </row>
    <row r="18646" spans="10:10" x14ac:dyDescent="0.25">
      <c r="J18646"/>
    </row>
    <row r="18647" spans="10:10" x14ac:dyDescent="0.25">
      <c r="J18647"/>
    </row>
    <row r="18648" spans="10:10" x14ac:dyDescent="0.25">
      <c r="J18648"/>
    </row>
    <row r="18649" spans="10:10" x14ac:dyDescent="0.25">
      <c r="J18649"/>
    </row>
    <row r="18650" spans="10:10" x14ac:dyDescent="0.25">
      <c r="J18650"/>
    </row>
    <row r="18651" spans="10:10" x14ac:dyDescent="0.25">
      <c r="J18651"/>
    </row>
    <row r="18652" spans="10:10" x14ac:dyDescent="0.25">
      <c r="J18652"/>
    </row>
    <row r="18653" spans="10:10" x14ac:dyDescent="0.25">
      <c r="J18653"/>
    </row>
    <row r="18654" spans="10:10" x14ac:dyDescent="0.25">
      <c r="J18654"/>
    </row>
    <row r="18655" spans="10:10" x14ac:dyDescent="0.25">
      <c r="J18655"/>
    </row>
    <row r="18656" spans="10:10" x14ac:dyDescent="0.25">
      <c r="J18656"/>
    </row>
    <row r="18657" spans="10:10" x14ac:dyDescent="0.25">
      <c r="J18657"/>
    </row>
    <row r="18658" spans="10:10" x14ac:dyDescent="0.25">
      <c r="J18658"/>
    </row>
    <row r="18659" spans="10:10" x14ac:dyDescent="0.25">
      <c r="J18659"/>
    </row>
    <row r="18660" spans="10:10" x14ac:dyDescent="0.25">
      <c r="J18660"/>
    </row>
    <row r="18661" spans="10:10" x14ac:dyDescent="0.25">
      <c r="J18661"/>
    </row>
    <row r="18662" spans="10:10" x14ac:dyDescent="0.25">
      <c r="J18662"/>
    </row>
    <row r="18663" spans="10:10" x14ac:dyDescent="0.25">
      <c r="J18663"/>
    </row>
    <row r="18664" spans="10:10" x14ac:dyDescent="0.25">
      <c r="J18664"/>
    </row>
    <row r="18665" spans="10:10" x14ac:dyDescent="0.25">
      <c r="J18665"/>
    </row>
    <row r="18666" spans="10:10" x14ac:dyDescent="0.25">
      <c r="J18666"/>
    </row>
    <row r="18667" spans="10:10" x14ac:dyDescent="0.25">
      <c r="J18667"/>
    </row>
    <row r="18668" spans="10:10" x14ac:dyDescent="0.25">
      <c r="J18668"/>
    </row>
    <row r="18669" spans="10:10" x14ac:dyDescent="0.25">
      <c r="J18669"/>
    </row>
    <row r="18670" spans="10:10" x14ac:dyDescent="0.25">
      <c r="J18670"/>
    </row>
    <row r="18671" spans="10:10" x14ac:dyDescent="0.25">
      <c r="J18671"/>
    </row>
    <row r="18672" spans="10:10" x14ac:dyDescent="0.25">
      <c r="J18672"/>
    </row>
    <row r="18673" spans="10:10" x14ac:dyDescent="0.25">
      <c r="J18673"/>
    </row>
    <row r="18674" spans="10:10" x14ac:dyDescent="0.25">
      <c r="J18674"/>
    </row>
    <row r="18675" spans="10:10" x14ac:dyDescent="0.25">
      <c r="J18675"/>
    </row>
    <row r="18676" spans="10:10" x14ac:dyDescent="0.25">
      <c r="J18676"/>
    </row>
    <row r="18677" spans="10:10" x14ac:dyDescent="0.25">
      <c r="J18677"/>
    </row>
    <row r="18678" spans="10:10" x14ac:dyDescent="0.25">
      <c r="J18678"/>
    </row>
    <row r="18679" spans="10:10" x14ac:dyDescent="0.25">
      <c r="J18679"/>
    </row>
    <row r="18680" spans="10:10" x14ac:dyDescent="0.25">
      <c r="J18680"/>
    </row>
    <row r="18681" spans="10:10" x14ac:dyDescent="0.25">
      <c r="J18681"/>
    </row>
    <row r="18682" spans="10:10" x14ac:dyDescent="0.25">
      <c r="J18682"/>
    </row>
    <row r="18683" spans="10:10" x14ac:dyDescent="0.25">
      <c r="J18683"/>
    </row>
    <row r="18684" spans="10:10" x14ac:dyDescent="0.25">
      <c r="J18684"/>
    </row>
    <row r="18685" spans="10:10" x14ac:dyDescent="0.25">
      <c r="J18685"/>
    </row>
    <row r="18686" spans="10:10" x14ac:dyDescent="0.25">
      <c r="J18686"/>
    </row>
    <row r="18687" spans="10:10" x14ac:dyDescent="0.25">
      <c r="J18687"/>
    </row>
    <row r="18688" spans="10:10" x14ac:dyDescent="0.25">
      <c r="J18688"/>
    </row>
    <row r="18689" spans="10:10" x14ac:dyDescent="0.25">
      <c r="J18689"/>
    </row>
    <row r="18690" spans="10:10" x14ac:dyDescent="0.25">
      <c r="J18690"/>
    </row>
    <row r="18691" spans="10:10" x14ac:dyDescent="0.25">
      <c r="J18691"/>
    </row>
    <row r="18692" spans="10:10" x14ac:dyDescent="0.25">
      <c r="J18692"/>
    </row>
    <row r="18693" spans="10:10" x14ac:dyDescent="0.25">
      <c r="J18693"/>
    </row>
    <row r="18694" spans="10:10" x14ac:dyDescent="0.25">
      <c r="J18694"/>
    </row>
    <row r="18695" spans="10:10" x14ac:dyDescent="0.25">
      <c r="J18695"/>
    </row>
    <row r="18696" spans="10:10" x14ac:dyDescent="0.25">
      <c r="J18696"/>
    </row>
    <row r="18697" spans="10:10" x14ac:dyDescent="0.25">
      <c r="J18697"/>
    </row>
    <row r="18698" spans="10:10" x14ac:dyDescent="0.25">
      <c r="J18698"/>
    </row>
    <row r="18699" spans="10:10" x14ac:dyDescent="0.25">
      <c r="J18699"/>
    </row>
    <row r="18700" spans="10:10" x14ac:dyDescent="0.25">
      <c r="J18700"/>
    </row>
    <row r="18701" spans="10:10" x14ac:dyDescent="0.25">
      <c r="J18701"/>
    </row>
    <row r="18702" spans="10:10" x14ac:dyDescent="0.25">
      <c r="J18702"/>
    </row>
    <row r="18703" spans="10:10" x14ac:dyDescent="0.25">
      <c r="J18703"/>
    </row>
    <row r="18704" spans="10:10" x14ac:dyDescent="0.25">
      <c r="J18704"/>
    </row>
    <row r="18705" spans="10:10" x14ac:dyDescent="0.25">
      <c r="J18705"/>
    </row>
    <row r="18706" spans="10:10" x14ac:dyDescent="0.25">
      <c r="J18706"/>
    </row>
    <row r="18707" spans="10:10" x14ac:dyDescent="0.25">
      <c r="J18707"/>
    </row>
    <row r="18708" spans="10:10" x14ac:dyDescent="0.25">
      <c r="J18708"/>
    </row>
    <row r="18709" spans="10:10" x14ac:dyDescent="0.25">
      <c r="J18709"/>
    </row>
    <row r="18710" spans="10:10" x14ac:dyDescent="0.25">
      <c r="J18710"/>
    </row>
    <row r="18711" spans="10:10" x14ac:dyDescent="0.25">
      <c r="J18711"/>
    </row>
    <row r="18712" spans="10:10" x14ac:dyDescent="0.25">
      <c r="J18712"/>
    </row>
    <row r="18713" spans="10:10" x14ac:dyDescent="0.25">
      <c r="J18713"/>
    </row>
    <row r="18714" spans="10:10" x14ac:dyDescent="0.25">
      <c r="J18714"/>
    </row>
    <row r="18715" spans="10:10" x14ac:dyDescent="0.25">
      <c r="J18715"/>
    </row>
    <row r="18716" spans="10:10" x14ac:dyDescent="0.25">
      <c r="J18716"/>
    </row>
    <row r="18717" spans="10:10" x14ac:dyDescent="0.25">
      <c r="J18717"/>
    </row>
    <row r="18718" spans="10:10" x14ac:dyDescent="0.25">
      <c r="J18718"/>
    </row>
    <row r="18719" spans="10:10" x14ac:dyDescent="0.25">
      <c r="J18719"/>
    </row>
    <row r="18720" spans="10:10" x14ac:dyDescent="0.25">
      <c r="J18720"/>
    </row>
    <row r="18721" spans="10:10" x14ac:dyDescent="0.25">
      <c r="J18721"/>
    </row>
    <row r="18722" spans="10:10" x14ac:dyDescent="0.25">
      <c r="J18722"/>
    </row>
    <row r="18723" spans="10:10" x14ac:dyDescent="0.25">
      <c r="J18723"/>
    </row>
    <row r="18724" spans="10:10" x14ac:dyDescent="0.25">
      <c r="J18724"/>
    </row>
    <row r="18725" spans="10:10" x14ac:dyDescent="0.25">
      <c r="J18725"/>
    </row>
    <row r="18726" spans="10:10" x14ac:dyDescent="0.25">
      <c r="J18726"/>
    </row>
    <row r="18727" spans="10:10" x14ac:dyDescent="0.25">
      <c r="J18727"/>
    </row>
    <row r="18728" spans="10:10" x14ac:dyDescent="0.25">
      <c r="J18728"/>
    </row>
    <row r="18729" spans="10:10" x14ac:dyDescent="0.25">
      <c r="J18729"/>
    </row>
    <row r="18730" spans="10:10" x14ac:dyDescent="0.25">
      <c r="J18730"/>
    </row>
    <row r="18731" spans="10:10" x14ac:dyDescent="0.25">
      <c r="J18731"/>
    </row>
    <row r="18732" spans="10:10" x14ac:dyDescent="0.25">
      <c r="J18732"/>
    </row>
    <row r="18733" spans="10:10" x14ac:dyDescent="0.25">
      <c r="J18733"/>
    </row>
    <row r="18734" spans="10:10" x14ac:dyDescent="0.25">
      <c r="J18734"/>
    </row>
    <row r="18735" spans="10:10" x14ac:dyDescent="0.25">
      <c r="J18735"/>
    </row>
    <row r="18736" spans="10:10" x14ac:dyDescent="0.25">
      <c r="J18736"/>
    </row>
    <row r="18737" spans="10:10" x14ac:dyDescent="0.25">
      <c r="J18737"/>
    </row>
    <row r="18738" spans="10:10" x14ac:dyDescent="0.25">
      <c r="J18738"/>
    </row>
    <row r="18739" spans="10:10" x14ac:dyDescent="0.25">
      <c r="J18739"/>
    </row>
    <row r="18740" spans="10:10" x14ac:dyDescent="0.25">
      <c r="J18740"/>
    </row>
    <row r="18741" spans="10:10" x14ac:dyDescent="0.25">
      <c r="J18741"/>
    </row>
    <row r="18742" spans="10:10" x14ac:dyDescent="0.25">
      <c r="J18742"/>
    </row>
    <row r="18743" spans="10:10" x14ac:dyDescent="0.25">
      <c r="J18743"/>
    </row>
    <row r="18744" spans="10:10" x14ac:dyDescent="0.25">
      <c r="J18744"/>
    </row>
    <row r="18745" spans="10:10" x14ac:dyDescent="0.25">
      <c r="J18745"/>
    </row>
    <row r="18746" spans="10:10" x14ac:dyDescent="0.25">
      <c r="J18746"/>
    </row>
    <row r="18747" spans="10:10" x14ac:dyDescent="0.25">
      <c r="J18747"/>
    </row>
    <row r="18748" spans="10:10" x14ac:dyDescent="0.25">
      <c r="J18748"/>
    </row>
    <row r="18749" spans="10:10" x14ac:dyDescent="0.25">
      <c r="J18749"/>
    </row>
    <row r="18750" spans="10:10" x14ac:dyDescent="0.25">
      <c r="J18750"/>
    </row>
    <row r="18751" spans="10:10" x14ac:dyDescent="0.25">
      <c r="J18751"/>
    </row>
    <row r="18752" spans="10:10" x14ac:dyDescent="0.25">
      <c r="J18752"/>
    </row>
    <row r="18753" spans="10:10" x14ac:dyDescent="0.25">
      <c r="J18753"/>
    </row>
    <row r="18754" spans="10:10" x14ac:dyDescent="0.25">
      <c r="J18754"/>
    </row>
    <row r="18755" spans="10:10" x14ac:dyDescent="0.25">
      <c r="J18755"/>
    </row>
    <row r="18756" spans="10:10" x14ac:dyDescent="0.25">
      <c r="J18756"/>
    </row>
    <row r="18757" spans="10:10" x14ac:dyDescent="0.25">
      <c r="J18757"/>
    </row>
    <row r="18758" spans="10:10" x14ac:dyDescent="0.25">
      <c r="J18758"/>
    </row>
    <row r="18759" spans="10:10" x14ac:dyDescent="0.25">
      <c r="J18759"/>
    </row>
    <row r="18760" spans="10:10" x14ac:dyDescent="0.25">
      <c r="J18760"/>
    </row>
    <row r="18761" spans="10:10" x14ac:dyDescent="0.25">
      <c r="J18761"/>
    </row>
    <row r="18762" spans="10:10" x14ac:dyDescent="0.25">
      <c r="J18762"/>
    </row>
    <row r="18763" spans="10:10" x14ac:dyDescent="0.25">
      <c r="J18763"/>
    </row>
    <row r="18764" spans="10:10" x14ac:dyDescent="0.25">
      <c r="J18764"/>
    </row>
    <row r="18765" spans="10:10" x14ac:dyDescent="0.25">
      <c r="J18765"/>
    </row>
    <row r="18766" spans="10:10" x14ac:dyDescent="0.25">
      <c r="J18766"/>
    </row>
    <row r="18767" spans="10:10" x14ac:dyDescent="0.25">
      <c r="J18767"/>
    </row>
    <row r="18768" spans="10:10" x14ac:dyDescent="0.25">
      <c r="J18768"/>
    </row>
    <row r="18769" spans="10:10" x14ac:dyDescent="0.25">
      <c r="J18769"/>
    </row>
    <row r="18770" spans="10:10" x14ac:dyDescent="0.25">
      <c r="J18770"/>
    </row>
    <row r="18771" spans="10:10" x14ac:dyDescent="0.25">
      <c r="J18771"/>
    </row>
    <row r="18772" spans="10:10" x14ac:dyDescent="0.25">
      <c r="J18772"/>
    </row>
    <row r="18773" spans="10:10" x14ac:dyDescent="0.25">
      <c r="J18773"/>
    </row>
    <row r="18774" spans="10:10" x14ac:dyDescent="0.25">
      <c r="J18774"/>
    </row>
    <row r="18775" spans="10:10" x14ac:dyDescent="0.25">
      <c r="J18775"/>
    </row>
    <row r="18776" spans="10:10" x14ac:dyDescent="0.25">
      <c r="J18776"/>
    </row>
    <row r="18777" spans="10:10" x14ac:dyDescent="0.25">
      <c r="J18777"/>
    </row>
    <row r="18778" spans="10:10" x14ac:dyDescent="0.25">
      <c r="J18778"/>
    </row>
    <row r="18779" spans="10:10" x14ac:dyDescent="0.25">
      <c r="J18779"/>
    </row>
    <row r="18780" spans="10:10" x14ac:dyDescent="0.25">
      <c r="J18780"/>
    </row>
    <row r="18781" spans="10:10" x14ac:dyDescent="0.25">
      <c r="J18781"/>
    </row>
    <row r="18782" spans="10:10" x14ac:dyDescent="0.25">
      <c r="J18782"/>
    </row>
    <row r="18783" spans="10:10" x14ac:dyDescent="0.25">
      <c r="J18783"/>
    </row>
    <row r="18784" spans="10:10" x14ac:dyDescent="0.25">
      <c r="J18784"/>
    </row>
    <row r="18785" spans="10:10" x14ac:dyDescent="0.25">
      <c r="J18785"/>
    </row>
    <row r="18786" spans="10:10" x14ac:dyDescent="0.25">
      <c r="J18786"/>
    </row>
    <row r="18787" spans="10:10" x14ac:dyDescent="0.25">
      <c r="J18787"/>
    </row>
    <row r="18788" spans="10:10" x14ac:dyDescent="0.25">
      <c r="J18788"/>
    </row>
    <row r="18789" spans="10:10" x14ac:dyDescent="0.25">
      <c r="J18789"/>
    </row>
    <row r="18790" spans="10:10" x14ac:dyDescent="0.25">
      <c r="J18790"/>
    </row>
    <row r="18791" spans="10:10" x14ac:dyDescent="0.25">
      <c r="J18791"/>
    </row>
    <row r="18792" spans="10:10" x14ac:dyDescent="0.25">
      <c r="J18792"/>
    </row>
    <row r="18793" spans="10:10" x14ac:dyDescent="0.25">
      <c r="J18793"/>
    </row>
    <row r="18794" spans="10:10" x14ac:dyDescent="0.25">
      <c r="J18794"/>
    </row>
    <row r="18795" spans="10:10" x14ac:dyDescent="0.25">
      <c r="J18795"/>
    </row>
    <row r="18796" spans="10:10" x14ac:dyDescent="0.25">
      <c r="J18796"/>
    </row>
    <row r="18797" spans="10:10" x14ac:dyDescent="0.25">
      <c r="J18797"/>
    </row>
    <row r="18798" spans="10:10" x14ac:dyDescent="0.25">
      <c r="J18798"/>
    </row>
    <row r="18799" spans="10:10" x14ac:dyDescent="0.25">
      <c r="J18799"/>
    </row>
    <row r="18800" spans="10:10" x14ac:dyDescent="0.25">
      <c r="J18800"/>
    </row>
    <row r="18801" spans="10:10" x14ac:dyDescent="0.25">
      <c r="J18801"/>
    </row>
    <row r="18802" spans="10:10" x14ac:dyDescent="0.25">
      <c r="J18802"/>
    </row>
    <row r="18803" spans="10:10" x14ac:dyDescent="0.25">
      <c r="J18803"/>
    </row>
    <row r="18804" spans="10:10" x14ac:dyDescent="0.25">
      <c r="J18804"/>
    </row>
    <row r="18805" spans="10:10" x14ac:dyDescent="0.25">
      <c r="J18805"/>
    </row>
    <row r="18806" spans="10:10" x14ac:dyDescent="0.25">
      <c r="J18806"/>
    </row>
    <row r="18807" spans="10:10" x14ac:dyDescent="0.25">
      <c r="J18807"/>
    </row>
    <row r="18808" spans="10:10" x14ac:dyDescent="0.25">
      <c r="J18808"/>
    </row>
    <row r="18809" spans="10:10" x14ac:dyDescent="0.25">
      <c r="J18809"/>
    </row>
    <row r="18810" spans="10:10" x14ac:dyDescent="0.25">
      <c r="J18810"/>
    </row>
    <row r="18811" spans="10:10" x14ac:dyDescent="0.25">
      <c r="J18811"/>
    </row>
    <row r="18812" spans="10:10" x14ac:dyDescent="0.25">
      <c r="J18812"/>
    </row>
    <row r="18813" spans="10:10" x14ac:dyDescent="0.25">
      <c r="J18813"/>
    </row>
    <row r="18814" spans="10:10" x14ac:dyDescent="0.25">
      <c r="J18814"/>
    </row>
    <row r="18815" spans="10:10" x14ac:dyDescent="0.25">
      <c r="J18815"/>
    </row>
    <row r="18816" spans="10:10" x14ac:dyDescent="0.25">
      <c r="J18816"/>
    </row>
    <row r="18817" spans="10:10" x14ac:dyDescent="0.25">
      <c r="J18817"/>
    </row>
    <row r="18818" spans="10:10" x14ac:dyDescent="0.25">
      <c r="J18818"/>
    </row>
    <row r="18819" spans="10:10" x14ac:dyDescent="0.25">
      <c r="J18819"/>
    </row>
    <row r="18820" spans="10:10" x14ac:dyDescent="0.25">
      <c r="J18820"/>
    </row>
    <row r="18821" spans="10:10" x14ac:dyDescent="0.25">
      <c r="J18821"/>
    </row>
    <row r="18822" spans="10:10" x14ac:dyDescent="0.25">
      <c r="J18822"/>
    </row>
    <row r="18823" spans="10:10" x14ac:dyDescent="0.25">
      <c r="J18823"/>
    </row>
    <row r="18824" spans="10:10" x14ac:dyDescent="0.25">
      <c r="J18824"/>
    </row>
    <row r="18825" spans="10:10" x14ac:dyDescent="0.25">
      <c r="J18825"/>
    </row>
    <row r="18826" spans="10:10" x14ac:dyDescent="0.25">
      <c r="J18826"/>
    </row>
    <row r="18827" spans="10:10" x14ac:dyDescent="0.25">
      <c r="J18827"/>
    </row>
    <row r="18828" spans="10:10" x14ac:dyDescent="0.25">
      <c r="J18828"/>
    </row>
    <row r="18829" spans="10:10" x14ac:dyDescent="0.25">
      <c r="J18829"/>
    </row>
    <row r="18830" spans="10:10" x14ac:dyDescent="0.25">
      <c r="J18830"/>
    </row>
    <row r="18831" spans="10:10" x14ac:dyDescent="0.25">
      <c r="J18831"/>
    </row>
    <row r="18832" spans="10:10" x14ac:dyDescent="0.25">
      <c r="J18832"/>
    </row>
    <row r="18833" spans="10:10" x14ac:dyDescent="0.25">
      <c r="J18833"/>
    </row>
    <row r="18834" spans="10:10" x14ac:dyDescent="0.25">
      <c r="J18834"/>
    </row>
    <row r="18835" spans="10:10" x14ac:dyDescent="0.25">
      <c r="J18835"/>
    </row>
    <row r="18836" spans="10:10" x14ac:dyDescent="0.25">
      <c r="J18836"/>
    </row>
    <row r="18837" spans="10:10" x14ac:dyDescent="0.25">
      <c r="J18837"/>
    </row>
    <row r="18838" spans="10:10" x14ac:dyDescent="0.25">
      <c r="J18838"/>
    </row>
    <row r="18839" spans="10:10" x14ac:dyDescent="0.25">
      <c r="J18839"/>
    </row>
    <row r="18840" spans="10:10" x14ac:dyDescent="0.25">
      <c r="J18840"/>
    </row>
    <row r="18841" spans="10:10" x14ac:dyDescent="0.25">
      <c r="J18841"/>
    </row>
    <row r="18842" spans="10:10" x14ac:dyDescent="0.25">
      <c r="J18842"/>
    </row>
    <row r="18843" spans="10:10" x14ac:dyDescent="0.25">
      <c r="J18843"/>
    </row>
    <row r="18844" spans="10:10" x14ac:dyDescent="0.25">
      <c r="J18844"/>
    </row>
    <row r="18845" spans="10:10" x14ac:dyDescent="0.25">
      <c r="J18845"/>
    </row>
    <row r="18846" spans="10:10" x14ac:dyDescent="0.25">
      <c r="J18846"/>
    </row>
    <row r="18847" spans="10:10" x14ac:dyDescent="0.25">
      <c r="J18847"/>
    </row>
    <row r="18848" spans="10:10" x14ac:dyDescent="0.25">
      <c r="J18848"/>
    </row>
    <row r="18849" spans="10:10" x14ac:dyDescent="0.25">
      <c r="J18849"/>
    </row>
    <row r="18850" spans="10:10" x14ac:dyDescent="0.25">
      <c r="J18850"/>
    </row>
    <row r="18851" spans="10:10" x14ac:dyDescent="0.25">
      <c r="J18851"/>
    </row>
    <row r="18852" spans="10:10" x14ac:dyDescent="0.25">
      <c r="J18852"/>
    </row>
    <row r="18853" spans="10:10" x14ac:dyDescent="0.25">
      <c r="J18853"/>
    </row>
    <row r="18854" spans="10:10" x14ac:dyDescent="0.25">
      <c r="J18854"/>
    </row>
    <row r="18855" spans="10:10" x14ac:dyDescent="0.25">
      <c r="J18855"/>
    </row>
    <row r="18856" spans="10:10" x14ac:dyDescent="0.25">
      <c r="J18856"/>
    </row>
    <row r="18857" spans="10:10" x14ac:dyDescent="0.25">
      <c r="J18857"/>
    </row>
    <row r="18858" spans="10:10" x14ac:dyDescent="0.25">
      <c r="J18858"/>
    </row>
    <row r="18859" spans="10:10" x14ac:dyDescent="0.25">
      <c r="J18859"/>
    </row>
    <row r="18860" spans="10:10" x14ac:dyDescent="0.25">
      <c r="J18860"/>
    </row>
    <row r="18861" spans="10:10" x14ac:dyDescent="0.25">
      <c r="J18861"/>
    </row>
    <row r="18862" spans="10:10" x14ac:dyDescent="0.25">
      <c r="J18862"/>
    </row>
    <row r="18863" spans="10:10" x14ac:dyDescent="0.25">
      <c r="J18863"/>
    </row>
    <row r="18864" spans="10:10" x14ac:dyDescent="0.25">
      <c r="J18864"/>
    </row>
    <row r="18865" spans="10:10" x14ac:dyDescent="0.25">
      <c r="J18865"/>
    </row>
    <row r="18866" spans="10:10" x14ac:dyDescent="0.25">
      <c r="J18866"/>
    </row>
    <row r="18867" spans="10:10" x14ac:dyDescent="0.25">
      <c r="J18867"/>
    </row>
    <row r="18868" spans="10:10" x14ac:dyDescent="0.25">
      <c r="J18868"/>
    </row>
    <row r="18869" spans="10:10" x14ac:dyDescent="0.25">
      <c r="J18869"/>
    </row>
    <row r="18870" spans="10:10" x14ac:dyDescent="0.25">
      <c r="J18870"/>
    </row>
    <row r="18871" spans="10:10" x14ac:dyDescent="0.25">
      <c r="J18871"/>
    </row>
    <row r="18872" spans="10:10" x14ac:dyDescent="0.25">
      <c r="J18872"/>
    </row>
    <row r="18873" spans="10:10" x14ac:dyDescent="0.25">
      <c r="J18873"/>
    </row>
    <row r="18874" spans="10:10" x14ac:dyDescent="0.25">
      <c r="J18874"/>
    </row>
    <row r="18875" spans="10:10" x14ac:dyDescent="0.25">
      <c r="J18875"/>
    </row>
    <row r="18876" spans="10:10" x14ac:dyDescent="0.25">
      <c r="J18876"/>
    </row>
    <row r="18877" spans="10:10" x14ac:dyDescent="0.25">
      <c r="J18877"/>
    </row>
    <row r="18878" spans="10:10" x14ac:dyDescent="0.25">
      <c r="J18878"/>
    </row>
    <row r="18879" spans="10:10" x14ac:dyDescent="0.25">
      <c r="J18879"/>
    </row>
    <row r="18880" spans="10:10" x14ac:dyDescent="0.25">
      <c r="J18880"/>
    </row>
    <row r="18881" spans="10:10" x14ac:dyDescent="0.25">
      <c r="J18881"/>
    </row>
    <row r="18882" spans="10:10" x14ac:dyDescent="0.25">
      <c r="J18882"/>
    </row>
    <row r="18883" spans="10:10" x14ac:dyDescent="0.25">
      <c r="J18883"/>
    </row>
    <row r="18884" spans="10:10" x14ac:dyDescent="0.25">
      <c r="J18884"/>
    </row>
    <row r="18885" spans="10:10" x14ac:dyDescent="0.25">
      <c r="J18885"/>
    </row>
    <row r="18886" spans="10:10" x14ac:dyDescent="0.25">
      <c r="J18886"/>
    </row>
    <row r="18887" spans="10:10" x14ac:dyDescent="0.25">
      <c r="J18887"/>
    </row>
    <row r="18888" spans="10:10" x14ac:dyDescent="0.25">
      <c r="J18888"/>
    </row>
    <row r="18889" spans="10:10" x14ac:dyDescent="0.25">
      <c r="J18889"/>
    </row>
    <row r="18890" spans="10:10" x14ac:dyDescent="0.25">
      <c r="J18890"/>
    </row>
    <row r="18891" spans="10:10" x14ac:dyDescent="0.25">
      <c r="J18891"/>
    </row>
    <row r="18892" spans="10:10" x14ac:dyDescent="0.25">
      <c r="J18892"/>
    </row>
    <row r="18893" spans="10:10" x14ac:dyDescent="0.25">
      <c r="J18893"/>
    </row>
    <row r="18894" spans="10:10" x14ac:dyDescent="0.25">
      <c r="J18894"/>
    </row>
    <row r="18895" spans="10:10" x14ac:dyDescent="0.25">
      <c r="J18895"/>
    </row>
    <row r="18896" spans="10:10" x14ac:dyDescent="0.25">
      <c r="J18896"/>
    </row>
    <row r="18897" spans="10:10" x14ac:dyDescent="0.25">
      <c r="J18897"/>
    </row>
    <row r="18898" spans="10:10" x14ac:dyDescent="0.25">
      <c r="J18898"/>
    </row>
    <row r="18899" spans="10:10" x14ac:dyDescent="0.25">
      <c r="J18899"/>
    </row>
    <row r="18900" spans="10:10" x14ac:dyDescent="0.25">
      <c r="J18900"/>
    </row>
    <row r="18901" spans="10:10" x14ac:dyDescent="0.25">
      <c r="J18901"/>
    </row>
    <row r="18902" spans="10:10" x14ac:dyDescent="0.25">
      <c r="J18902"/>
    </row>
    <row r="18903" spans="10:10" x14ac:dyDescent="0.25">
      <c r="J18903"/>
    </row>
    <row r="18904" spans="10:10" x14ac:dyDescent="0.25">
      <c r="J18904"/>
    </row>
    <row r="18905" spans="10:10" x14ac:dyDescent="0.25">
      <c r="J18905"/>
    </row>
    <row r="18906" spans="10:10" x14ac:dyDescent="0.25">
      <c r="J18906"/>
    </row>
    <row r="18907" spans="10:10" x14ac:dyDescent="0.25">
      <c r="J18907"/>
    </row>
    <row r="18908" spans="10:10" x14ac:dyDescent="0.25">
      <c r="J18908"/>
    </row>
    <row r="18909" spans="10:10" x14ac:dyDescent="0.25">
      <c r="J18909"/>
    </row>
    <row r="18910" spans="10:10" x14ac:dyDescent="0.25">
      <c r="J18910"/>
    </row>
    <row r="18911" spans="10:10" x14ac:dyDescent="0.25">
      <c r="J18911"/>
    </row>
    <row r="18912" spans="10:10" x14ac:dyDescent="0.25">
      <c r="J18912"/>
    </row>
    <row r="18913" spans="10:10" x14ac:dyDescent="0.25">
      <c r="J18913"/>
    </row>
    <row r="18914" spans="10:10" x14ac:dyDescent="0.25">
      <c r="J18914"/>
    </row>
    <row r="18915" spans="10:10" x14ac:dyDescent="0.25">
      <c r="J18915"/>
    </row>
    <row r="18916" spans="10:10" x14ac:dyDescent="0.25">
      <c r="J18916"/>
    </row>
    <row r="18917" spans="10:10" x14ac:dyDescent="0.25">
      <c r="J18917"/>
    </row>
    <row r="18918" spans="10:10" x14ac:dyDescent="0.25">
      <c r="J18918"/>
    </row>
    <row r="18919" spans="10:10" x14ac:dyDescent="0.25">
      <c r="J18919"/>
    </row>
    <row r="18920" spans="10:10" x14ac:dyDescent="0.25">
      <c r="J18920"/>
    </row>
    <row r="18921" spans="10:10" x14ac:dyDescent="0.25">
      <c r="J18921"/>
    </row>
    <row r="18922" spans="10:10" x14ac:dyDescent="0.25">
      <c r="J18922"/>
    </row>
    <row r="18923" spans="10:10" x14ac:dyDescent="0.25">
      <c r="J18923"/>
    </row>
    <row r="18924" spans="10:10" x14ac:dyDescent="0.25">
      <c r="J18924"/>
    </row>
    <row r="18925" spans="10:10" x14ac:dyDescent="0.25">
      <c r="J18925"/>
    </row>
    <row r="18926" spans="10:10" x14ac:dyDescent="0.25">
      <c r="J18926"/>
    </row>
    <row r="18927" spans="10:10" x14ac:dyDescent="0.25">
      <c r="J18927"/>
    </row>
    <row r="18928" spans="10:10" x14ac:dyDescent="0.25">
      <c r="J18928"/>
    </row>
    <row r="18929" spans="10:10" x14ac:dyDescent="0.25">
      <c r="J18929"/>
    </row>
    <row r="18930" spans="10:10" x14ac:dyDescent="0.25">
      <c r="J18930"/>
    </row>
    <row r="18931" spans="10:10" x14ac:dyDescent="0.25">
      <c r="J18931"/>
    </row>
    <row r="18932" spans="10:10" x14ac:dyDescent="0.25">
      <c r="J18932"/>
    </row>
    <row r="18933" spans="10:10" x14ac:dyDescent="0.25">
      <c r="J18933"/>
    </row>
    <row r="18934" spans="10:10" x14ac:dyDescent="0.25">
      <c r="J18934"/>
    </row>
    <row r="18935" spans="10:10" x14ac:dyDescent="0.25">
      <c r="J18935"/>
    </row>
    <row r="18936" spans="10:10" x14ac:dyDescent="0.25">
      <c r="J18936"/>
    </row>
    <row r="18937" spans="10:10" x14ac:dyDescent="0.25">
      <c r="J18937"/>
    </row>
    <row r="18938" spans="10:10" x14ac:dyDescent="0.25">
      <c r="J18938"/>
    </row>
    <row r="18939" spans="10:10" x14ac:dyDescent="0.25">
      <c r="J18939"/>
    </row>
    <row r="18940" spans="10:10" x14ac:dyDescent="0.25">
      <c r="J18940"/>
    </row>
    <row r="18941" spans="10:10" x14ac:dyDescent="0.25">
      <c r="J18941"/>
    </row>
    <row r="18942" spans="10:10" x14ac:dyDescent="0.25">
      <c r="J18942"/>
    </row>
    <row r="18943" spans="10:10" x14ac:dyDescent="0.25">
      <c r="J18943"/>
    </row>
    <row r="18944" spans="10:10" x14ac:dyDescent="0.25">
      <c r="J18944"/>
    </row>
    <row r="18945" spans="10:10" x14ac:dyDescent="0.25">
      <c r="J18945"/>
    </row>
    <row r="18946" spans="10:10" x14ac:dyDescent="0.25">
      <c r="J18946"/>
    </row>
    <row r="18947" spans="10:10" x14ac:dyDescent="0.25">
      <c r="J18947"/>
    </row>
    <row r="18948" spans="10:10" x14ac:dyDescent="0.25">
      <c r="J18948"/>
    </row>
    <row r="18949" spans="10:10" x14ac:dyDescent="0.25">
      <c r="J18949"/>
    </row>
    <row r="18950" spans="10:10" x14ac:dyDescent="0.25">
      <c r="J18950"/>
    </row>
    <row r="18951" spans="10:10" x14ac:dyDescent="0.25">
      <c r="J18951"/>
    </row>
    <row r="18952" spans="10:10" x14ac:dyDescent="0.25">
      <c r="J18952"/>
    </row>
    <row r="18953" spans="10:10" x14ac:dyDescent="0.25">
      <c r="J18953"/>
    </row>
    <row r="18954" spans="10:10" x14ac:dyDescent="0.25">
      <c r="J18954"/>
    </row>
    <row r="18955" spans="10:10" x14ac:dyDescent="0.25">
      <c r="J18955"/>
    </row>
    <row r="18956" spans="10:10" x14ac:dyDescent="0.25">
      <c r="J18956"/>
    </row>
    <row r="18957" spans="10:10" x14ac:dyDescent="0.25">
      <c r="J18957"/>
    </row>
    <row r="18958" spans="10:10" x14ac:dyDescent="0.25">
      <c r="J18958"/>
    </row>
    <row r="18959" spans="10:10" x14ac:dyDescent="0.25">
      <c r="J18959"/>
    </row>
    <row r="18960" spans="10:10" x14ac:dyDescent="0.25">
      <c r="J18960"/>
    </row>
    <row r="18961" spans="10:10" x14ac:dyDescent="0.25">
      <c r="J18961"/>
    </row>
    <row r="18962" spans="10:10" x14ac:dyDescent="0.25">
      <c r="J18962"/>
    </row>
    <row r="18963" spans="10:10" x14ac:dyDescent="0.25">
      <c r="J18963"/>
    </row>
    <row r="18964" spans="10:10" x14ac:dyDescent="0.25">
      <c r="J18964"/>
    </row>
    <row r="18965" spans="10:10" x14ac:dyDescent="0.25">
      <c r="J18965"/>
    </row>
    <row r="18966" spans="10:10" x14ac:dyDescent="0.25">
      <c r="J18966"/>
    </row>
    <row r="18967" spans="10:10" x14ac:dyDescent="0.25">
      <c r="J18967"/>
    </row>
    <row r="18968" spans="10:10" x14ac:dyDescent="0.25">
      <c r="J18968"/>
    </row>
    <row r="18969" spans="10:10" x14ac:dyDescent="0.25">
      <c r="J18969"/>
    </row>
    <row r="18970" spans="10:10" x14ac:dyDescent="0.25">
      <c r="J18970"/>
    </row>
    <row r="18971" spans="10:10" x14ac:dyDescent="0.25">
      <c r="J18971"/>
    </row>
    <row r="18972" spans="10:10" x14ac:dyDescent="0.25">
      <c r="J18972"/>
    </row>
    <row r="18973" spans="10:10" x14ac:dyDescent="0.25">
      <c r="J18973"/>
    </row>
    <row r="18974" spans="10:10" x14ac:dyDescent="0.25">
      <c r="J18974"/>
    </row>
    <row r="18975" spans="10:10" x14ac:dyDescent="0.25">
      <c r="J18975"/>
    </row>
    <row r="18976" spans="10:10" x14ac:dyDescent="0.25">
      <c r="J18976"/>
    </row>
    <row r="18977" spans="10:10" x14ac:dyDescent="0.25">
      <c r="J18977"/>
    </row>
    <row r="18978" spans="10:10" x14ac:dyDescent="0.25">
      <c r="J18978"/>
    </row>
    <row r="18979" spans="10:10" x14ac:dyDescent="0.25">
      <c r="J18979"/>
    </row>
    <row r="18980" spans="10:10" x14ac:dyDescent="0.25">
      <c r="J18980"/>
    </row>
    <row r="18981" spans="10:10" x14ac:dyDescent="0.25">
      <c r="J18981"/>
    </row>
    <row r="18982" spans="10:10" x14ac:dyDescent="0.25">
      <c r="J18982"/>
    </row>
    <row r="18983" spans="10:10" x14ac:dyDescent="0.25">
      <c r="J18983"/>
    </row>
    <row r="18984" spans="10:10" x14ac:dyDescent="0.25">
      <c r="J18984"/>
    </row>
    <row r="18985" spans="10:10" x14ac:dyDescent="0.25">
      <c r="J18985"/>
    </row>
    <row r="18986" spans="10:10" x14ac:dyDescent="0.25">
      <c r="J18986"/>
    </row>
    <row r="18987" spans="10:10" x14ac:dyDescent="0.25">
      <c r="J18987"/>
    </row>
    <row r="18988" spans="10:10" x14ac:dyDescent="0.25">
      <c r="J18988"/>
    </row>
    <row r="18989" spans="10:10" x14ac:dyDescent="0.25">
      <c r="J18989"/>
    </row>
    <row r="18990" spans="10:10" x14ac:dyDescent="0.25">
      <c r="J18990"/>
    </row>
    <row r="18991" spans="10:10" x14ac:dyDescent="0.25">
      <c r="J18991"/>
    </row>
    <row r="18992" spans="10:10" x14ac:dyDescent="0.25">
      <c r="J18992"/>
    </row>
    <row r="18993" spans="10:10" x14ac:dyDescent="0.25">
      <c r="J18993"/>
    </row>
    <row r="18994" spans="10:10" x14ac:dyDescent="0.25">
      <c r="J18994"/>
    </row>
    <row r="18995" spans="10:10" x14ac:dyDescent="0.25">
      <c r="J18995"/>
    </row>
    <row r="18996" spans="10:10" x14ac:dyDescent="0.25">
      <c r="J18996"/>
    </row>
    <row r="18997" spans="10:10" x14ac:dyDescent="0.25">
      <c r="J18997"/>
    </row>
    <row r="18998" spans="10:10" x14ac:dyDescent="0.25">
      <c r="J18998"/>
    </row>
    <row r="18999" spans="10:10" x14ac:dyDescent="0.25">
      <c r="J18999"/>
    </row>
    <row r="19000" spans="10:10" x14ac:dyDescent="0.25">
      <c r="J19000"/>
    </row>
    <row r="19001" spans="10:10" x14ac:dyDescent="0.25">
      <c r="J19001"/>
    </row>
    <row r="19002" spans="10:10" x14ac:dyDescent="0.25">
      <c r="J19002"/>
    </row>
    <row r="19003" spans="10:10" x14ac:dyDescent="0.25">
      <c r="J19003"/>
    </row>
    <row r="19004" spans="10:10" x14ac:dyDescent="0.25">
      <c r="J19004"/>
    </row>
    <row r="19005" spans="10:10" x14ac:dyDescent="0.25">
      <c r="J19005"/>
    </row>
    <row r="19006" spans="10:10" x14ac:dyDescent="0.25">
      <c r="J19006"/>
    </row>
    <row r="19007" spans="10:10" x14ac:dyDescent="0.25">
      <c r="J19007"/>
    </row>
    <row r="19008" spans="10:10" x14ac:dyDescent="0.25">
      <c r="J19008"/>
    </row>
    <row r="19009" spans="10:10" x14ac:dyDescent="0.25">
      <c r="J19009"/>
    </row>
    <row r="19010" spans="10:10" x14ac:dyDescent="0.25">
      <c r="J19010"/>
    </row>
    <row r="19011" spans="10:10" x14ac:dyDescent="0.25">
      <c r="J19011"/>
    </row>
    <row r="19012" spans="10:10" x14ac:dyDescent="0.25">
      <c r="J19012"/>
    </row>
    <row r="19013" spans="10:10" x14ac:dyDescent="0.25">
      <c r="J19013"/>
    </row>
    <row r="19014" spans="10:10" x14ac:dyDescent="0.25">
      <c r="J19014"/>
    </row>
    <row r="19015" spans="10:10" x14ac:dyDescent="0.25">
      <c r="J19015"/>
    </row>
    <row r="19016" spans="10:10" x14ac:dyDescent="0.25">
      <c r="J19016"/>
    </row>
    <row r="19017" spans="10:10" x14ac:dyDescent="0.25">
      <c r="J19017"/>
    </row>
    <row r="19018" spans="10:10" x14ac:dyDescent="0.25">
      <c r="J19018"/>
    </row>
    <row r="19019" spans="10:10" x14ac:dyDescent="0.25">
      <c r="J19019"/>
    </row>
    <row r="19020" spans="10:10" x14ac:dyDescent="0.25">
      <c r="J19020"/>
    </row>
    <row r="19021" spans="10:10" x14ac:dyDescent="0.25">
      <c r="J19021"/>
    </row>
    <row r="19022" spans="10:10" x14ac:dyDescent="0.25">
      <c r="J19022"/>
    </row>
    <row r="19023" spans="10:10" x14ac:dyDescent="0.25">
      <c r="J19023"/>
    </row>
    <row r="19024" spans="10:10" x14ac:dyDescent="0.25">
      <c r="J19024"/>
    </row>
    <row r="19025" spans="10:10" x14ac:dyDescent="0.25">
      <c r="J19025"/>
    </row>
    <row r="19026" spans="10:10" x14ac:dyDescent="0.25">
      <c r="J19026"/>
    </row>
    <row r="19027" spans="10:10" x14ac:dyDescent="0.25">
      <c r="J19027"/>
    </row>
    <row r="19028" spans="10:10" x14ac:dyDescent="0.25">
      <c r="J19028"/>
    </row>
    <row r="19029" spans="10:10" x14ac:dyDescent="0.25">
      <c r="J19029"/>
    </row>
    <row r="19030" spans="10:10" x14ac:dyDescent="0.25">
      <c r="J19030"/>
    </row>
    <row r="19031" spans="10:10" x14ac:dyDescent="0.25">
      <c r="J19031"/>
    </row>
    <row r="19032" spans="10:10" x14ac:dyDescent="0.25">
      <c r="J19032"/>
    </row>
    <row r="19033" spans="10:10" x14ac:dyDescent="0.25">
      <c r="J19033"/>
    </row>
    <row r="19034" spans="10:10" x14ac:dyDescent="0.25">
      <c r="J19034"/>
    </row>
    <row r="19035" spans="10:10" x14ac:dyDescent="0.25">
      <c r="J19035"/>
    </row>
    <row r="19036" spans="10:10" x14ac:dyDescent="0.25">
      <c r="J19036"/>
    </row>
    <row r="19037" spans="10:10" x14ac:dyDescent="0.25">
      <c r="J19037"/>
    </row>
    <row r="19038" spans="10:10" x14ac:dyDescent="0.25">
      <c r="J19038"/>
    </row>
    <row r="19039" spans="10:10" x14ac:dyDescent="0.25">
      <c r="J19039"/>
    </row>
    <row r="19040" spans="10:10" x14ac:dyDescent="0.25">
      <c r="J19040"/>
    </row>
    <row r="19041" spans="10:10" x14ac:dyDescent="0.25">
      <c r="J19041"/>
    </row>
    <row r="19042" spans="10:10" x14ac:dyDescent="0.25">
      <c r="J19042"/>
    </row>
    <row r="19043" spans="10:10" x14ac:dyDescent="0.25">
      <c r="J19043"/>
    </row>
    <row r="19044" spans="10:10" x14ac:dyDescent="0.25">
      <c r="J19044"/>
    </row>
    <row r="19045" spans="10:10" x14ac:dyDescent="0.25">
      <c r="J19045"/>
    </row>
    <row r="19046" spans="10:10" x14ac:dyDescent="0.25">
      <c r="J19046"/>
    </row>
    <row r="19047" spans="10:10" x14ac:dyDescent="0.25">
      <c r="J19047"/>
    </row>
    <row r="19048" spans="10:10" x14ac:dyDescent="0.25">
      <c r="J19048"/>
    </row>
    <row r="19049" spans="10:10" x14ac:dyDescent="0.25">
      <c r="J19049"/>
    </row>
    <row r="19050" spans="10:10" x14ac:dyDescent="0.25">
      <c r="J19050"/>
    </row>
    <row r="19051" spans="10:10" x14ac:dyDescent="0.25">
      <c r="J19051"/>
    </row>
    <row r="19052" spans="10:10" x14ac:dyDescent="0.25">
      <c r="J19052"/>
    </row>
    <row r="19053" spans="10:10" x14ac:dyDescent="0.25">
      <c r="J19053"/>
    </row>
    <row r="19054" spans="10:10" x14ac:dyDescent="0.25">
      <c r="J19054"/>
    </row>
    <row r="19055" spans="10:10" x14ac:dyDescent="0.25">
      <c r="J19055"/>
    </row>
    <row r="19056" spans="10:10" x14ac:dyDescent="0.25">
      <c r="J19056"/>
    </row>
    <row r="19057" spans="10:10" x14ac:dyDescent="0.25">
      <c r="J19057"/>
    </row>
    <row r="19058" spans="10:10" x14ac:dyDescent="0.25">
      <c r="J19058"/>
    </row>
    <row r="19059" spans="10:10" x14ac:dyDescent="0.25">
      <c r="J19059"/>
    </row>
    <row r="19060" spans="10:10" x14ac:dyDescent="0.25">
      <c r="J19060"/>
    </row>
    <row r="19061" spans="10:10" x14ac:dyDescent="0.25">
      <c r="J19061"/>
    </row>
    <row r="19062" spans="10:10" x14ac:dyDescent="0.25">
      <c r="J19062"/>
    </row>
    <row r="19063" spans="10:10" x14ac:dyDescent="0.25">
      <c r="J19063"/>
    </row>
    <row r="19064" spans="10:10" x14ac:dyDescent="0.25">
      <c r="J19064"/>
    </row>
    <row r="19065" spans="10:10" x14ac:dyDescent="0.25">
      <c r="J19065"/>
    </row>
    <row r="19066" spans="10:10" x14ac:dyDescent="0.25">
      <c r="J19066"/>
    </row>
    <row r="19067" spans="10:10" x14ac:dyDescent="0.25">
      <c r="J19067"/>
    </row>
    <row r="19068" spans="10:10" x14ac:dyDescent="0.25">
      <c r="J19068"/>
    </row>
    <row r="19069" spans="10:10" x14ac:dyDescent="0.25">
      <c r="J19069"/>
    </row>
    <row r="19070" spans="10:10" x14ac:dyDescent="0.25">
      <c r="J19070"/>
    </row>
    <row r="19071" spans="10:10" x14ac:dyDescent="0.25">
      <c r="J19071"/>
    </row>
    <row r="19072" spans="10:10" x14ac:dyDescent="0.25">
      <c r="J19072"/>
    </row>
    <row r="19073" spans="10:10" x14ac:dyDescent="0.25">
      <c r="J19073"/>
    </row>
    <row r="19074" spans="10:10" x14ac:dyDescent="0.25">
      <c r="J19074"/>
    </row>
    <row r="19075" spans="10:10" x14ac:dyDescent="0.25">
      <c r="J19075"/>
    </row>
    <row r="19076" spans="10:10" x14ac:dyDescent="0.25">
      <c r="J19076"/>
    </row>
    <row r="19077" spans="10:10" x14ac:dyDescent="0.25">
      <c r="J19077"/>
    </row>
    <row r="19078" spans="10:10" x14ac:dyDescent="0.25">
      <c r="J19078"/>
    </row>
    <row r="19079" spans="10:10" x14ac:dyDescent="0.25">
      <c r="J19079"/>
    </row>
    <row r="19080" spans="10:10" x14ac:dyDescent="0.25">
      <c r="J19080"/>
    </row>
    <row r="19081" spans="10:10" x14ac:dyDescent="0.25">
      <c r="J19081"/>
    </row>
    <row r="19082" spans="10:10" x14ac:dyDescent="0.25">
      <c r="J19082"/>
    </row>
    <row r="19083" spans="10:10" x14ac:dyDescent="0.25">
      <c r="J19083"/>
    </row>
    <row r="19084" spans="10:10" x14ac:dyDescent="0.25">
      <c r="J19084"/>
    </row>
    <row r="19085" spans="10:10" x14ac:dyDescent="0.25">
      <c r="J19085"/>
    </row>
    <row r="19086" spans="10:10" x14ac:dyDescent="0.25">
      <c r="J19086"/>
    </row>
    <row r="19087" spans="10:10" x14ac:dyDescent="0.25">
      <c r="J19087"/>
    </row>
    <row r="19088" spans="10:10" x14ac:dyDescent="0.25">
      <c r="J19088"/>
    </row>
    <row r="19089" spans="10:10" x14ac:dyDescent="0.25">
      <c r="J19089"/>
    </row>
    <row r="19090" spans="10:10" x14ac:dyDescent="0.25">
      <c r="J19090"/>
    </row>
    <row r="19091" spans="10:10" x14ac:dyDescent="0.25">
      <c r="J19091"/>
    </row>
    <row r="19092" spans="10:10" x14ac:dyDescent="0.25">
      <c r="J19092"/>
    </row>
    <row r="19093" spans="10:10" x14ac:dyDescent="0.25">
      <c r="J19093"/>
    </row>
    <row r="19094" spans="10:10" x14ac:dyDescent="0.25">
      <c r="J19094"/>
    </row>
    <row r="19095" spans="10:10" x14ac:dyDescent="0.25">
      <c r="J19095"/>
    </row>
    <row r="19096" spans="10:10" x14ac:dyDescent="0.25">
      <c r="J19096"/>
    </row>
    <row r="19097" spans="10:10" x14ac:dyDescent="0.25">
      <c r="J19097"/>
    </row>
    <row r="19098" spans="10:10" x14ac:dyDescent="0.25">
      <c r="J19098"/>
    </row>
    <row r="19099" spans="10:10" x14ac:dyDescent="0.25">
      <c r="J19099"/>
    </row>
    <row r="19100" spans="10:10" x14ac:dyDescent="0.25">
      <c r="J19100"/>
    </row>
    <row r="19101" spans="10:10" x14ac:dyDescent="0.25">
      <c r="J19101"/>
    </row>
    <row r="19102" spans="10:10" x14ac:dyDescent="0.25">
      <c r="J19102"/>
    </row>
    <row r="19103" spans="10:10" x14ac:dyDescent="0.25">
      <c r="J19103"/>
    </row>
    <row r="19104" spans="10:10" x14ac:dyDescent="0.25">
      <c r="J19104"/>
    </row>
    <row r="19105" spans="10:10" x14ac:dyDescent="0.25">
      <c r="J19105"/>
    </row>
    <row r="19106" spans="10:10" x14ac:dyDescent="0.25">
      <c r="J19106"/>
    </row>
    <row r="19107" spans="10:10" x14ac:dyDescent="0.25">
      <c r="J19107"/>
    </row>
    <row r="19108" spans="10:10" x14ac:dyDescent="0.25">
      <c r="J19108"/>
    </row>
    <row r="19109" spans="10:10" x14ac:dyDescent="0.25">
      <c r="J19109"/>
    </row>
    <row r="19110" spans="10:10" x14ac:dyDescent="0.25">
      <c r="J19110"/>
    </row>
    <row r="19111" spans="10:10" x14ac:dyDescent="0.25">
      <c r="J19111"/>
    </row>
    <row r="19112" spans="10:10" x14ac:dyDescent="0.25">
      <c r="J19112"/>
    </row>
    <row r="19113" spans="10:10" x14ac:dyDescent="0.25">
      <c r="J19113"/>
    </row>
    <row r="19114" spans="10:10" x14ac:dyDescent="0.25">
      <c r="J19114"/>
    </row>
    <row r="19115" spans="10:10" x14ac:dyDescent="0.25">
      <c r="J19115"/>
    </row>
    <row r="19116" spans="10:10" x14ac:dyDescent="0.25">
      <c r="J19116"/>
    </row>
    <row r="19117" spans="10:10" x14ac:dyDescent="0.25">
      <c r="J19117"/>
    </row>
    <row r="19118" spans="10:10" x14ac:dyDescent="0.25">
      <c r="J19118"/>
    </row>
    <row r="19119" spans="10:10" x14ac:dyDescent="0.25">
      <c r="J19119"/>
    </row>
    <row r="19120" spans="10:10" x14ac:dyDescent="0.25">
      <c r="J19120"/>
    </row>
    <row r="19121" spans="10:10" x14ac:dyDescent="0.25">
      <c r="J19121"/>
    </row>
    <row r="19122" spans="10:10" x14ac:dyDescent="0.25">
      <c r="J19122"/>
    </row>
    <row r="19123" spans="10:10" x14ac:dyDescent="0.25">
      <c r="J19123"/>
    </row>
    <row r="19124" spans="10:10" x14ac:dyDescent="0.25">
      <c r="J19124"/>
    </row>
    <row r="19125" spans="10:10" x14ac:dyDescent="0.25">
      <c r="J19125"/>
    </row>
    <row r="19126" spans="10:10" x14ac:dyDescent="0.25">
      <c r="J19126"/>
    </row>
    <row r="19127" spans="10:10" x14ac:dyDescent="0.25">
      <c r="J19127"/>
    </row>
    <row r="19128" spans="10:10" x14ac:dyDescent="0.25">
      <c r="J19128"/>
    </row>
    <row r="19129" spans="10:10" x14ac:dyDescent="0.25">
      <c r="J19129"/>
    </row>
    <row r="19130" spans="10:10" x14ac:dyDescent="0.25">
      <c r="J19130"/>
    </row>
    <row r="19131" spans="10:10" x14ac:dyDescent="0.25">
      <c r="J19131"/>
    </row>
    <row r="19132" spans="10:10" x14ac:dyDescent="0.25">
      <c r="J19132"/>
    </row>
    <row r="19133" spans="10:10" x14ac:dyDescent="0.25">
      <c r="J19133"/>
    </row>
    <row r="19134" spans="10:10" x14ac:dyDescent="0.25">
      <c r="J19134"/>
    </row>
    <row r="19135" spans="10:10" x14ac:dyDescent="0.25">
      <c r="J19135"/>
    </row>
    <row r="19136" spans="10:10" x14ac:dyDescent="0.25">
      <c r="J19136"/>
    </row>
    <row r="19137" spans="10:10" x14ac:dyDescent="0.25">
      <c r="J19137"/>
    </row>
    <row r="19138" spans="10:10" x14ac:dyDescent="0.25">
      <c r="J19138"/>
    </row>
    <row r="19139" spans="10:10" x14ac:dyDescent="0.25">
      <c r="J19139"/>
    </row>
    <row r="19140" spans="10:10" x14ac:dyDescent="0.25">
      <c r="J19140"/>
    </row>
    <row r="19141" spans="10:10" x14ac:dyDescent="0.25">
      <c r="J19141"/>
    </row>
    <row r="19142" spans="10:10" x14ac:dyDescent="0.25">
      <c r="J19142"/>
    </row>
    <row r="19143" spans="10:10" x14ac:dyDescent="0.25">
      <c r="J19143"/>
    </row>
    <row r="19144" spans="10:10" x14ac:dyDescent="0.25">
      <c r="J19144"/>
    </row>
    <row r="19145" spans="10:10" x14ac:dyDescent="0.25">
      <c r="J19145"/>
    </row>
    <row r="19146" spans="10:10" x14ac:dyDescent="0.25">
      <c r="J19146"/>
    </row>
    <row r="19147" spans="10:10" x14ac:dyDescent="0.25">
      <c r="J19147"/>
    </row>
    <row r="19148" spans="10:10" x14ac:dyDescent="0.25">
      <c r="J19148"/>
    </row>
    <row r="19149" spans="10:10" x14ac:dyDescent="0.25">
      <c r="J19149"/>
    </row>
    <row r="19150" spans="10:10" x14ac:dyDescent="0.25">
      <c r="J19150"/>
    </row>
    <row r="19151" spans="10:10" x14ac:dyDescent="0.25">
      <c r="J19151"/>
    </row>
    <row r="19152" spans="10:10" x14ac:dyDescent="0.25">
      <c r="J19152"/>
    </row>
    <row r="19153" spans="10:10" x14ac:dyDescent="0.25">
      <c r="J19153"/>
    </row>
    <row r="19154" spans="10:10" x14ac:dyDescent="0.25">
      <c r="J19154"/>
    </row>
    <row r="19155" spans="10:10" x14ac:dyDescent="0.25">
      <c r="J19155"/>
    </row>
    <row r="19156" spans="10:10" x14ac:dyDescent="0.25">
      <c r="J19156"/>
    </row>
    <row r="19157" spans="10:10" x14ac:dyDescent="0.25">
      <c r="J19157"/>
    </row>
    <row r="19158" spans="10:10" x14ac:dyDescent="0.25">
      <c r="J19158"/>
    </row>
    <row r="19159" spans="10:10" x14ac:dyDescent="0.25">
      <c r="J19159"/>
    </row>
    <row r="19160" spans="10:10" x14ac:dyDescent="0.25">
      <c r="J19160"/>
    </row>
    <row r="19161" spans="10:10" x14ac:dyDescent="0.25">
      <c r="J19161"/>
    </row>
    <row r="19162" spans="10:10" x14ac:dyDescent="0.25">
      <c r="J19162"/>
    </row>
    <row r="19163" spans="10:10" x14ac:dyDescent="0.25">
      <c r="J19163"/>
    </row>
    <row r="19164" spans="10:10" x14ac:dyDescent="0.25">
      <c r="J19164"/>
    </row>
    <row r="19165" spans="10:10" x14ac:dyDescent="0.25">
      <c r="J19165"/>
    </row>
    <row r="19166" spans="10:10" x14ac:dyDescent="0.25">
      <c r="J19166"/>
    </row>
    <row r="19167" spans="10:10" x14ac:dyDescent="0.25">
      <c r="J19167"/>
    </row>
    <row r="19168" spans="10:10" x14ac:dyDescent="0.25">
      <c r="J19168"/>
    </row>
    <row r="19169" spans="10:10" x14ac:dyDescent="0.25">
      <c r="J19169"/>
    </row>
    <row r="19170" spans="10:10" x14ac:dyDescent="0.25">
      <c r="J19170"/>
    </row>
    <row r="19171" spans="10:10" x14ac:dyDescent="0.25">
      <c r="J19171"/>
    </row>
    <row r="19172" spans="10:10" x14ac:dyDescent="0.25">
      <c r="J19172"/>
    </row>
    <row r="19173" spans="10:10" x14ac:dyDescent="0.25">
      <c r="J19173"/>
    </row>
    <row r="19174" spans="10:10" x14ac:dyDescent="0.25">
      <c r="J19174"/>
    </row>
    <row r="19175" spans="10:10" x14ac:dyDescent="0.25">
      <c r="J19175"/>
    </row>
    <row r="19176" spans="10:10" x14ac:dyDescent="0.25">
      <c r="J19176"/>
    </row>
    <row r="19177" spans="10:10" x14ac:dyDescent="0.25">
      <c r="J19177"/>
    </row>
    <row r="19178" spans="10:10" x14ac:dyDescent="0.25">
      <c r="J19178"/>
    </row>
    <row r="19179" spans="10:10" x14ac:dyDescent="0.25">
      <c r="J19179"/>
    </row>
    <row r="19180" spans="10:10" x14ac:dyDescent="0.25">
      <c r="J19180"/>
    </row>
    <row r="19181" spans="10:10" x14ac:dyDescent="0.25">
      <c r="J19181"/>
    </row>
    <row r="19182" spans="10:10" x14ac:dyDescent="0.25">
      <c r="J19182"/>
    </row>
    <row r="19183" spans="10:10" x14ac:dyDescent="0.25">
      <c r="J19183"/>
    </row>
    <row r="19184" spans="10:10" x14ac:dyDescent="0.25">
      <c r="J19184"/>
    </row>
    <row r="19185" spans="10:10" x14ac:dyDescent="0.25">
      <c r="J19185"/>
    </row>
    <row r="19186" spans="10:10" x14ac:dyDescent="0.25">
      <c r="J19186"/>
    </row>
    <row r="19187" spans="10:10" x14ac:dyDescent="0.25">
      <c r="J19187"/>
    </row>
    <row r="19188" spans="10:10" x14ac:dyDescent="0.25">
      <c r="J19188"/>
    </row>
    <row r="19189" spans="10:10" x14ac:dyDescent="0.25">
      <c r="J19189"/>
    </row>
    <row r="19190" spans="10:10" x14ac:dyDescent="0.25">
      <c r="J19190"/>
    </row>
    <row r="19191" spans="10:10" x14ac:dyDescent="0.25">
      <c r="J19191"/>
    </row>
    <row r="19192" spans="10:10" x14ac:dyDescent="0.25">
      <c r="J19192"/>
    </row>
    <row r="19193" spans="10:10" x14ac:dyDescent="0.25">
      <c r="J19193"/>
    </row>
    <row r="19194" spans="10:10" x14ac:dyDescent="0.25">
      <c r="J19194"/>
    </row>
    <row r="19195" spans="10:10" x14ac:dyDescent="0.25">
      <c r="J19195"/>
    </row>
    <row r="19196" spans="10:10" x14ac:dyDescent="0.25">
      <c r="J19196"/>
    </row>
    <row r="19197" spans="10:10" x14ac:dyDescent="0.25">
      <c r="J19197"/>
    </row>
    <row r="19198" spans="10:10" x14ac:dyDescent="0.25">
      <c r="J19198"/>
    </row>
    <row r="19199" spans="10:10" x14ac:dyDescent="0.25">
      <c r="J19199"/>
    </row>
    <row r="19200" spans="10:10" x14ac:dyDescent="0.25">
      <c r="J19200"/>
    </row>
    <row r="19201" spans="10:10" x14ac:dyDescent="0.25">
      <c r="J19201"/>
    </row>
    <row r="19202" spans="10:10" x14ac:dyDescent="0.25">
      <c r="J19202"/>
    </row>
    <row r="19203" spans="10:10" x14ac:dyDescent="0.25">
      <c r="J19203"/>
    </row>
    <row r="19204" spans="10:10" x14ac:dyDescent="0.25">
      <c r="J19204"/>
    </row>
    <row r="19205" spans="10:10" x14ac:dyDescent="0.25">
      <c r="J19205"/>
    </row>
    <row r="19206" spans="10:10" x14ac:dyDescent="0.25">
      <c r="J19206"/>
    </row>
    <row r="19207" spans="10:10" x14ac:dyDescent="0.25">
      <c r="J19207"/>
    </row>
    <row r="19208" spans="10:10" x14ac:dyDescent="0.25">
      <c r="J19208"/>
    </row>
    <row r="19209" spans="10:10" x14ac:dyDescent="0.25">
      <c r="J19209"/>
    </row>
    <row r="19210" spans="10:10" x14ac:dyDescent="0.25">
      <c r="J19210"/>
    </row>
    <row r="19211" spans="10:10" x14ac:dyDescent="0.25">
      <c r="J19211"/>
    </row>
    <row r="19212" spans="10:10" x14ac:dyDescent="0.25">
      <c r="J19212"/>
    </row>
    <row r="19213" spans="10:10" x14ac:dyDescent="0.25">
      <c r="J19213"/>
    </row>
    <row r="19214" spans="10:10" x14ac:dyDescent="0.25">
      <c r="J19214"/>
    </row>
    <row r="19215" spans="10:10" x14ac:dyDescent="0.25">
      <c r="J19215"/>
    </row>
    <row r="19216" spans="10:10" x14ac:dyDescent="0.25">
      <c r="J19216"/>
    </row>
    <row r="19217" spans="10:10" x14ac:dyDescent="0.25">
      <c r="J19217"/>
    </row>
    <row r="19218" spans="10:10" x14ac:dyDescent="0.25">
      <c r="J19218"/>
    </row>
    <row r="19219" spans="10:10" x14ac:dyDescent="0.25">
      <c r="J19219"/>
    </row>
    <row r="19220" spans="10:10" x14ac:dyDescent="0.25">
      <c r="J19220"/>
    </row>
    <row r="19221" spans="10:10" x14ac:dyDescent="0.25">
      <c r="J19221"/>
    </row>
    <row r="19222" spans="10:10" x14ac:dyDescent="0.25">
      <c r="J19222"/>
    </row>
    <row r="19223" spans="10:10" x14ac:dyDescent="0.25">
      <c r="J19223"/>
    </row>
    <row r="19224" spans="10:10" x14ac:dyDescent="0.25">
      <c r="J19224"/>
    </row>
    <row r="19225" spans="10:10" x14ac:dyDescent="0.25">
      <c r="J19225"/>
    </row>
    <row r="19226" spans="10:10" x14ac:dyDescent="0.25">
      <c r="J19226"/>
    </row>
    <row r="19227" spans="10:10" x14ac:dyDescent="0.25">
      <c r="J19227"/>
    </row>
    <row r="19228" spans="10:10" x14ac:dyDescent="0.25">
      <c r="J19228"/>
    </row>
    <row r="19229" spans="10:10" x14ac:dyDescent="0.25">
      <c r="J19229"/>
    </row>
    <row r="19230" spans="10:10" x14ac:dyDescent="0.25">
      <c r="J19230"/>
    </row>
    <row r="19231" spans="10:10" x14ac:dyDescent="0.25">
      <c r="J19231"/>
    </row>
    <row r="19232" spans="10:10" x14ac:dyDescent="0.25">
      <c r="J19232"/>
    </row>
    <row r="19233" spans="10:10" x14ac:dyDescent="0.25">
      <c r="J19233"/>
    </row>
    <row r="19234" spans="10:10" x14ac:dyDescent="0.25">
      <c r="J19234"/>
    </row>
    <row r="19235" spans="10:10" x14ac:dyDescent="0.25">
      <c r="J19235"/>
    </row>
    <row r="19236" spans="10:10" x14ac:dyDescent="0.25">
      <c r="J19236"/>
    </row>
    <row r="19237" spans="10:10" x14ac:dyDescent="0.25">
      <c r="J19237"/>
    </row>
    <row r="19238" spans="10:10" x14ac:dyDescent="0.25">
      <c r="J19238"/>
    </row>
    <row r="19239" spans="10:10" x14ac:dyDescent="0.25">
      <c r="J19239"/>
    </row>
    <row r="19240" spans="10:10" x14ac:dyDescent="0.25">
      <c r="J19240"/>
    </row>
    <row r="19241" spans="10:10" x14ac:dyDescent="0.25">
      <c r="J19241"/>
    </row>
    <row r="19242" spans="10:10" x14ac:dyDescent="0.25">
      <c r="J19242"/>
    </row>
    <row r="19243" spans="10:10" x14ac:dyDescent="0.25">
      <c r="J19243"/>
    </row>
    <row r="19244" spans="10:10" x14ac:dyDescent="0.25">
      <c r="J19244"/>
    </row>
    <row r="19245" spans="10:10" x14ac:dyDescent="0.25">
      <c r="J19245"/>
    </row>
    <row r="19246" spans="10:10" x14ac:dyDescent="0.25">
      <c r="J19246"/>
    </row>
    <row r="19247" spans="10:10" x14ac:dyDescent="0.25">
      <c r="J19247"/>
    </row>
    <row r="19248" spans="10:10" x14ac:dyDescent="0.25">
      <c r="J19248"/>
    </row>
    <row r="19249" spans="10:10" x14ac:dyDescent="0.25">
      <c r="J19249"/>
    </row>
    <row r="19250" spans="10:10" x14ac:dyDescent="0.25">
      <c r="J19250"/>
    </row>
    <row r="19251" spans="10:10" x14ac:dyDescent="0.25">
      <c r="J19251"/>
    </row>
    <row r="19252" spans="10:10" x14ac:dyDescent="0.25">
      <c r="J19252"/>
    </row>
    <row r="19253" spans="10:10" x14ac:dyDescent="0.25">
      <c r="J19253"/>
    </row>
    <row r="19254" spans="10:10" x14ac:dyDescent="0.25">
      <c r="J19254"/>
    </row>
    <row r="19255" spans="10:10" x14ac:dyDescent="0.25">
      <c r="J19255"/>
    </row>
    <row r="19256" spans="10:10" x14ac:dyDescent="0.25">
      <c r="J19256"/>
    </row>
    <row r="19257" spans="10:10" x14ac:dyDescent="0.25">
      <c r="J19257"/>
    </row>
    <row r="19258" spans="10:10" x14ac:dyDescent="0.25">
      <c r="J19258"/>
    </row>
    <row r="19259" spans="10:10" x14ac:dyDescent="0.25">
      <c r="J19259"/>
    </row>
    <row r="19260" spans="10:10" x14ac:dyDescent="0.25">
      <c r="J19260"/>
    </row>
    <row r="19261" spans="10:10" x14ac:dyDescent="0.25">
      <c r="J19261"/>
    </row>
    <row r="19262" spans="10:10" x14ac:dyDescent="0.25">
      <c r="J19262"/>
    </row>
    <row r="19263" spans="10:10" x14ac:dyDescent="0.25">
      <c r="J19263"/>
    </row>
    <row r="19264" spans="10:10" x14ac:dyDescent="0.25">
      <c r="J19264"/>
    </row>
    <row r="19265" spans="10:10" x14ac:dyDescent="0.25">
      <c r="J19265"/>
    </row>
    <row r="19266" spans="10:10" x14ac:dyDescent="0.25">
      <c r="J19266"/>
    </row>
    <row r="19267" spans="10:10" x14ac:dyDescent="0.25">
      <c r="J19267"/>
    </row>
    <row r="19268" spans="10:10" x14ac:dyDescent="0.25">
      <c r="J19268"/>
    </row>
    <row r="19269" spans="10:10" x14ac:dyDescent="0.25">
      <c r="J19269"/>
    </row>
    <row r="19270" spans="10:10" x14ac:dyDescent="0.25">
      <c r="J19270"/>
    </row>
    <row r="19271" spans="10:10" x14ac:dyDescent="0.25">
      <c r="J19271"/>
    </row>
    <row r="19272" spans="10:10" x14ac:dyDescent="0.25">
      <c r="J19272"/>
    </row>
    <row r="19273" spans="10:10" x14ac:dyDescent="0.25">
      <c r="J19273"/>
    </row>
    <row r="19274" spans="10:10" x14ac:dyDescent="0.25">
      <c r="J19274"/>
    </row>
    <row r="19275" spans="10:10" x14ac:dyDescent="0.25">
      <c r="J19275"/>
    </row>
    <row r="19276" spans="10:10" x14ac:dyDescent="0.25">
      <c r="J19276"/>
    </row>
    <row r="19277" spans="10:10" x14ac:dyDescent="0.25">
      <c r="J19277"/>
    </row>
    <row r="19278" spans="10:10" x14ac:dyDescent="0.25">
      <c r="J19278"/>
    </row>
    <row r="19279" spans="10:10" x14ac:dyDescent="0.25">
      <c r="J19279"/>
    </row>
    <row r="19280" spans="10:10" x14ac:dyDescent="0.25">
      <c r="J19280"/>
    </row>
    <row r="19281" spans="10:10" x14ac:dyDescent="0.25">
      <c r="J19281"/>
    </row>
    <row r="19282" spans="10:10" x14ac:dyDescent="0.25">
      <c r="J19282"/>
    </row>
    <row r="19283" spans="10:10" x14ac:dyDescent="0.25">
      <c r="J19283"/>
    </row>
    <row r="19284" spans="10:10" x14ac:dyDescent="0.25">
      <c r="J19284"/>
    </row>
    <row r="19285" spans="10:10" x14ac:dyDescent="0.25">
      <c r="J19285"/>
    </row>
    <row r="19286" spans="10:10" x14ac:dyDescent="0.25">
      <c r="J19286"/>
    </row>
    <row r="19287" spans="10:10" x14ac:dyDescent="0.25">
      <c r="J19287"/>
    </row>
    <row r="19288" spans="10:10" x14ac:dyDescent="0.25">
      <c r="J1928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81D10-F279-4A14-8DC2-201740A7CFCC}">
  <dimension ref="A1:BB19288"/>
  <sheetViews>
    <sheetView zoomScale="80" zoomScaleNormal="80" workbookViewId="0">
      <selection activeCell="M1" sqref="M1"/>
    </sheetView>
  </sheetViews>
  <sheetFormatPr defaultColWidth="9.140625" defaultRowHeight="15" x14ac:dyDescent="0.25"/>
  <cols>
    <col min="1" max="1" width="20.28515625" style="27" customWidth="1"/>
    <col min="2" max="2" width="14.85546875" style="27" customWidth="1"/>
    <col min="3" max="3" width="10.7109375" style="27" customWidth="1"/>
    <col min="4" max="4" width="7.7109375" style="27" customWidth="1"/>
    <col min="5" max="5" width="10.28515625" style="27" customWidth="1"/>
    <col min="6" max="6" width="12.42578125" style="27" customWidth="1"/>
    <col min="7" max="7" width="11.5703125" style="27" customWidth="1"/>
    <col min="8" max="8" width="13.28515625" style="27" customWidth="1"/>
    <col min="9" max="9" width="16" style="27" customWidth="1"/>
    <col min="10" max="10" width="7" style="27" customWidth="1"/>
    <col min="11" max="11" width="13.5703125" style="27" customWidth="1"/>
    <col min="12" max="12" width="7.7109375" style="27" customWidth="1"/>
    <col min="13" max="13" width="15" style="27" customWidth="1"/>
    <col min="14" max="14" width="8.85546875" style="27" customWidth="1"/>
    <col min="15" max="15" width="9.85546875" style="27" customWidth="1"/>
    <col min="16" max="16" width="10.5703125" style="27" customWidth="1"/>
    <col min="17" max="17" width="12.28515625" style="27" customWidth="1"/>
    <col min="18" max="18" width="7.7109375" style="27" customWidth="1"/>
    <col min="19" max="19" width="11.5703125" style="27" customWidth="1"/>
    <col min="20" max="20" width="10.7109375" style="27" customWidth="1"/>
    <col min="21" max="21" width="10.5703125" style="27" customWidth="1"/>
    <col min="22" max="22" width="46" style="27" customWidth="1"/>
    <col min="23" max="23" width="19.85546875" style="27" customWidth="1"/>
    <col min="24" max="24" width="23.85546875" style="27" customWidth="1"/>
    <col min="25" max="25" width="21" style="27" customWidth="1"/>
    <col min="26" max="26" width="24.5703125" style="27" customWidth="1"/>
    <col min="27" max="27" width="25.140625" style="27" customWidth="1"/>
    <col min="28" max="28" width="19.42578125" style="27" customWidth="1"/>
    <col min="29" max="29" width="20.85546875" style="27" customWidth="1"/>
    <col min="30" max="30" width="14.5703125" style="27" customWidth="1"/>
    <col min="31" max="31" width="27.42578125" style="27" customWidth="1"/>
    <col min="32" max="32" width="19.85546875" style="27" customWidth="1"/>
    <col min="33" max="33" width="18.85546875" style="27" customWidth="1"/>
    <col min="34" max="34" width="29.28515625" style="27" customWidth="1"/>
    <col min="35" max="35" width="31.42578125" style="27" customWidth="1"/>
    <col min="36" max="37" width="32.42578125" style="27" customWidth="1"/>
    <col min="38" max="39" width="33" style="27" customWidth="1"/>
    <col min="40" max="40" width="17.7109375" style="27" customWidth="1"/>
    <col min="41" max="41" width="18.5703125" style="27" customWidth="1"/>
    <col min="42" max="42" width="17.7109375" style="27" customWidth="1"/>
    <col min="43" max="43" width="15.85546875" style="27" customWidth="1"/>
    <col min="44" max="44" width="11.42578125" style="27" customWidth="1"/>
    <col min="45" max="45" width="18" style="27" customWidth="1"/>
    <col min="46" max="46" width="7.28515625" style="27" customWidth="1"/>
    <col min="47" max="47" width="15.7109375" style="27" customWidth="1"/>
    <col min="48" max="48" width="9" style="27" customWidth="1"/>
    <col min="49" max="49" width="8.42578125" style="27" customWidth="1"/>
    <col min="50" max="50" width="21.5703125" style="27" customWidth="1"/>
    <col min="51" max="51" width="60.7109375" style="27" customWidth="1"/>
    <col min="52" max="52" width="17.28515625" style="27" customWidth="1"/>
    <col min="53" max="53" width="64.28515625" style="27" customWidth="1"/>
    <col min="54" max="54" width="27.28515625" style="27" customWidth="1"/>
    <col min="55" max="16384" width="9.140625" style="27"/>
  </cols>
  <sheetData>
    <row r="1" spans="1:54" x14ac:dyDescent="0.25">
      <c r="A1" s="31" t="s">
        <v>6</v>
      </c>
      <c r="B1" s="31" t="s">
        <v>42841</v>
      </c>
      <c r="C1" s="31" t="s">
        <v>42840</v>
      </c>
      <c r="D1" s="31" t="s">
        <v>42839</v>
      </c>
      <c r="E1" s="31" t="s">
        <v>42838</v>
      </c>
      <c r="F1" s="31" t="s">
        <v>42837</v>
      </c>
      <c r="G1" s="31" t="s">
        <v>42836</v>
      </c>
      <c r="H1" s="31" t="s">
        <v>42835</v>
      </c>
      <c r="I1" s="31" t="s">
        <v>42834</v>
      </c>
      <c r="J1" s="31" t="s">
        <v>42833</v>
      </c>
      <c r="K1" s="31" t="s">
        <v>42832</v>
      </c>
      <c r="L1" s="31" t="s">
        <v>42831</v>
      </c>
      <c r="M1" s="31" t="s">
        <v>42830</v>
      </c>
      <c r="N1" s="31" t="s">
        <v>42829</v>
      </c>
      <c r="O1" s="31" t="s">
        <v>42828</v>
      </c>
      <c r="P1" s="31" t="s">
        <v>42827</v>
      </c>
      <c r="Q1" s="31" t="s">
        <v>42826</v>
      </c>
      <c r="R1" s="31" t="s">
        <v>676</v>
      </c>
      <c r="S1" s="31" t="s">
        <v>42825</v>
      </c>
      <c r="T1" s="31" t="s">
        <v>42824</v>
      </c>
      <c r="U1" s="31" t="s">
        <v>42823</v>
      </c>
      <c r="V1" s="31" t="s">
        <v>42822</v>
      </c>
      <c r="W1" s="31" t="s">
        <v>42821</v>
      </c>
      <c r="X1" s="31" t="s">
        <v>42820</v>
      </c>
      <c r="Y1" s="31" t="s">
        <v>42819</v>
      </c>
      <c r="Z1" s="31" t="s">
        <v>42818</v>
      </c>
      <c r="AA1" s="31" t="s">
        <v>42817</v>
      </c>
      <c r="AB1" s="31" t="s">
        <v>42816</v>
      </c>
      <c r="AC1" s="31" t="s">
        <v>42815</v>
      </c>
      <c r="AD1" s="31" t="s">
        <v>42814</v>
      </c>
      <c r="AE1" s="31" t="s">
        <v>42813</v>
      </c>
      <c r="AF1" s="31" t="s">
        <v>42812</v>
      </c>
      <c r="AG1" s="31" t="s">
        <v>42811</v>
      </c>
      <c r="AH1" s="31" t="s">
        <v>42810</v>
      </c>
      <c r="AI1" s="31" t="s">
        <v>42809</v>
      </c>
      <c r="AJ1" s="31" t="s">
        <v>42808</v>
      </c>
      <c r="AK1" s="31" t="s">
        <v>42807</v>
      </c>
      <c r="AL1" s="31" t="s">
        <v>42806</v>
      </c>
      <c r="AM1" s="31" t="s">
        <v>42805</v>
      </c>
      <c r="AN1" s="31" t="s">
        <v>42804</v>
      </c>
      <c r="AO1" s="31" t="s">
        <v>42803</v>
      </c>
      <c r="AP1" s="31" t="s">
        <v>42802</v>
      </c>
      <c r="AQ1" s="31" t="s">
        <v>42801</v>
      </c>
      <c r="AR1" s="31" t="s">
        <v>42800</v>
      </c>
      <c r="AS1" s="31" t="s">
        <v>42799</v>
      </c>
      <c r="AT1" s="31" t="s">
        <v>42798</v>
      </c>
      <c r="AU1" s="31" t="s">
        <v>42797</v>
      </c>
      <c r="AV1" s="31" t="s">
        <v>23786</v>
      </c>
      <c r="AW1" s="31" t="s">
        <v>42796</v>
      </c>
      <c r="AX1" s="31" t="s">
        <v>42795</v>
      </c>
      <c r="AY1" s="32" t="s">
        <v>42794</v>
      </c>
      <c r="AZ1" s="32" t="s">
        <v>42793</v>
      </c>
      <c r="BA1" s="32" t="s">
        <v>42792</v>
      </c>
      <c r="BB1" s="32" t="s">
        <v>42791</v>
      </c>
    </row>
    <row r="2" spans="1:54" x14ac:dyDescent="0.25">
      <c r="A2" s="27" t="s">
        <v>42790</v>
      </c>
      <c r="B2" s="27" t="s">
        <v>42789</v>
      </c>
      <c r="C2" s="27">
        <v>2</v>
      </c>
      <c r="D2" s="27" t="s">
        <v>834</v>
      </c>
      <c r="E2" s="27" t="s">
        <v>14</v>
      </c>
      <c r="G2" s="27" t="s">
        <v>879</v>
      </c>
      <c r="I2" s="27" t="s">
        <v>1413</v>
      </c>
      <c r="J2" s="27" t="s">
        <v>677</v>
      </c>
      <c r="K2" s="27">
        <v>1</v>
      </c>
      <c r="L2" s="27" t="s">
        <v>42750</v>
      </c>
      <c r="M2" s="27">
        <v>125</v>
      </c>
      <c r="N2" s="27" t="s">
        <v>42749</v>
      </c>
      <c r="O2" s="27">
        <v>53</v>
      </c>
      <c r="P2" s="27">
        <v>0</v>
      </c>
      <c r="Q2" s="27">
        <v>1963</v>
      </c>
      <c r="R2" s="27">
        <v>9999</v>
      </c>
      <c r="U2" s="27" t="s">
        <v>842</v>
      </c>
      <c r="V2" s="27" t="s">
        <v>879</v>
      </c>
      <c r="AJ2" s="27">
        <v>0</v>
      </c>
      <c r="AK2" s="27">
        <v>0</v>
      </c>
      <c r="AL2" s="27">
        <v>0</v>
      </c>
      <c r="AM2" s="27">
        <v>0</v>
      </c>
      <c r="AY2" s="27" t="s">
        <v>679</v>
      </c>
      <c r="AZ2" s="27">
        <v>100</v>
      </c>
      <c r="BA2" s="27" t="s">
        <v>1410</v>
      </c>
      <c r="BB2" s="27">
        <v>100</v>
      </c>
    </row>
    <row r="3" spans="1:54" x14ac:dyDescent="0.25">
      <c r="A3" s="27" t="s">
        <v>678</v>
      </c>
      <c r="B3" s="27" t="s">
        <v>42788</v>
      </c>
      <c r="C3" s="27">
        <v>3</v>
      </c>
      <c r="D3" s="27" t="s">
        <v>36</v>
      </c>
      <c r="E3" s="27" t="s">
        <v>14</v>
      </c>
      <c r="F3" s="27">
        <v>1</v>
      </c>
      <c r="G3" s="27" t="s">
        <v>1001</v>
      </c>
      <c r="I3" s="27" t="s">
        <v>1413</v>
      </c>
      <c r="J3" s="27" t="s">
        <v>677</v>
      </c>
      <c r="K3" s="27">
        <v>1</v>
      </c>
      <c r="L3" s="27" t="s">
        <v>25963</v>
      </c>
      <c r="M3" s="27">
        <v>97</v>
      </c>
      <c r="N3" s="27" t="s">
        <v>25962</v>
      </c>
      <c r="O3" s="27">
        <v>56</v>
      </c>
      <c r="P3" s="27">
        <v>11267</v>
      </c>
      <c r="Q3" s="27">
        <v>1954</v>
      </c>
      <c r="R3" s="27">
        <v>9999</v>
      </c>
      <c r="S3" s="27" t="s">
        <v>28698</v>
      </c>
      <c r="T3" s="27" t="s">
        <v>17965</v>
      </c>
      <c r="U3" s="27" t="s">
        <v>842</v>
      </c>
      <c r="V3" s="27" t="s">
        <v>828</v>
      </c>
      <c r="Z3" s="27" t="s">
        <v>31396</v>
      </c>
      <c r="AA3" s="27" t="s">
        <v>10337</v>
      </c>
      <c r="AJ3" s="31">
        <v>5.876E-2</v>
      </c>
      <c r="AK3" s="31">
        <v>5.876E-2</v>
      </c>
      <c r="AL3" s="31">
        <v>5.876E-2</v>
      </c>
      <c r="AM3" s="31">
        <v>5.876E-2</v>
      </c>
      <c r="AY3" s="27" t="s">
        <v>679</v>
      </c>
      <c r="AZ3" s="27">
        <v>100</v>
      </c>
      <c r="BA3" s="27" t="s">
        <v>1410</v>
      </c>
      <c r="BB3" s="27">
        <v>100</v>
      </c>
    </row>
    <row r="4" spans="1:54" x14ac:dyDescent="0.25">
      <c r="A4" s="27" t="s">
        <v>678</v>
      </c>
      <c r="B4" s="27" t="s">
        <v>42787</v>
      </c>
      <c r="C4" s="27">
        <v>3</v>
      </c>
      <c r="D4" s="27" t="s">
        <v>36</v>
      </c>
      <c r="E4" s="27" t="s">
        <v>15</v>
      </c>
      <c r="F4" s="27">
        <v>2</v>
      </c>
      <c r="G4" s="27" t="s">
        <v>1001</v>
      </c>
      <c r="I4" s="27" t="s">
        <v>1413</v>
      </c>
      <c r="J4" s="27" t="s">
        <v>677</v>
      </c>
      <c r="K4" s="27">
        <v>1</v>
      </c>
      <c r="L4" s="27" t="s">
        <v>25963</v>
      </c>
      <c r="M4" s="27">
        <v>97</v>
      </c>
      <c r="N4" s="27" t="s">
        <v>25962</v>
      </c>
      <c r="O4" s="27">
        <v>56</v>
      </c>
      <c r="P4" s="27">
        <v>11291</v>
      </c>
      <c r="Q4" s="27">
        <v>1954</v>
      </c>
      <c r="R4" s="27">
        <v>9999</v>
      </c>
      <c r="S4" s="27" t="s">
        <v>28698</v>
      </c>
      <c r="T4" s="27" t="s">
        <v>17965</v>
      </c>
      <c r="U4" s="27" t="s">
        <v>842</v>
      </c>
      <c r="V4" s="27" t="s">
        <v>828</v>
      </c>
      <c r="Z4" s="27" t="s">
        <v>31396</v>
      </c>
      <c r="AA4" s="27" t="s">
        <v>10337</v>
      </c>
      <c r="AJ4" s="27">
        <v>6.2420000000000003E-2</v>
      </c>
      <c r="AK4" s="27">
        <v>6.2420000000000003E-2</v>
      </c>
      <c r="AL4" s="27">
        <v>6.2420000000000003E-2</v>
      </c>
      <c r="AM4" s="27">
        <v>6.2420000000000003E-2</v>
      </c>
      <c r="AY4" s="27" t="s">
        <v>679</v>
      </c>
      <c r="AZ4" s="27">
        <v>100</v>
      </c>
      <c r="BA4" s="27" t="s">
        <v>1410</v>
      </c>
      <c r="BB4" s="27">
        <v>100</v>
      </c>
    </row>
    <row r="5" spans="1:54" x14ac:dyDescent="0.25">
      <c r="A5" s="27" t="s">
        <v>678</v>
      </c>
      <c r="B5" s="27" t="s">
        <v>42786</v>
      </c>
      <c r="C5" s="27">
        <v>3</v>
      </c>
      <c r="D5" s="27" t="s">
        <v>36</v>
      </c>
      <c r="E5" s="27" t="s">
        <v>22</v>
      </c>
      <c r="F5" s="27">
        <v>4</v>
      </c>
      <c r="G5" s="27" t="s">
        <v>17967</v>
      </c>
      <c r="I5" s="27" t="s">
        <v>1413</v>
      </c>
      <c r="J5" s="27" t="s">
        <v>677</v>
      </c>
      <c r="K5" s="27">
        <v>1</v>
      </c>
      <c r="L5" s="27" t="s">
        <v>25963</v>
      </c>
      <c r="M5" s="27">
        <v>97</v>
      </c>
      <c r="N5" s="27" t="s">
        <v>25962</v>
      </c>
      <c r="O5" s="27">
        <v>362</v>
      </c>
      <c r="P5" s="27">
        <v>10088</v>
      </c>
      <c r="Q5" s="27">
        <v>1969</v>
      </c>
      <c r="R5" s="27">
        <v>9999</v>
      </c>
      <c r="S5" s="27" t="s">
        <v>28698</v>
      </c>
      <c r="T5" s="27" t="s">
        <v>17965</v>
      </c>
      <c r="U5" s="27" t="s">
        <v>842</v>
      </c>
      <c r="V5" s="27" t="s">
        <v>22354</v>
      </c>
      <c r="Y5" s="27">
        <v>8.7599999999999997E-2</v>
      </c>
      <c r="Z5" s="27" t="s">
        <v>33065</v>
      </c>
      <c r="AA5" s="27" t="s">
        <v>10337</v>
      </c>
      <c r="AC5" s="27">
        <v>2006</v>
      </c>
      <c r="AD5" s="27" t="s">
        <v>16066</v>
      </c>
      <c r="AE5" s="27" t="s">
        <v>7448</v>
      </c>
      <c r="AF5" s="27" t="s">
        <v>18128</v>
      </c>
      <c r="AG5" s="27">
        <v>2016</v>
      </c>
      <c r="AI5" s="27">
        <v>1.8</v>
      </c>
      <c r="AJ5" s="27">
        <v>0.32455000000000001</v>
      </c>
      <c r="AK5" s="27">
        <v>0.25750000000000001</v>
      </c>
      <c r="AL5" s="27">
        <v>0.1469</v>
      </c>
      <c r="AM5" s="27">
        <v>0.11655137883222924</v>
      </c>
      <c r="AN5" s="27">
        <v>0.1</v>
      </c>
      <c r="AO5" s="27">
        <v>0.1</v>
      </c>
      <c r="AP5" s="27">
        <v>0.1</v>
      </c>
      <c r="AQ5" s="27">
        <v>0.98</v>
      </c>
      <c r="AR5" s="27" t="s">
        <v>7448</v>
      </c>
      <c r="AS5" s="27">
        <v>2016</v>
      </c>
      <c r="AV5" s="27" t="s">
        <v>23786</v>
      </c>
      <c r="AW5" s="27">
        <v>2023</v>
      </c>
      <c r="AY5" s="27" t="s">
        <v>679</v>
      </c>
      <c r="AZ5" s="27">
        <v>100</v>
      </c>
      <c r="BA5" s="27" t="s">
        <v>1410</v>
      </c>
      <c r="BB5" s="27">
        <v>100</v>
      </c>
    </row>
    <row r="6" spans="1:54" x14ac:dyDescent="0.25">
      <c r="A6" s="27" t="s">
        <v>678</v>
      </c>
      <c r="B6" s="27" t="s">
        <v>42785</v>
      </c>
      <c r="C6" s="27">
        <v>3</v>
      </c>
      <c r="D6" s="27" t="s">
        <v>36</v>
      </c>
      <c r="E6" s="27" t="s">
        <v>23</v>
      </c>
      <c r="F6" s="27">
        <v>5</v>
      </c>
      <c r="G6" s="27" t="s">
        <v>17967</v>
      </c>
      <c r="I6" s="27" t="s">
        <v>1413</v>
      </c>
      <c r="J6" s="27" t="s">
        <v>677</v>
      </c>
      <c r="K6" s="27">
        <v>1</v>
      </c>
      <c r="L6" s="27" t="s">
        <v>25963</v>
      </c>
      <c r="M6" s="27">
        <v>97</v>
      </c>
      <c r="N6" s="27" t="s">
        <v>25962</v>
      </c>
      <c r="O6" s="27">
        <v>756</v>
      </c>
      <c r="P6" s="27">
        <v>10141</v>
      </c>
      <c r="Q6" s="27">
        <v>1971</v>
      </c>
      <c r="R6" s="27">
        <v>9999</v>
      </c>
      <c r="S6" s="27" t="s">
        <v>28698</v>
      </c>
      <c r="T6" s="27" t="s">
        <v>17965</v>
      </c>
      <c r="U6" s="27" t="s">
        <v>842</v>
      </c>
      <c r="V6" s="27" t="s">
        <v>22354</v>
      </c>
      <c r="W6" s="27" t="s">
        <v>11092</v>
      </c>
      <c r="X6" s="27">
        <v>2010</v>
      </c>
      <c r="Y6" s="27">
        <v>0.95</v>
      </c>
      <c r="Z6" s="27" t="s">
        <v>33065</v>
      </c>
      <c r="AA6" s="27" t="s">
        <v>826</v>
      </c>
      <c r="AB6" s="27">
        <v>2008</v>
      </c>
      <c r="AD6" s="27" t="s">
        <v>33944</v>
      </c>
      <c r="AE6" s="27" t="s">
        <v>7448</v>
      </c>
      <c r="AF6" s="27" t="s">
        <v>18128</v>
      </c>
      <c r="AG6" s="27">
        <v>2016</v>
      </c>
      <c r="AI6" s="27">
        <v>1.8</v>
      </c>
      <c r="AJ6" s="27">
        <v>0.3085</v>
      </c>
      <c r="AK6" s="27">
        <v>6.8419999999999995E-2</v>
      </c>
      <c r="AL6" s="27">
        <v>0.3085</v>
      </c>
      <c r="AM6" s="27">
        <v>6.8419999999999995E-2</v>
      </c>
      <c r="AN6" s="27">
        <v>0.05</v>
      </c>
      <c r="AO6" s="27">
        <v>0.1</v>
      </c>
      <c r="AP6" s="27">
        <v>0.1</v>
      </c>
      <c r="AQ6" s="27">
        <v>0.99</v>
      </c>
      <c r="AY6" s="27" t="s">
        <v>679</v>
      </c>
      <c r="AZ6" s="27">
        <v>100</v>
      </c>
      <c r="BA6" s="27" t="s">
        <v>1410</v>
      </c>
      <c r="BB6" s="27">
        <v>100</v>
      </c>
    </row>
    <row r="7" spans="1:54" x14ac:dyDescent="0.25">
      <c r="A7" s="27" t="s">
        <v>678</v>
      </c>
      <c r="B7" s="27" t="s">
        <v>42784</v>
      </c>
      <c r="C7" s="27">
        <v>3</v>
      </c>
      <c r="D7" s="27" t="s">
        <v>834</v>
      </c>
      <c r="E7" s="27" t="s">
        <v>42783</v>
      </c>
      <c r="F7" s="27">
        <v>6</v>
      </c>
      <c r="G7" s="27" t="s">
        <v>833</v>
      </c>
      <c r="I7" s="27" t="s">
        <v>1413</v>
      </c>
      <c r="J7" s="27" t="s">
        <v>677</v>
      </c>
      <c r="K7" s="27">
        <v>1</v>
      </c>
      <c r="L7" s="27" t="s">
        <v>25963</v>
      </c>
      <c r="M7" s="27">
        <v>97</v>
      </c>
      <c r="N7" s="27" t="s">
        <v>25962</v>
      </c>
      <c r="O7" s="27">
        <v>175.6</v>
      </c>
      <c r="P7" s="27">
        <v>7050</v>
      </c>
      <c r="Q7" s="27">
        <v>2000</v>
      </c>
      <c r="R7" s="27">
        <v>9999</v>
      </c>
      <c r="U7" s="27" t="s">
        <v>842</v>
      </c>
      <c r="V7" s="27" t="s">
        <v>828</v>
      </c>
      <c r="Z7" s="27" t="s">
        <v>993</v>
      </c>
      <c r="AA7" s="27" t="s">
        <v>826</v>
      </c>
      <c r="AI7" s="27">
        <v>1E-3</v>
      </c>
      <c r="AJ7" s="28">
        <v>7.7676006923807946E-3</v>
      </c>
      <c r="AK7" s="28">
        <v>7.7676006923807946E-3</v>
      </c>
      <c r="AL7" s="28">
        <v>7.7676006923807946E-3</v>
      </c>
      <c r="AM7" s="28">
        <v>7.7676006923807946E-3</v>
      </c>
      <c r="AY7" s="27" t="s">
        <v>679</v>
      </c>
      <c r="AZ7" s="27">
        <v>100</v>
      </c>
      <c r="BA7" s="27" t="s">
        <v>1410</v>
      </c>
      <c r="BB7" s="27">
        <v>100</v>
      </c>
    </row>
    <row r="8" spans="1:54" x14ac:dyDescent="0.25">
      <c r="A8" s="27" t="s">
        <v>678</v>
      </c>
      <c r="B8" s="27" t="s">
        <v>42782</v>
      </c>
      <c r="C8" s="27">
        <v>3</v>
      </c>
      <c r="D8" s="27" t="s">
        <v>834</v>
      </c>
      <c r="E8" s="27" t="s">
        <v>42781</v>
      </c>
      <c r="F8" s="27">
        <v>7</v>
      </c>
      <c r="G8" s="27" t="s">
        <v>833</v>
      </c>
      <c r="I8" s="27" t="s">
        <v>1413</v>
      </c>
      <c r="J8" s="27" t="s">
        <v>677</v>
      </c>
      <c r="K8" s="27">
        <v>1</v>
      </c>
      <c r="L8" s="27" t="s">
        <v>25963</v>
      </c>
      <c r="M8" s="27">
        <v>97</v>
      </c>
      <c r="N8" s="27" t="s">
        <v>25962</v>
      </c>
      <c r="O8" s="27">
        <v>175.6</v>
      </c>
      <c r="P8" s="27">
        <v>7050</v>
      </c>
      <c r="Q8" s="27">
        <v>2000</v>
      </c>
      <c r="R8" s="27">
        <v>9999</v>
      </c>
      <c r="U8" s="27" t="s">
        <v>842</v>
      </c>
      <c r="V8" s="27" t="s">
        <v>828</v>
      </c>
      <c r="Z8" s="27" t="s">
        <v>993</v>
      </c>
      <c r="AA8" s="27" t="s">
        <v>826</v>
      </c>
      <c r="AJ8" s="28">
        <v>7.7676006923807946E-3</v>
      </c>
      <c r="AK8" s="28">
        <v>7.7676006923807946E-3</v>
      </c>
      <c r="AL8" s="28">
        <v>7.7676006923807946E-3</v>
      </c>
      <c r="AM8" s="28">
        <v>7.7676006923807946E-3</v>
      </c>
      <c r="AY8" s="27" t="s">
        <v>679</v>
      </c>
      <c r="AZ8" s="27">
        <v>100</v>
      </c>
      <c r="BA8" s="27" t="s">
        <v>1410</v>
      </c>
      <c r="BB8" s="27">
        <v>100</v>
      </c>
    </row>
    <row r="9" spans="1:54" x14ac:dyDescent="0.25">
      <c r="A9" s="27" t="s">
        <v>678</v>
      </c>
      <c r="B9" s="27" t="s">
        <v>42780</v>
      </c>
      <c r="C9" s="27">
        <v>3</v>
      </c>
      <c r="D9" s="27" t="s">
        <v>834</v>
      </c>
      <c r="E9" s="27" t="s">
        <v>42779</v>
      </c>
      <c r="F9" s="27">
        <v>6</v>
      </c>
      <c r="G9" s="27" t="s">
        <v>833</v>
      </c>
      <c r="I9" s="27" t="s">
        <v>1413</v>
      </c>
      <c r="J9" s="27" t="s">
        <v>677</v>
      </c>
      <c r="K9" s="27">
        <v>1</v>
      </c>
      <c r="L9" s="27" t="s">
        <v>25963</v>
      </c>
      <c r="M9" s="27">
        <v>97</v>
      </c>
      <c r="N9" s="27" t="s">
        <v>25962</v>
      </c>
      <c r="O9" s="27">
        <v>200</v>
      </c>
      <c r="P9" s="27">
        <v>7050</v>
      </c>
      <c r="Q9" s="27">
        <v>2000</v>
      </c>
      <c r="R9" s="27">
        <v>9999</v>
      </c>
      <c r="U9" s="27" t="s">
        <v>842</v>
      </c>
      <c r="V9" s="27" t="s">
        <v>828</v>
      </c>
      <c r="Z9" s="27" t="s">
        <v>987</v>
      </c>
      <c r="AA9" s="27" t="s">
        <v>826</v>
      </c>
      <c r="AI9" s="27">
        <v>1E-3</v>
      </c>
      <c r="AJ9" s="28">
        <v>7.7676006923807946E-3</v>
      </c>
      <c r="AK9" s="28">
        <v>7.7676006923807946E-3</v>
      </c>
      <c r="AL9" s="28">
        <v>7.7676006923807946E-3</v>
      </c>
      <c r="AM9" s="28">
        <v>7.7676006923807946E-3</v>
      </c>
      <c r="AY9" s="27" t="s">
        <v>679</v>
      </c>
      <c r="AZ9" s="27">
        <v>100</v>
      </c>
      <c r="BA9" s="27" t="s">
        <v>1410</v>
      </c>
      <c r="BB9" s="27">
        <v>100</v>
      </c>
    </row>
    <row r="10" spans="1:54" x14ac:dyDescent="0.25">
      <c r="A10" s="27" t="s">
        <v>678</v>
      </c>
      <c r="B10" s="27" t="s">
        <v>42778</v>
      </c>
      <c r="C10" s="27">
        <v>3</v>
      </c>
      <c r="D10" s="27" t="s">
        <v>834</v>
      </c>
      <c r="E10" s="27" t="s">
        <v>42777</v>
      </c>
      <c r="F10" s="27">
        <v>8</v>
      </c>
      <c r="G10" s="27" t="s">
        <v>833</v>
      </c>
      <c r="I10" s="27" t="s">
        <v>1413</v>
      </c>
      <c r="J10" s="27" t="s">
        <v>677</v>
      </c>
      <c r="K10" s="27">
        <v>1</v>
      </c>
      <c r="L10" s="27" t="s">
        <v>25963</v>
      </c>
      <c r="M10" s="27">
        <v>97</v>
      </c>
      <c r="N10" s="27" t="s">
        <v>25962</v>
      </c>
      <c r="O10" s="27">
        <v>178.6</v>
      </c>
      <c r="P10" s="27">
        <v>7050</v>
      </c>
      <c r="Q10" s="27">
        <v>2000</v>
      </c>
      <c r="R10" s="27">
        <v>9999</v>
      </c>
      <c r="U10" s="27" t="s">
        <v>842</v>
      </c>
      <c r="V10" s="27" t="s">
        <v>828</v>
      </c>
      <c r="Z10" s="27" t="s">
        <v>993</v>
      </c>
      <c r="AA10" s="27" t="s">
        <v>826</v>
      </c>
      <c r="AI10" s="27">
        <v>1E-3</v>
      </c>
      <c r="AJ10" s="28">
        <v>8.1106757321041598E-3</v>
      </c>
      <c r="AK10" s="28">
        <v>8.1106757321041598E-3</v>
      </c>
      <c r="AL10" s="28">
        <v>8.1106757321041598E-3</v>
      </c>
      <c r="AM10" s="28">
        <v>8.1106757321041598E-3</v>
      </c>
      <c r="AY10" s="27" t="s">
        <v>679</v>
      </c>
      <c r="AZ10" s="27">
        <v>100</v>
      </c>
      <c r="BA10" s="27" t="s">
        <v>1410</v>
      </c>
      <c r="BB10" s="27">
        <v>100</v>
      </c>
    </row>
    <row r="11" spans="1:54" x14ac:dyDescent="0.25">
      <c r="A11" s="27" t="s">
        <v>678</v>
      </c>
      <c r="B11" s="27" t="s">
        <v>42776</v>
      </c>
      <c r="C11" s="27">
        <v>3</v>
      </c>
      <c r="D11" s="27" t="s">
        <v>834</v>
      </c>
      <c r="E11" s="27" t="s">
        <v>42775</v>
      </c>
      <c r="F11" s="27">
        <v>9</v>
      </c>
      <c r="G11" s="27" t="s">
        <v>833</v>
      </c>
      <c r="I11" s="27" t="s">
        <v>1413</v>
      </c>
      <c r="J11" s="27" t="s">
        <v>677</v>
      </c>
      <c r="K11" s="27">
        <v>1</v>
      </c>
      <c r="L11" s="27" t="s">
        <v>25963</v>
      </c>
      <c r="M11" s="27">
        <v>97</v>
      </c>
      <c r="N11" s="27" t="s">
        <v>25962</v>
      </c>
      <c r="O11" s="27">
        <v>178.6</v>
      </c>
      <c r="P11" s="27">
        <v>7050</v>
      </c>
      <c r="Q11" s="27">
        <v>2000</v>
      </c>
      <c r="R11" s="27">
        <v>9999</v>
      </c>
      <c r="U11" s="27" t="s">
        <v>842</v>
      </c>
      <c r="V11" s="27" t="s">
        <v>828</v>
      </c>
      <c r="Z11" s="27" t="s">
        <v>993</v>
      </c>
      <c r="AA11" s="27" t="s">
        <v>826</v>
      </c>
      <c r="AI11" s="27">
        <v>1E-3</v>
      </c>
      <c r="AJ11" s="28">
        <v>8.1106757321041598E-3</v>
      </c>
      <c r="AK11" s="28">
        <v>8.1106757321041598E-3</v>
      </c>
      <c r="AL11" s="28">
        <v>8.1106757321041598E-3</v>
      </c>
      <c r="AM11" s="28">
        <v>8.1106757321041598E-3</v>
      </c>
      <c r="AY11" s="27" t="s">
        <v>679</v>
      </c>
      <c r="AZ11" s="27">
        <v>100</v>
      </c>
      <c r="BA11" s="27" t="s">
        <v>1410</v>
      </c>
      <c r="BB11" s="27">
        <v>100</v>
      </c>
    </row>
    <row r="12" spans="1:54" x14ac:dyDescent="0.25">
      <c r="A12" s="27" t="s">
        <v>678</v>
      </c>
      <c r="B12" s="27" t="s">
        <v>42774</v>
      </c>
      <c r="C12" s="27">
        <v>3</v>
      </c>
      <c r="D12" s="27" t="s">
        <v>834</v>
      </c>
      <c r="E12" s="27" t="s">
        <v>42773</v>
      </c>
      <c r="F12" s="27">
        <v>8</v>
      </c>
      <c r="G12" s="27" t="s">
        <v>833</v>
      </c>
      <c r="I12" s="27" t="s">
        <v>1413</v>
      </c>
      <c r="J12" s="27" t="s">
        <v>677</v>
      </c>
      <c r="K12" s="27">
        <v>1</v>
      </c>
      <c r="L12" s="27" t="s">
        <v>25963</v>
      </c>
      <c r="M12" s="27">
        <v>97</v>
      </c>
      <c r="N12" s="27" t="s">
        <v>25962</v>
      </c>
      <c r="O12" s="27">
        <v>200</v>
      </c>
      <c r="P12" s="27">
        <v>7050</v>
      </c>
      <c r="Q12" s="27">
        <v>2000</v>
      </c>
      <c r="R12" s="27">
        <v>9999</v>
      </c>
      <c r="U12" s="27" t="s">
        <v>842</v>
      </c>
      <c r="V12" s="27" t="s">
        <v>828</v>
      </c>
      <c r="Z12" s="27" t="s">
        <v>987</v>
      </c>
      <c r="AA12" s="27" t="s">
        <v>826</v>
      </c>
      <c r="AI12" s="27">
        <v>1E-3</v>
      </c>
      <c r="AJ12" s="28">
        <v>8.1106757321041598E-3</v>
      </c>
      <c r="AK12" s="28">
        <v>8.1106757321041598E-3</v>
      </c>
      <c r="AL12" s="28">
        <v>8.1106757321041598E-3</v>
      </c>
      <c r="AM12" s="28">
        <v>8.1106757321041598E-3</v>
      </c>
      <c r="AY12" s="27" t="s">
        <v>679</v>
      </c>
      <c r="AZ12" s="27">
        <v>100</v>
      </c>
      <c r="BA12" s="27" t="s">
        <v>1410</v>
      </c>
      <c r="BB12" s="27">
        <v>100</v>
      </c>
    </row>
    <row r="13" spans="1:54" x14ac:dyDescent="0.25">
      <c r="A13" s="27" t="s">
        <v>42770</v>
      </c>
      <c r="B13" s="27" t="s">
        <v>42772</v>
      </c>
      <c r="C13" s="27">
        <v>4</v>
      </c>
      <c r="D13" s="27" t="s">
        <v>834</v>
      </c>
      <c r="E13" s="27" t="s">
        <v>14</v>
      </c>
      <c r="G13" s="27" t="s">
        <v>879</v>
      </c>
      <c r="I13" s="27" t="s">
        <v>1413</v>
      </c>
      <c r="J13" s="27" t="s">
        <v>677</v>
      </c>
      <c r="K13" s="27">
        <v>1</v>
      </c>
      <c r="L13" s="27" t="s">
        <v>8936</v>
      </c>
      <c r="M13" s="27">
        <v>51</v>
      </c>
      <c r="N13" s="27" t="s">
        <v>42701</v>
      </c>
      <c r="O13" s="27">
        <v>74.7</v>
      </c>
      <c r="P13" s="27">
        <v>0</v>
      </c>
      <c r="Q13" s="27">
        <v>1967</v>
      </c>
      <c r="R13" s="27">
        <v>9999</v>
      </c>
      <c r="U13" s="27" t="s">
        <v>842</v>
      </c>
      <c r="V13" s="27" t="s">
        <v>879</v>
      </c>
      <c r="AJ13" s="27">
        <v>0</v>
      </c>
      <c r="AK13" s="27">
        <v>0</v>
      </c>
      <c r="AL13" s="27">
        <v>0</v>
      </c>
      <c r="AM13" s="27">
        <v>0</v>
      </c>
      <c r="AY13" s="27" t="s">
        <v>679</v>
      </c>
      <c r="AZ13" s="27">
        <v>100</v>
      </c>
      <c r="BA13" s="27" t="s">
        <v>1410</v>
      </c>
      <c r="BB13" s="27">
        <v>100</v>
      </c>
    </row>
    <row r="14" spans="1:54" x14ac:dyDescent="0.25">
      <c r="A14" s="27" t="s">
        <v>42770</v>
      </c>
      <c r="B14" s="27" t="s">
        <v>42771</v>
      </c>
      <c r="C14" s="27">
        <v>4</v>
      </c>
      <c r="D14" s="27" t="s">
        <v>834</v>
      </c>
      <c r="E14" s="27" t="s">
        <v>15</v>
      </c>
      <c r="G14" s="27" t="s">
        <v>879</v>
      </c>
      <c r="I14" s="27" t="s">
        <v>1413</v>
      </c>
      <c r="J14" s="27" t="s">
        <v>677</v>
      </c>
      <c r="K14" s="27">
        <v>1</v>
      </c>
      <c r="L14" s="27" t="s">
        <v>8936</v>
      </c>
      <c r="M14" s="27">
        <v>51</v>
      </c>
      <c r="N14" s="27" t="s">
        <v>42701</v>
      </c>
      <c r="O14" s="27">
        <v>74.7</v>
      </c>
      <c r="P14" s="27">
        <v>0</v>
      </c>
      <c r="Q14" s="27">
        <v>1967</v>
      </c>
      <c r="R14" s="27">
        <v>9999</v>
      </c>
      <c r="U14" s="27" t="s">
        <v>842</v>
      </c>
      <c r="V14" s="27" t="s">
        <v>879</v>
      </c>
      <c r="AJ14" s="27">
        <v>0</v>
      </c>
      <c r="AK14" s="27">
        <v>0</v>
      </c>
      <c r="AL14" s="27">
        <v>0</v>
      </c>
      <c r="AM14" s="27">
        <v>0</v>
      </c>
      <c r="AY14" s="27" t="s">
        <v>679</v>
      </c>
      <c r="AZ14" s="27">
        <v>100</v>
      </c>
      <c r="BA14" s="27" t="s">
        <v>1410</v>
      </c>
      <c r="BB14" s="27">
        <v>100</v>
      </c>
    </row>
    <row r="15" spans="1:54" x14ac:dyDescent="0.25">
      <c r="A15" s="27" t="s">
        <v>42770</v>
      </c>
      <c r="B15" s="27" t="s">
        <v>42769</v>
      </c>
      <c r="C15" s="27">
        <v>4</v>
      </c>
      <c r="D15" s="27" t="s">
        <v>834</v>
      </c>
      <c r="E15" s="27" t="s">
        <v>12</v>
      </c>
      <c r="G15" s="27" t="s">
        <v>879</v>
      </c>
      <c r="I15" s="27" t="s">
        <v>1413</v>
      </c>
      <c r="J15" s="27" t="s">
        <v>677</v>
      </c>
      <c r="K15" s="27">
        <v>1</v>
      </c>
      <c r="L15" s="27" t="s">
        <v>8936</v>
      </c>
      <c r="M15" s="27">
        <v>51</v>
      </c>
      <c r="N15" s="27" t="s">
        <v>42701</v>
      </c>
      <c r="O15" s="27">
        <v>74.7</v>
      </c>
      <c r="P15" s="27">
        <v>0</v>
      </c>
      <c r="Q15" s="27">
        <v>1967</v>
      </c>
      <c r="R15" s="27">
        <v>9999</v>
      </c>
      <c r="U15" s="27" t="s">
        <v>842</v>
      </c>
      <c r="V15" s="27" t="s">
        <v>879</v>
      </c>
      <c r="AJ15" s="27">
        <v>0</v>
      </c>
      <c r="AK15" s="27">
        <v>0</v>
      </c>
      <c r="AL15" s="27">
        <v>0</v>
      </c>
      <c r="AM15" s="27">
        <v>0</v>
      </c>
      <c r="AY15" s="27" t="s">
        <v>679</v>
      </c>
      <c r="AZ15" s="27">
        <v>100</v>
      </c>
      <c r="BA15" s="27" t="s">
        <v>1410</v>
      </c>
      <c r="BB15" s="27">
        <v>100</v>
      </c>
    </row>
    <row r="16" spans="1:54" x14ac:dyDescent="0.25">
      <c r="A16" s="27" t="s">
        <v>588</v>
      </c>
      <c r="B16" s="27" t="s">
        <v>42768</v>
      </c>
      <c r="C16" s="27">
        <v>9</v>
      </c>
      <c r="D16" s="27" t="s">
        <v>834</v>
      </c>
      <c r="E16" s="27" t="s">
        <v>14</v>
      </c>
      <c r="F16" s="27">
        <v>90211</v>
      </c>
      <c r="G16" s="27" t="s">
        <v>846</v>
      </c>
      <c r="I16" s="27" t="s">
        <v>1286</v>
      </c>
      <c r="J16" s="27" t="s">
        <v>800</v>
      </c>
      <c r="K16" s="27">
        <v>48</v>
      </c>
      <c r="L16" s="27" t="s">
        <v>1577</v>
      </c>
      <c r="M16" s="27">
        <v>141</v>
      </c>
      <c r="N16" s="27" t="s">
        <v>4852</v>
      </c>
      <c r="O16" s="27">
        <v>64</v>
      </c>
      <c r="P16" s="27">
        <v>16930</v>
      </c>
      <c r="Q16" s="27">
        <v>1980</v>
      </c>
      <c r="R16" s="27">
        <v>9999</v>
      </c>
      <c r="U16" s="27" t="s">
        <v>842</v>
      </c>
      <c r="V16" s="27" t="s">
        <v>828</v>
      </c>
      <c r="Z16" s="27" t="s">
        <v>16366</v>
      </c>
      <c r="AI16" s="27">
        <v>3</v>
      </c>
      <c r="AJ16" s="27">
        <v>0.24448</v>
      </c>
      <c r="AK16" s="27">
        <v>0.24448</v>
      </c>
      <c r="AL16" s="27">
        <v>0.24448</v>
      </c>
      <c r="AM16" s="27">
        <v>0.24448</v>
      </c>
      <c r="AY16" s="27" t="s">
        <v>243</v>
      </c>
      <c r="AZ16" s="27">
        <v>100</v>
      </c>
      <c r="BA16" s="27" t="s">
        <v>10467</v>
      </c>
      <c r="BB16" s="27">
        <v>100</v>
      </c>
    </row>
    <row r="17" spans="1:54" x14ac:dyDescent="0.25">
      <c r="A17" s="27" t="s">
        <v>42759</v>
      </c>
      <c r="B17" s="27" t="s">
        <v>42767</v>
      </c>
      <c r="C17" s="27">
        <v>10</v>
      </c>
      <c r="D17" s="27" t="s">
        <v>834</v>
      </c>
      <c r="E17" s="27" t="s">
        <v>45</v>
      </c>
      <c r="F17" s="27">
        <v>23</v>
      </c>
      <c r="G17" s="27" t="s">
        <v>846</v>
      </c>
      <c r="I17" s="27" t="s">
        <v>1413</v>
      </c>
      <c r="J17" s="27" t="s">
        <v>677</v>
      </c>
      <c r="K17" s="27">
        <v>1</v>
      </c>
      <c r="L17" s="27" t="s">
        <v>5660</v>
      </c>
      <c r="M17" s="27">
        <v>63</v>
      </c>
      <c r="N17" s="27" t="s">
        <v>42757</v>
      </c>
      <c r="O17" s="27">
        <v>82</v>
      </c>
      <c r="P17" s="27">
        <v>13956</v>
      </c>
      <c r="Q17" s="27">
        <v>1995</v>
      </c>
      <c r="R17" s="27">
        <v>9999</v>
      </c>
      <c r="U17" s="27" t="s">
        <v>842</v>
      </c>
      <c r="V17" s="27" t="s">
        <v>4120</v>
      </c>
      <c r="Z17" s="27" t="s">
        <v>16366</v>
      </c>
      <c r="AI17" s="27">
        <v>1E-3</v>
      </c>
      <c r="AJ17" s="27">
        <v>7.1410000000000001E-2</v>
      </c>
      <c r="AK17" s="27">
        <v>7.1410000000000001E-2</v>
      </c>
      <c r="AL17" s="27">
        <v>7.1410000000000001E-2</v>
      </c>
      <c r="AM17" s="27">
        <v>7.1410000000000001E-2</v>
      </c>
      <c r="AY17" s="27" t="s">
        <v>679</v>
      </c>
      <c r="AZ17" s="27">
        <v>100</v>
      </c>
      <c r="BA17" s="27" t="s">
        <v>1410</v>
      </c>
      <c r="BB17" s="27">
        <v>100</v>
      </c>
    </row>
    <row r="18" spans="1:54" x14ac:dyDescent="0.25">
      <c r="A18" s="27" t="s">
        <v>42759</v>
      </c>
      <c r="B18" s="27" t="s">
        <v>42766</v>
      </c>
      <c r="C18" s="27">
        <v>10</v>
      </c>
      <c r="D18" s="27" t="s">
        <v>834</v>
      </c>
      <c r="E18" s="27" t="s">
        <v>46</v>
      </c>
      <c r="F18" s="27">
        <v>24</v>
      </c>
      <c r="G18" s="27" t="s">
        <v>846</v>
      </c>
      <c r="I18" s="27" t="s">
        <v>1413</v>
      </c>
      <c r="J18" s="27" t="s">
        <v>677</v>
      </c>
      <c r="K18" s="27">
        <v>1</v>
      </c>
      <c r="L18" s="27" t="s">
        <v>5660</v>
      </c>
      <c r="M18" s="27">
        <v>63</v>
      </c>
      <c r="N18" s="27" t="s">
        <v>42757</v>
      </c>
      <c r="O18" s="27">
        <v>81</v>
      </c>
      <c r="P18" s="27">
        <v>13956</v>
      </c>
      <c r="Q18" s="27">
        <v>1995</v>
      </c>
      <c r="R18" s="27">
        <v>9999</v>
      </c>
      <c r="U18" s="27" t="s">
        <v>842</v>
      </c>
      <c r="V18" s="27" t="s">
        <v>4120</v>
      </c>
      <c r="Z18" s="27" t="s">
        <v>16366</v>
      </c>
      <c r="AI18" s="27">
        <v>1E-3</v>
      </c>
      <c r="AJ18" s="27">
        <v>7.9880000000000007E-2</v>
      </c>
      <c r="AK18" s="27">
        <v>7.9880000000000007E-2</v>
      </c>
      <c r="AL18" s="27">
        <v>7.9880000000000007E-2</v>
      </c>
      <c r="AM18" s="27">
        <v>7.9880000000000007E-2</v>
      </c>
      <c r="AY18" s="27" t="s">
        <v>679</v>
      </c>
      <c r="AZ18" s="27">
        <v>100</v>
      </c>
      <c r="BA18" s="27" t="s">
        <v>1410</v>
      </c>
      <c r="BB18" s="27">
        <v>100</v>
      </c>
    </row>
    <row r="19" spans="1:54" x14ac:dyDescent="0.25">
      <c r="A19" s="27" t="s">
        <v>42759</v>
      </c>
      <c r="B19" s="27" t="s">
        <v>42765</v>
      </c>
      <c r="C19" s="27">
        <v>10</v>
      </c>
      <c r="D19" s="27" t="s">
        <v>834</v>
      </c>
      <c r="E19" s="27" t="s">
        <v>47</v>
      </c>
      <c r="F19" s="27">
        <v>25</v>
      </c>
      <c r="G19" s="27" t="s">
        <v>846</v>
      </c>
      <c r="I19" s="27" t="s">
        <v>1413</v>
      </c>
      <c r="J19" s="27" t="s">
        <v>677</v>
      </c>
      <c r="K19" s="27">
        <v>1</v>
      </c>
      <c r="L19" s="27" t="s">
        <v>5660</v>
      </c>
      <c r="M19" s="27">
        <v>63</v>
      </c>
      <c r="N19" s="27" t="s">
        <v>42757</v>
      </c>
      <c r="O19" s="27">
        <v>82</v>
      </c>
      <c r="P19" s="27">
        <v>13956</v>
      </c>
      <c r="Q19" s="27">
        <v>1995</v>
      </c>
      <c r="R19" s="27">
        <v>9999</v>
      </c>
      <c r="U19" s="27" t="s">
        <v>842</v>
      </c>
      <c r="V19" s="27" t="s">
        <v>4120</v>
      </c>
      <c r="Z19" s="27" t="s">
        <v>16366</v>
      </c>
      <c r="AI19" s="27">
        <v>1E-3</v>
      </c>
      <c r="AJ19" s="27">
        <v>6.087E-2</v>
      </c>
      <c r="AK19" s="27">
        <v>6.087E-2</v>
      </c>
      <c r="AL19" s="27">
        <v>6.087E-2</v>
      </c>
      <c r="AM19" s="27">
        <v>6.087E-2</v>
      </c>
      <c r="AY19" s="27" t="s">
        <v>679</v>
      </c>
      <c r="AZ19" s="27">
        <v>100</v>
      </c>
      <c r="BA19" s="27" t="s">
        <v>1410</v>
      </c>
      <c r="BB19" s="27">
        <v>100</v>
      </c>
    </row>
    <row r="20" spans="1:54" x14ac:dyDescent="0.25">
      <c r="A20" s="27" t="s">
        <v>42759</v>
      </c>
      <c r="B20" s="27" t="s">
        <v>42764</v>
      </c>
      <c r="C20" s="27">
        <v>10</v>
      </c>
      <c r="D20" s="27" t="s">
        <v>834</v>
      </c>
      <c r="E20" s="27" t="s">
        <v>48</v>
      </c>
      <c r="F20" s="27">
        <v>26</v>
      </c>
      <c r="G20" s="27" t="s">
        <v>846</v>
      </c>
      <c r="I20" s="27" t="s">
        <v>1413</v>
      </c>
      <c r="J20" s="27" t="s">
        <v>677</v>
      </c>
      <c r="K20" s="27">
        <v>1</v>
      </c>
      <c r="L20" s="27" t="s">
        <v>5660</v>
      </c>
      <c r="M20" s="27">
        <v>63</v>
      </c>
      <c r="N20" s="27" t="s">
        <v>42757</v>
      </c>
      <c r="O20" s="27">
        <v>81</v>
      </c>
      <c r="P20" s="27">
        <v>13956</v>
      </c>
      <c r="Q20" s="27">
        <v>1995</v>
      </c>
      <c r="R20" s="27">
        <v>9999</v>
      </c>
      <c r="U20" s="27" t="s">
        <v>842</v>
      </c>
      <c r="V20" s="27" t="s">
        <v>4120</v>
      </c>
      <c r="Z20" s="27" t="s">
        <v>16366</v>
      </c>
      <c r="AI20" s="27">
        <v>1E-3</v>
      </c>
      <c r="AJ20" s="27">
        <v>6.5680000000000002E-2</v>
      </c>
      <c r="AK20" s="27">
        <v>6.5680000000000002E-2</v>
      </c>
      <c r="AL20" s="27">
        <v>6.5680000000000002E-2</v>
      </c>
      <c r="AM20" s="27">
        <v>6.5680000000000002E-2</v>
      </c>
      <c r="AY20" s="27" t="s">
        <v>679</v>
      </c>
      <c r="AZ20" s="27">
        <v>100</v>
      </c>
      <c r="BA20" s="27" t="s">
        <v>1410</v>
      </c>
      <c r="BB20" s="27">
        <v>100</v>
      </c>
    </row>
    <row r="21" spans="1:54" x14ac:dyDescent="0.25">
      <c r="A21" s="27" t="s">
        <v>42759</v>
      </c>
      <c r="B21" s="27" t="s">
        <v>42763</v>
      </c>
      <c r="C21" s="27">
        <v>10</v>
      </c>
      <c r="D21" s="27" t="s">
        <v>834</v>
      </c>
      <c r="E21" s="27" t="s">
        <v>49</v>
      </c>
      <c r="F21" s="27">
        <v>27</v>
      </c>
      <c r="G21" s="27" t="s">
        <v>846</v>
      </c>
      <c r="I21" s="27" t="s">
        <v>1413</v>
      </c>
      <c r="J21" s="27" t="s">
        <v>677</v>
      </c>
      <c r="K21" s="27">
        <v>1</v>
      </c>
      <c r="L21" s="27" t="s">
        <v>5660</v>
      </c>
      <c r="M21" s="27">
        <v>63</v>
      </c>
      <c r="N21" s="27" t="s">
        <v>42757</v>
      </c>
      <c r="O21" s="27">
        <v>80</v>
      </c>
      <c r="P21" s="27">
        <v>13956</v>
      </c>
      <c r="Q21" s="27">
        <v>1995</v>
      </c>
      <c r="R21" s="27">
        <v>9999</v>
      </c>
      <c r="U21" s="27" t="s">
        <v>842</v>
      </c>
      <c r="V21" s="27" t="s">
        <v>4120</v>
      </c>
      <c r="Z21" s="27" t="s">
        <v>16366</v>
      </c>
      <c r="AI21" s="27">
        <v>1E-3</v>
      </c>
      <c r="AJ21" s="27">
        <v>8.3290000000000003E-2</v>
      </c>
      <c r="AK21" s="27">
        <v>8.3290000000000003E-2</v>
      </c>
      <c r="AL21" s="27">
        <v>8.3290000000000003E-2</v>
      </c>
      <c r="AM21" s="27">
        <v>8.3290000000000003E-2</v>
      </c>
      <c r="AY21" s="27" t="s">
        <v>679</v>
      </c>
      <c r="AZ21" s="27">
        <v>100</v>
      </c>
      <c r="BA21" s="27" t="s">
        <v>1410</v>
      </c>
      <c r="BB21" s="27">
        <v>100</v>
      </c>
    </row>
    <row r="22" spans="1:54" x14ac:dyDescent="0.25">
      <c r="A22" s="27" t="s">
        <v>42759</v>
      </c>
      <c r="B22" s="27" t="s">
        <v>42762</v>
      </c>
      <c r="C22" s="27">
        <v>10</v>
      </c>
      <c r="D22" s="27" t="s">
        <v>834</v>
      </c>
      <c r="E22" s="27" t="s">
        <v>21186</v>
      </c>
      <c r="F22" s="27">
        <v>21</v>
      </c>
      <c r="G22" s="27" t="s">
        <v>846</v>
      </c>
      <c r="I22" s="27" t="s">
        <v>1413</v>
      </c>
      <c r="J22" s="27" t="s">
        <v>677</v>
      </c>
      <c r="K22" s="27">
        <v>1</v>
      </c>
      <c r="L22" s="27" t="s">
        <v>5660</v>
      </c>
      <c r="M22" s="27">
        <v>63</v>
      </c>
      <c r="N22" s="27" t="s">
        <v>42757</v>
      </c>
      <c r="O22" s="27">
        <v>85</v>
      </c>
      <c r="P22" s="27">
        <v>13956</v>
      </c>
      <c r="Q22" s="27">
        <v>1996</v>
      </c>
      <c r="R22" s="27">
        <v>9999</v>
      </c>
      <c r="U22" s="27" t="s">
        <v>842</v>
      </c>
      <c r="V22" s="27" t="s">
        <v>4120</v>
      </c>
      <c r="Z22" s="27" t="s">
        <v>16366</v>
      </c>
      <c r="AI22" s="27">
        <v>1E-3</v>
      </c>
      <c r="AJ22" s="27">
        <v>7.8659999999999994E-2</v>
      </c>
      <c r="AK22" s="27">
        <v>7.8659999999999994E-2</v>
      </c>
      <c r="AL22" s="27">
        <v>7.8659999999999994E-2</v>
      </c>
      <c r="AM22" s="27">
        <v>7.8659999999999994E-2</v>
      </c>
      <c r="AY22" s="27" t="s">
        <v>679</v>
      </c>
      <c r="AZ22" s="27">
        <v>100</v>
      </c>
      <c r="BA22" s="27" t="s">
        <v>1410</v>
      </c>
      <c r="BB22" s="27">
        <v>100</v>
      </c>
    </row>
    <row r="23" spans="1:54" x14ac:dyDescent="0.25">
      <c r="A23" s="27" t="s">
        <v>42759</v>
      </c>
      <c r="B23" s="27" t="s">
        <v>42761</v>
      </c>
      <c r="C23" s="27">
        <v>10</v>
      </c>
      <c r="D23" s="27" t="s">
        <v>834</v>
      </c>
      <c r="E23" s="27" t="s">
        <v>44</v>
      </c>
      <c r="F23" s="27">
        <v>22</v>
      </c>
      <c r="G23" s="27" t="s">
        <v>846</v>
      </c>
      <c r="I23" s="27" t="s">
        <v>1413</v>
      </c>
      <c r="J23" s="27" t="s">
        <v>677</v>
      </c>
      <c r="K23" s="27">
        <v>1</v>
      </c>
      <c r="L23" s="27" t="s">
        <v>5660</v>
      </c>
      <c r="M23" s="27">
        <v>63</v>
      </c>
      <c r="N23" s="27" t="s">
        <v>42757</v>
      </c>
      <c r="O23" s="27">
        <v>84</v>
      </c>
      <c r="P23" s="27">
        <v>13956</v>
      </c>
      <c r="Q23" s="27">
        <v>1996</v>
      </c>
      <c r="R23" s="27">
        <v>9999</v>
      </c>
      <c r="U23" s="27" t="s">
        <v>842</v>
      </c>
      <c r="V23" s="27" t="s">
        <v>4120</v>
      </c>
      <c r="Z23" s="27" t="s">
        <v>16366</v>
      </c>
      <c r="AI23" s="27">
        <v>1E-3</v>
      </c>
      <c r="AJ23" s="27">
        <v>7.281E-2</v>
      </c>
      <c r="AK23" s="27">
        <v>7.281E-2</v>
      </c>
      <c r="AL23" s="27">
        <v>7.281E-2</v>
      </c>
      <c r="AM23" s="27">
        <v>7.281E-2</v>
      </c>
      <c r="AY23" s="27" t="s">
        <v>679</v>
      </c>
      <c r="AZ23" s="27">
        <v>100</v>
      </c>
      <c r="BA23" s="27" t="s">
        <v>1410</v>
      </c>
      <c r="BB23" s="27">
        <v>100</v>
      </c>
    </row>
    <row r="24" spans="1:54" x14ac:dyDescent="0.25">
      <c r="A24" s="27" t="s">
        <v>42759</v>
      </c>
      <c r="B24" s="27" t="s">
        <v>42760</v>
      </c>
      <c r="C24" s="27">
        <v>10</v>
      </c>
      <c r="D24" s="27" t="s">
        <v>834</v>
      </c>
      <c r="E24" s="27" t="s">
        <v>50</v>
      </c>
      <c r="F24" s="27">
        <v>28</v>
      </c>
      <c r="G24" s="27" t="s">
        <v>846</v>
      </c>
      <c r="I24" s="27" t="s">
        <v>1413</v>
      </c>
      <c r="J24" s="27" t="s">
        <v>677</v>
      </c>
      <c r="K24" s="27">
        <v>1</v>
      </c>
      <c r="L24" s="27" t="s">
        <v>5660</v>
      </c>
      <c r="M24" s="27">
        <v>63</v>
      </c>
      <c r="N24" s="27" t="s">
        <v>42757</v>
      </c>
      <c r="O24" s="27">
        <v>83</v>
      </c>
      <c r="P24" s="27">
        <v>13956</v>
      </c>
      <c r="Q24" s="27">
        <v>1996</v>
      </c>
      <c r="R24" s="27">
        <v>9999</v>
      </c>
      <c r="U24" s="27" t="s">
        <v>842</v>
      </c>
      <c r="V24" s="27" t="s">
        <v>4120</v>
      </c>
      <c r="Z24" s="27" t="s">
        <v>16366</v>
      </c>
      <c r="AI24" s="27">
        <v>1E-3</v>
      </c>
      <c r="AJ24" s="27">
        <v>6.9970000000000004E-2</v>
      </c>
      <c r="AK24" s="27">
        <v>6.9970000000000004E-2</v>
      </c>
      <c r="AL24" s="27">
        <v>6.9970000000000004E-2</v>
      </c>
      <c r="AM24" s="27">
        <v>6.9970000000000004E-2</v>
      </c>
      <c r="AY24" s="27" t="s">
        <v>679</v>
      </c>
      <c r="AZ24" s="27">
        <v>100</v>
      </c>
      <c r="BA24" s="27" t="s">
        <v>1410</v>
      </c>
      <c r="BB24" s="27">
        <v>100</v>
      </c>
    </row>
    <row r="25" spans="1:54" x14ac:dyDescent="0.25">
      <c r="A25" s="27" t="s">
        <v>42759</v>
      </c>
      <c r="B25" s="27" t="s">
        <v>42758</v>
      </c>
      <c r="C25" s="27">
        <v>10</v>
      </c>
      <c r="D25" s="27" t="s">
        <v>834</v>
      </c>
      <c r="E25" s="27" t="s">
        <v>51</v>
      </c>
      <c r="F25" s="27">
        <v>29</v>
      </c>
      <c r="G25" s="27" t="s">
        <v>846</v>
      </c>
      <c r="I25" s="27" t="s">
        <v>1413</v>
      </c>
      <c r="J25" s="27" t="s">
        <v>677</v>
      </c>
      <c r="K25" s="27">
        <v>1</v>
      </c>
      <c r="L25" s="27" t="s">
        <v>5660</v>
      </c>
      <c r="M25" s="27">
        <v>63</v>
      </c>
      <c r="N25" s="27" t="s">
        <v>42757</v>
      </c>
      <c r="O25" s="27">
        <v>82</v>
      </c>
      <c r="P25" s="27">
        <v>13956</v>
      </c>
      <c r="Q25" s="27">
        <v>1996</v>
      </c>
      <c r="R25" s="27">
        <v>9999</v>
      </c>
      <c r="U25" s="27" t="s">
        <v>842</v>
      </c>
      <c r="V25" s="27" t="s">
        <v>4120</v>
      </c>
      <c r="Z25" s="27" t="s">
        <v>16366</v>
      </c>
      <c r="AI25" s="27">
        <v>1E-3</v>
      </c>
      <c r="AJ25" s="27">
        <v>7.0069999999999993E-2</v>
      </c>
      <c r="AK25" s="27">
        <v>7.0069999999999993E-2</v>
      </c>
      <c r="AL25" s="27">
        <v>7.0069999999999993E-2</v>
      </c>
      <c r="AM25" s="27">
        <v>7.0069999999999993E-2</v>
      </c>
      <c r="AY25" s="27" t="s">
        <v>679</v>
      </c>
      <c r="AZ25" s="27">
        <v>100</v>
      </c>
      <c r="BA25" s="27" t="s">
        <v>1410</v>
      </c>
      <c r="BB25" s="27">
        <v>100</v>
      </c>
    </row>
    <row r="26" spans="1:54" x14ac:dyDescent="0.25">
      <c r="A26" s="27" t="s">
        <v>42754</v>
      </c>
      <c r="B26" s="27" t="s">
        <v>42756</v>
      </c>
      <c r="C26" s="27">
        <v>11</v>
      </c>
      <c r="D26" s="27" t="s">
        <v>834</v>
      </c>
      <c r="E26" s="27" t="s">
        <v>14</v>
      </c>
      <c r="G26" s="27" t="s">
        <v>879</v>
      </c>
      <c r="I26" s="27" t="s">
        <v>1413</v>
      </c>
      <c r="J26" s="27" t="s">
        <v>677</v>
      </c>
      <c r="K26" s="27">
        <v>1</v>
      </c>
      <c r="L26" s="27" t="s">
        <v>6386</v>
      </c>
      <c r="M26" s="27">
        <v>15</v>
      </c>
      <c r="N26" s="27" t="s">
        <v>9249</v>
      </c>
      <c r="O26" s="27">
        <v>23.7</v>
      </c>
      <c r="P26" s="27">
        <v>0</v>
      </c>
      <c r="Q26" s="27">
        <v>1966</v>
      </c>
      <c r="R26" s="27">
        <v>9999</v>
      </c>
      <c r="U26" s="27" t="s">
        <v>842</v>
      </c>
      <c r="V26" s="27" t="s">
        <v>879</v>
      </c>
      <c r="AJ26" s="27">
        <v>0</v>
      </c>
      <c r="AK26" s="27">
        <v>0</v>
      </c>
      <c r="AL26" s="27">
        <v>0</v>
      </c>
      <c r="AM26" s="27">
        <v>0</v>
      </c>
      <c r="AY26" s="27" t="s">
        <v>679</v>
      </c>
      <c r="AZ26" s="27">
        <v>100</v>
      </c>
      <c r="BA26" s="27" t="s">
        <v>1410</v>
      </c>
      <c r="BB26" s="27">
        <v>100</v>
      </c>
    </row>
    <row r="27" spans="1:54" x14ac:dyDescent="0.25">
      <c r="A27" s="27" t="s">
        <v>42754</v>
      </c>
      <c r="B27" s="27" t="s">
        <v>42755</v>
      </c>
      <c r="C27" s="27">
        <v>11</v>
      </c>
      <c r="D27" s="27" t="s">
        <v>834</v>
      </c>
      <c r="E27" s="27" t="s">
        <v>15</v>
      </c>
      <c r="G27" s="27" t="s">
        <v>879</v>
      </c>
      <c r="I27" s="27" t="s">
        <v>1413</v>
      </c>
      <c r="J27" s="27" t="s">
        <v>677</v>
      </c>
      <c r="K27" s="27">
        <v>1</v>
      </c>
      <c r="L27" s="27" t="s">
        <v>6386</v>
      </c>
      <c r="M27" s="27">
        <v>15</v>
      </c>
      <c r="N27" s="27" t="s">
        <v>9249</v>
      </c>
      <c r="O27" s="27">
        <v>23.7</v>
      </c>
      <c r="P27" s="27">
        <v>0</v>
      </c>
      <c r="Q27" s="27">
        <v>1966</v>
      </c>
      <c r="R27" s="27">
        <v>9999</v>
      </c>
      <c r="U27" s="27" t="s">
        <v>842</v>
      </c>
      <c r="V27" s="27" t="s">
        <v>879</v>
      </c>
      <c r="AJ27" s="27">
        <v>0</v>
      </c>
      <c r="AK27" s="27">
        <v>0</v>
      </c>
      <c r="AL27" s="27">
        <v>0</v>
      </c>
      <c r="AM27" s="27">
        <v>0</v>
      </c>
      <c r="AY27" s="27" t="s">
        <v>679</v>
      </c>
      <c r="AZ27" s="27">
        <v>100</v>
      </c>
      <c r="BA27" s="27" t="s">
        <v>1410</v>
      </c>
      <c r="BB27" s="27">
        <v>100</v>
      </c>
    </row>
    <row r="28" spans="1:54" x14ac:dyDescent="0.25">
      <c r="A28" s="27" t="s">
        <v>42754</v>
      </c>
      <c r="B28" s="27" t="s">
        <v>42753</v>
      </c>
      <c r="C28" s="27">
        <v>11</v>
      </c>
      <c r="D28" s="27" t="s">
        <v>834</v>
      </c>
      <c r="E28" s="27" t="s">
        <v>12</v>
      </c>
      <c r="G28" s="27" t="s">
        <v>879</v>
      </c>
      <c r="I28" s="27" t="s">
        <v>1413</v>
      </c>
      <c r="J28" s="27" t="s">
        <v>677</v>
      </c>
      <c r="K28" s="27">
        <v>1</v>
      </c>
      <c r="L28" s="27" t="s">
        <v>6386</v>
      </c>
      <c r="M28" s="27">
        <v>15</v>
      </c>
      <c r="N28" s="27" t="s">
        <v>9249</v>
      </c>
      <c r="O28" s="27">
        <v>23.7</v>
      </c>
      <c r="P28" s="27">
        <v>0</v>
      </c>
      <c r="Q28" s="27">
        <v>1966</v>
      </c>
      <c r="R28" s="27">
        <v>9999</v>
      </c>
      <c r="U28" s="27" t="s">
        <v>842</v>
      </c>
      <c r="V28" s="27" t="s">
        <v>879</v>
      </c>
      <c r="AJ28" s="27">
        <v>0</v>
      </c>
      <c r="AK28" s="27">
        <v>0</v>
      </c>
      <c r="AL28" s="27">
        <v>0</v>
      </c>
      <c r="AM28" s="27">
        <v>0</v>
      </c>
      <c r="AY28" s="27" t="s">
        <v>679</v>
      </c>
      <c r="AZ28" s="27">
        <v>100</v>
      </c>
      <c r="BA28" s="27" t="s">
        <v>1410</v>
      </c>
      <c r="BB28" s="27">
        <v>100</v>
      </c>
    </row>
    <row r="29" spans="1:54" x14ac:dyDescent="0.25">
      <c r="A29" s="27" t="s">
        <v>42752</v>
      </c>
      <c r="B29" s="27" t="s">
        <v>42751</v>
      </c>
      <c r="C29" s="27">
        <v>12</v>
      </c>
      <c r="D29" s="27" t="s">
        <v>834</v>
      </c>
      <c r="E29" s="27" t="s">
        <v>14</v>
      </c>
      <c r="G29" s="27" t="s">
        <v>879</v>
      </c>
      <c r="I29" s="27" t="s">
        <v>1413</v>
      </c>
      <c r="J29" s="27" t="s">
        <v>677</v>
      </c>
      <c r="K29" s="27">
        <v>1</v>
      </c>
      <c r="L29" s="27" t="s">
        <v>42750</v>
      </c>
      <c r="M29" s="27">
        <v>125</v>
      </c>
      <c r="N29" s="27" t="s">
        <v>42749</v>
      </c>
      <c r="O29" s="27">
        <v>48</v>
      </c>
      <c r="P29" s="27">
        <v>0</v>
      </c>
      <c r="Q29" s="27">
        <v>1968</v>
      </c>
      <c r="R29" s="27">
        <v>9999</v>
      </c>
      <c r="U29" s="27" t="s">
        <v>842</v>
      </c>
      <c r="V29" s="27" t="s">
        <v>879</v>
      </c>
      <c r="AJ29" s="27">
        <v>0</v>
      </c>
      <c r="AK29" s="27">
        <v>0</v>
      </c>
      <c r="AL29" s="27">
        <v>0</v>
      </c>
      <c r="AM29" s="27">
        <v>0</v>
      </c>
      <c r="AY29" s="27" t="s">
        <v>679</v>
      </c>
      <c r="AZ29" s="27">
        <v>100</v>
      </c>
      <c r="BA29" s="27" t="s">
        <v>1410</v>
      </c>
      <c r="BB29" s="27">
        <v>100</v>
      </c>
    </row>
    <row r="30" spans="1:54" x14ac:dyDescent="0.25">
      <c r="A30" s="27" t="s">
        <v>42745</v>
      </c>
      <c r="B30" s="27" t="s">
        <v>42748</v>
      </c>
      <c r="C30" s="27">
        <v>13</v>
      </c>
      <c r="D30" s="27" t="s">
        <v>834</v>
      </c>
      <c r="E30" s="27" t="s">
        <v>14</v>
      </c>
      <c r="G30" s="27" t="s">
        <v>879</v>
      </c>
      <c r="I30" s="27" t="s">
        <v>1413</v>
      </c>
      <c r="J30" s="27" t="s">
        <v>677</v>
      </c>
      <c r="K30" s="27">
        <v>1</v>
      </c>
      <c r="L30" s="27" t="s">
        <v>8936</v>
      </c>
      <c r="M30" s="27">
        <v>51</v>
      </c>
      <c r="N30" s="27" t="s">
        <v>42701</v>
      </c>
      <c r="O30" s="27">
        <v>32.299999999999997</v>
      </c>
      <c r="P30" s="27">
        <v>0</v>
      </c>
      <c r="Q30" s="27">
        <v>1929</v>
      </c>
      <c r="R30" s="27">
        <v>9999</v>
      </c>
      <c r="U30" s="27" t="s">
        <v>842</v>
      </c>
      <c r="V30" s="27" t="s">
        <v>879</v>
      </c>
      <c r="AJ30" s="27">
        <v>0</v>
      </c>
      <c r="AK30" s="27">
        <v>0</v>
      </c>
      <c r="AL30" s="27">
        <v>0</v>
      </c>
      <c r="AM30" s="27">
        <v>0</v>
      </c>
      <c r="AY30" s="27" t="s">
        <v>679</v>
      </c>
      <c r="AZ30" s="27">
        <v>100</v>
      </c>
      <c r="BA30" s="27" t="s">
        <v>1410</v>
      </c>
      <c r="BB30" s="27">
        <v>100</v>
      </c>
    </row>
    <row r="31" spans="1:54" x14ac:dyDescent="0.25">
      <c r="A31" s="27" t="s">
        <v>42745</v>
      </c>
      <c r="B31" s="27" t="s">
        <v>42747</v>
      </c>
      <c r="C31" s="27">
        <v>13</v>
      </c>
      <c r="D31" s="27" t="s">
        <v>834</v>
      </c>
      <c r="E31" s="27" t="s">
        <v>15</v>
      </c>
      <c r="G31" s="27" t="s">
        <v>879</v>
      </c>
      <c r="I31" s="27" t="s">
        <v>1413</v>
      </c>
      <c r="J31" s="27" t="s">
        <v>677</v>
      </c>
      <c r="K31" s="27">
        <v>1</v>
      </c>
      <c r="L31" s="27" t="s">
        <v>8936</v>
      </c>
      <c r="M31" s="27">
        <v>51</v>
      </c>
      <c r="N31" s="27" t="s">
        <v>42701</v>
      </c>
      <c r="O31" s="27">
        <v>32.299999999999997</v>
      </c>
      <c r="P31" s="27">
        <v>0</v>
      </c>
      <c r="Q31" s="27">
        <v>1929</v>
      </c>
      <c r="R31" s="27">
        <v>9999</v>
      </c>
      <c r="U31" s="27" t="s">
        <v>842</v>
      </c>
      <c r="V31" s="27" t="s">
        <v>879</v>
      </c>
      <c r="AJ31" s="27">
        <v>0</v>
      </c>
      <c r="AK31" s="27">
        <v>0</v>
      </c>
      <c r="AL31" s="27">
        <v>0</v>
      </c>
      <c r="AM31" s="27">
        <v>0</v>
      </c>
      <c r="AY31" s="27" t="s">
        <v>679</v>
      </c>
      <c r="AZ31" s="27">
        <v>100</v>
      </c>
      <c r="BA31" s="27" t="s">
        <v>1410</v>
      </c>
      <c r="BB31" s="27">
        <v>100</v>
      </c>
    </row>
    <row r="32" spans="1:54" x14ac:dyDescent="0.25">
      <c r="A32" s="27" t="s">
        <v>42745</v>
      </c>
      <c r="B32" s="27" t="s">
        <v>42746</v>
      </c>
      <c r="C32" s="27">
        <v>13</v>
      </c>
      <c r="D32" s="27" t="s">
        <v>834</v>
      </c>
      <c r="E32" s="27" t="s">
        <v>12</v>
      </c>
      <c r="G32" s="27" t="s">
        <v>879</v>
      </c>
      <c r="I32" s="27" t="s">
        <v>1413</v>
      </c>
      <c r="J32" s="27" t="s">
        <v>677</v>
      </c>
      <c r="K32" s="27">
        <v>1</v>
      </c>
      <c r="L32" s="27" t="s">
        <v>8936</v>
      </c>
      <c r="M32" s="27">
        <v>51</v>
      </c>
      <c r="N32" s="27" t="s">
        <v>42701</v>
      </c>
      <c r="O32" s="27">
        <v>32.299999999999997</v>
      </c>
      <c r="P32" s="27">
        <v>0</v>
      </c>
      <c r="Q32" s="27">
        <v>1929</v>
      </c>
      <c r="R32" s="27">
        <v>9999</v>
      </c>
      <c r="U32" s="27" t="s">
        <v>842</v>
      </c>
      <c r="V32" s="27" t="s">
        <v>879</v>
      </c>
      <c r="AJ32" s="27">
        <v>0</v>
      </c>
      <c r="AK32" s="27">
        <v>0</v>
      </c>
      <c r="AL32" s="27">
        <v>0</v>
      </c>
      <c r="AM32" s="27">
        <v>0</v>
      </c>
      <c r="AY32" s="27" t="s">
        <v>679</v>
      </c>
      <c r="AZ32" s="27">
        <v>100</v>
      </c>
      <c r="BA32" s="27" t="s">
        <v>1410</v>
      </c>
      <c r="BB32" s="27">
        <v>100</v>
      </c>
    </row>
    <row r="33" spans="1:54" x14ac:dyDescent="0.25">
      <c r="A33" s="27" t="s">
        <v>42745</v>
      </c>
      <c r="B33" s="27" t="s">
        <v>42744</v>
      </c>
      <c r="C33" s="27">
        <v>13</v>
      </c>
      <c r="D33" s="27" t="s">
        <v>834</v>
      </c>
      <c r="E33" s="27" t="s">
        <v>22</v>
      </c>
      <c r="G33" s="27" t="s">
        <v>879</v>
      </c>
      <c r="I33" s="27" t="s">
        <v>1413</v>
      </c>
      <c r="J33" s="27" t="s">
        <v>677</v>
      </c>
      <c r="K33" s="27">
        <v>1</v>
      </c>
      <c r="L33" s="27" t="s">
        <v>8936</v>
      </c>
      <c r="M33" s="27">
        <v>51</v>
      </c>
      <c r="N33" s="27" t="s">
        <v>42701</v>
      </c>
      <c r="O33" s="27">
        <v>32.299999999999997</v>
      </c>
      <c r="P33" s="27">
        <v>0</v>
      </c>
      <c r="Q33" s="27">
        <v>1929</v>
      </c>
      <c r="R33" s="27">
        <v>9999</v>
      </c>
      <c r="U33" s="27" t="s">
        <v>842</v>
      </c>
      <c r="V33" s="27" t="s">
        <v>879</v>
      </c>
      <c r="AJ33" s="27">
        <v>0</v>
      </c>
      <c r="AK33" s="27">
        <v>0</v>
      </c>
      <c r="AL33" s="27">
        <v>0</v>
      </c>
      <c r="AM33" s="27">
        <v>0</v>
      </c>
      <c r="AY33" s="27" t="s">
        <v>679</v>
      </c>
      <c r="AZ33" s="27">
        <v>100</v>
      </c>
      <c r="BA33" s="27" t="s">
        <v>1410</v>
      </c>
      <c r="BB33" s="27">
        <v>100</v>
      </c>
    </row>
    <row r="34" spans="1:54" x14ac:dyDescent="0.25">
      <c r="A34" s="27" t="s">
        <v>42741</v>
      </c>
      <c r="B34" s="27" t="s">
        <v>42743</v>
      </c>
      <c r="C34" s="27">
        <v>14</v>
      </c>
      <c r="D34" s="27" t="s">
        <v>834</v>
      </c>
      <c r="E34" s="27" t="s">
        <v>14</v>
      </c>
      <c r="G34" s="27" t="s">
        <v>879</v>
      </c>
      <c r="I34" s="27" t="s">
        <v>1413</v>
      </c>
      <c r="J34" s="27" t="s">
        <v>677</v>
      </c>
      <c r="K34" s="27">
        <v>1</v>
      </c>
      <c r="L34" s="27" t="s">
        <v>24237</v>
      </c>
      <c r="M34" s="27">
        <v>121</v>
      </c>
      <c r="N34" s="27" t="s">
        <v>24236</v>
      </c>
      <c r="O34" s="27">
        <v>43</v>
      </c>
      <c r="P34" s="27">
        <v>0</v>
      </c>
      <c r="Q34" s="27">
        <v>1964</v>
      </c>
      <c r="R34" s="27">
        <v>9999</v>
      </c>
      <c r="U34" s="27" t="s">
        <v>842</v>
      </c>
      <c r="V34" s="27" t="s">
        <v>879</v>
      </c>
      <c r="AJ34" s="27">
        <v>0</v>
      </c>
      <c r="AK34" s="27">
        <v>0</v>
      </c>
      <c r="AL34" s="27">
        <v>0</v>
      </c>
      <c r="AM34" s="27">
        <v>0</v>
      </c>
      <c r="AY34" s="27" t="s">
        <v>679</v>
      </c>
      <c r="AZ34" s="27">
        <v>100</v>
      </c>
      <c r="BA34" s="27" t="s">
        <v>1410</v>
      </c>
      <c r="BB34" s="27">
        <v>100</v>
      </c>
    </row>
    <row r="35" spans="1:54" x14ac:dyDescent="0.25">
      <c r="A35" s="27" t="s">
        <v>42741</v>
      </c>
      <c r="B35" s="27" t="s">
        <v>42742</v>
      </c>
      <c r="C35" s="27">
        <v>14</v>
      </c>
      <c r="D35" s="27" t="s">
        <v>834</v>
      </c>
      <c r="E35" s="27" t="s">
        <v>15</v>
      </c>
      <c r="G35" s="27" t="s">
        <v>879</v>
      </c>
      <c r="I35" s="27" t="s">
        <v>1413</v>
      </c>
      <c r="J35" s="27" t="s">
        <v>677</v>
      </c>
      <c r="K35" s="27">
        <v>1</v>
      </c>
      <c r="L35" s="27" t="s">
        <v>24237</v>
      </c>
      <c r="M35" s="27">
        <v>121</v>
      </c>
      <c r="N35" s="27" t="s">
        <v>24236</v>
      </c>
      <c r="O35" s="27">
        <v>43</v>
      </c>
      <c r="P35" s="27">
        <v>0</v>
      </c>
      <c r="Q35" s="27">
        <v>1964</v>
      </c>
      <c r="R35" s="27">
        <v>9999</v>
      </c>
      <c r="U35" s="27" t="s">
        <v>842</v>
      </c>
      <c r="V35" s="27" t="s">
        <v>879</v>
      </c>
      <c r="AJ35" s="27">
        <v>0</v>
      </c>
      <c r="AK35" s="27">
        <v>0</v>
      </c>
      <c r="AL35" s="27">
        <v>0</v>
      </c>
      <c r="AM35" s="27">
        <v>0</v>
      </c>
      <c r="AY35" s="27" t="s">
        <v>679</v>
      </c>
      <c r="AZ35" s="27">
        <v>100</v>
      </c>
      <c r="BA35" s="27" t="s">
        <v>1410</v>
      </c>
      <c r="BB35" s="27">
        <v>100</v>
      </c>
    </row>
    <row r="36" spans="1:54" x14ac:dyDescent="0.25">
      <c r="A36" s="27" t="s">
        <v>42741</v>
      </c>
      <c r="B36" s="27" t="s">
        <v>42740</v>
      </c>
      <c r="C36" s="27">
        <v>14</v>
      </c>
      <c r="D36" s="27" t="s">
        <v>834</v>
      </c>
      <c r="E36" s="27" t="s">
        <v>12</v>
      </c>
      <c r="G36" s="27" t="s">
        <v>879</v>
      </c>
      <c r="I36" s="27" t="s">
        <v>1413</v>
      </c>
      <c r="J36" s="27" t="s">
        <v>677</v>
      </c>
      <c r="K36" s="27">
        <v>1</v>
      </c>
      <c r="L36" s="27" t="s">
        <v>24237</v>
      </c>
      <c r="M36" s="27">
        <v>121</v>
      </c>
      <c r="N36" s="27" t="s">
        <v>24236</v>
      </c>
      <c r="O36" s="27">
        <v>43</v>
      </c>
      <c r="P36" s="27">
        <v>0</v>
      </c>
      <c r="Q36" s="27">
        <v>1964</v>
      </c>
      <c r="R36" s="27">
        <v>9999</v>
      </c>
      <c r="U36" s="27" t="s">
        <v>842</v>
      </c>
      <c r="V36" s="27" t="s">
        <v>879</v>
      </c>
      <c r="AJ36" s="27">
        <v>0</v>
      </c>
      <c r="AK36" s="27">
        <v>0</v>
      </c>
      <c r="AL36" s="27">
        <v>0</v>
      </c>
      <c r="AM36" s="27">
        <v>0</v>
      </c>
      <c r="AY36" s="27" t="s">
        <v>679</v>
      </c>
      <c r="AZ36" s="27">
        <v>100</v>
      </c>
      <c r="BA36" s="27" t="s">
        <v>1410</v>
      </c>
      <c r="BB36" s="27">
        <v>100</v>
      </c>
    </row>
    <row r="37" spans="1:54" x14ac:dyDescent="0.25">
      <c r="A37" s="27" t="s">
        <v>42734</v>
      </c>
      <c r="B37" s="27" t="s">
        <v>42739</v>
      </c>
      <c r="C37" s="27">
        <v>15</v>
      </c>
      <c r="D37" s="27" t="s">
        <v>834</v>
      </c>
      <c r="E37" s="27" t="s">
        <v>12</v>
      </c>
      <c r="G37" s="27" t="s">
        <v>879</v>
      </c>
      <c r="I37" s="27" t="s">
        <v>1413</v>
      </c>
      <c r="J37" s="27" t="s">
        <v>677</v>
      </c>
      <c r="K37" s="27">
        <v>1</v>
      </c>
      <c r="L37" s="27" t="s">
        <v>42732</v>
      </c>
      <c r="M37" s="27">
        <v>21</v>
      </c>
      <c r="N37" s="27" t="s">
        <v>42731</v>
      </c>
      <c r="O37" s="27">
        <v>30</v>
      </c>
      <c r="P37" s="27">
        <v>0</v>
      </c>
      <c r="Q37" s="27">
        <v>1967</v>
      </c>
      <c r="R37" s="27">
        <v>9999</v>
      </c>
      <c r="U37" s="27" t="s">
        <v>842</v>
      </c>
      <c r="V37" s="27" t="s">
        <v>879</v>
      </c>
      <c r="AJ37" s="27">
        <v>0</v>
      </c>
      <c r="AK37" s="27">
        <v>0</v>
      </c>
      <c r="AL37" s="27">
        <v>0</v>
      </c>
      <c r="AM37" s="27">
        <v>0</v>
      </c>
      <c r="AY37" s="27" t="s">
        <v>679</v>
      </c>
      <c r="AZ37" s="27">
        <v>100</v>
      </c>
      <c r="BA37" s="27" t="s">
        <v>1410</v>
      </c>
      <c r="BB37" s="27">
        <v>100</v>
      </c>
    </row>
    <row r="38" spans="1:54" x14ac:dyDescent="0.25">
      <c r="A38" s="27" t="s">
        <v>42734</v>
      </c>
      <c r="B38" s="27" t="s">
        <v>42738</v>
      </c>
      <c r="C38" s="27">
        <v>15</v>
      </c>
      <c r="D38" s="27" t="s">
        <v>834</v>
      </c>
      <c r="E38" s="27" t="s">
        <v>22</v>
      </c>
      <c r="G38" s="27" t="s">
        <v>879</v>
      </c>
      <c r="I38" s="27" t="s">
        <v>1413</v>
      </c>
      <c r="J38" s="27" t="s">
        <v>677</v>
      </c>
      <c r="K38" s="27">
        <v>1</v>
      </c>
      <c r="L38" s="27" t="s">
        <v>42732</v>
      </c>
      <c r="M38" s="27">
        <v>21</v>
      </c>
      <c r="N38" s="27" t="s">
        <v>42731</v>
      </c>
      <c r="O38" s="27">
        <v>30</v>
      </c>
      <c r="P38" s="27">
        <v>0</v>
      </c>
      <c r="Q38" s="27">
        <v>1967</v>
      </c>
      <c r="R38" s="27">
        <v>9999</v>
      </c>
      <c r="U38" s="27" t="s">
        <v>842</v>
      </c>
      <c r="V38" s="27" t="s">
        <v>879</v>
      </c>
      <c r="AJ38" s="27">
        <v>0</v>
      </c>
      <c r="AK38" s="27">
        <v>0</v>
      </c>
      <c r="AL38" s="27">
        <v>0</v>
      </c>
      <c r="AM38" s="27">
        <v>0</v>
      </c>
      <c r="AY38" s="27" t="s">
        <v>679</v>
      </c>
      <c r="AZ38" s="27">
        <v>100</v>
      </c>
      <c r="BA38" s="27" t="s">
        <v>1410</v>
      </c>
      <c r="BB38" s="27">
        <v>100</v>
      </c>
    </row>
    <row r="39" spans="1:54" x14ac:dyDescent="0.25">
      <c r="A39" s="27" t="s">
        <v>42734</v>
      </c>
      <c r="B39" s="27" t="s">
        <v>42737</v>
      </c>
      <c r="C39" s="27">
        <v>15</v>
      </c>
      <c r="D39" s="27" t="s">
        <v>834</v>
      </c>
      <c r="E39" s="27" t="s">
        <v>23</v>
      </c>
      <c r="G39" s="27" t="s">
        <v>879</v>
      </c>
      <c r="I39" s="27" t="s">
        <v>1413</v>
      </c>
      <c r="J39" s="27" t="s">
        <v>677</v>
      </c>
      <c r="K39" s="27">
        <v>1</v>
      </c>
      <c r="L39" s="27" t="s">
        <v>42732</v>
      </c>
      <c r="M39" s="27">
        <v>21</v>
      </c>
      <c r="N39" s="27" t="s">
        <v>42731</v>
      </c>
      <c r="O39" s="27">
        <v>30</v>
      </c>
      <c r="P39" s="27">
        <v>0</v>
      </c>
      <c r="Q39" s="27">
        <v>1967</v>
      </c>
      <c r="R39" s="27">
        <v>9999</v>
      </c>
      <c r="U39" s="27" t="s">
        <v>842</v>
      </c>
      <c r="V39" s="27" t="s">
        <v>879</v>
      </c>
      <c r="AJ39" s="27">
        <v>0</v>
      </c>
      <c r="AK39" s="27">
        <v>0</v>
      </c>
      <c r="AL39" s="27">
        <v>0</v>
      </c>
      <c r="AM39" s="27">
        <v>0</v>
      </c>
      <c r="AY39" s="27" t="s">
        <v>679</v>
      </c>
      <c r="AZ39" s="27">
        <v>100</v>
      </c>
      <c r="BA39" s="27" t="s">
        <v>1410</v>
      </c>
      <c r="BB39" s="27">
        <v>100</v>
      </c>
    </row>
    <row r="40" spans="1:54" x14ac:dyDescent="0.25">
      <c r="A40" s="27" t="s">
        <v>42734</v>
      </c>
      <c r="B40" s="27" t="s">
        <v>42736</v>
      </c>
      <c r="C40" s="27">
        <v>15</v>
      </c>
      <c r="D40" s="27" t="s">
        <v>834</v>
      </c>
      <c r="E40" s="27" t="s">
        <v>16</v>
      </c>
      <c r="G40" s="27" t="s">
        <v>879</v>
      </c>
      <c r="I40" s="27" t="s">
        <v>1413</v>
      </c>
      <c r="J40" s="27" t="s">
        <v>677</v>
      </c>
      <c r="K40" s="27">
        <v>1</v>
      </c>
      <c r="L40" s="27" t="s">
        <v>42732</v>
      </c>
      <c r="M40" s="27">
        <v>21</v>
      </c>
      <c r="N40" s="27" t="s">
        <v>42731</v>
      </c>
      <c r="O40" s="27">
        <v>30</v>
      </c>
      <c r="P40" s="27">
        <v>0</v>
      </c>
      <c r="Q40" s="27">
        <v>1967</v>
      </c>
      <c r="R40" s="27">
        <v>9999</v>
      </c>
      <c r="U40" s="27" t="s">
        <v>842</v>
      </c>
      <c r="V40" s="27" t="s">
        <v>879</v>
      </c>
      <c r="AJ40" s="27">
        <v>0</v>
      </c>
      <c r="AK40" s="27">
        <v>0</v>
      </c>
      <c r="AL40" s="27">
        <v>0</v>
      </c>
      <c r="AM40" s="27">
        <v>0</v>
      </c>
      <c r="AY40" s="27" t="s">
        <v>679</v>
      </c>
      <c r="AZ40" s="27">
        <v>100</v>
      </c>
      <c r="BA40" s="27" t="s">
        <v>1410</v>
      </c>
      <c r="BB40" s="27">
        <v>100</v>
      </c>
    </row>
    <row r="41" spans="1:54" x14ac:dyDescent="0.25">
      <c r="A41" s="27" t="s">
        <v>42734</v>
      </c>
      <c r="B41" s="27" t="s">
        <v>42735</v>
      </c>
      <c r="C41" s="27">
        <v>15</v>
      </c>
      <c r="D41" s="27" t="s">
        <v>834</v>
      </c>
      <c r="E41" s="27" t="s">
        <v>14</v>
      </c>
      <c r="G41" s="27" t="s">
        <v>879</v>
      </c>
      <c r="I41" s="27" t="s">
        <v>1413</v>
      </c>
      <c r="J41" s="27" t="s">
        <v>677</v>
      </c>
      <c r="K41" s="27">
        <v>1</v>
      </c>
      <c r="L41" s="27" t="s">
        <v>42732</v>
      </c>
      <c r="M41" s="27">
        <v>21</v>
      </c>
      <c r="N41" s="27" t="s">
        <v>42731</v>
      </c>
      <c r="O41" s="27">
        <v>30</v>
      </c>
      <c r="P41" s="27">
        <v>0</v>
      </c>
      <c r="Q41" s="27">
        <v>1968</v>
      </c>
      <c r="R41" s="27">
        <v>9999</v>
      </c>
      <c r="U41" s="27" t="s">
        <v>842</v>
      </c>
      <c r="V41" s="27" t="s">
        <v>879</v>
      </c>
      <c r="AJ41" s="27">
        <v>0</v>
      </c>
      <c r="AK41" s="27">
        <v>0</v>
      </c>
      <c r="AL41" s="27">
        <v>0</v>
      </c>
      <c r="AM41" s="27">
        <v>0</v>
      </c>
      <c r="AY41" s="27" t="s">
        <v>679</v>
      </c>
      <c r="AZ41" s="27">
        <v>100</v>
      </c>
      <c r="BA41" s="27" t="s">
        <v>1410</v>
      </c>
      <c r="BB41" s="27">
        <v>100</v>
      </c>
    </row>
    <row r="42" spans="1:54" x14ac:dyDescent="0.25">
      <c r="A42" s="27" t="s">
        <v>42734</v>
      </c>
      <c r="B42" s="27" t="s">
        <v>42733</v>
      </c>
      <c r="C42" s="27">
        <v>15</v>
      </c>
      <c r="D42" s="27" t="s">
        <v>834</v>
      </c>
      <c r="E42" s="27" t="s">
        <v>15</v>
      </c>
      <c r="G42" s="27" t="s">
        <v>879</v>
      </c>
      <c r="I42" s="27" t="s">
        <v>1413</v>
      </c>
      <c r="J42" s="27" t="s">
        <v>677</v>
      </c>
      <c r="K42" s="27">
        <v>1</v>
      </c>
      <c r="L42" s="27" t="s">
        <v>42732</v>
      </c>
      <c r="M42" s="27">
        <v>21</v>
      </c>
      <c r="N42" s="27" t="s">
        <v>42731</v>
      </c>
      <c r="O42" s="27">
        <v>30</v>
      </c>
      <c r="P42" s="27">
        <v>0</v>
      </c>
      <c r="Q42" s="27">
        <v>1968</v>
      </c>
      <c r="R42" s="27">
        <v>9999</v>
      </c>
      <c r="U42" s="27" t="s">
        <v>842</v>
      </c>
      <c r="V42" s="27" t="s">
        <v>879</v>
      </c>
      <c r="AJ42" s="27">
        <v>0</v>
      </c>
      <c r="AK42" s="27">
        <v>0</v>
      </c>
      <c r="AL42" s="27">
        <v>0</v>
      </c>
      <c r="AM42" s="27">
        <v>0</v>
      </c>
      <c r="AY42" s="27" t="s">
        <v>679</v>
      </c>
      <c r="AZ42" s="27">
        <v>100</v>
      </c>
      <c r="BA42" s="27" t="s">
        <v>1410</v>
      </c>
      <c r="BB42" s="27">
        <v>100</v>
      </c>
    </row>
    <row r="43" spans="1:54" x14ac:dyDescent="0.25">
      <c r="A43" s="27" t="s">
        <v>42727</v>
      </c>
      <c r="B43" s="27" t="s">
        <v>42730</v>
      </c>
      <c r="C43" s="27">
        <v>16</v>
      </c>
      <c r="D43" s="27" t="s">
        <v>834</v>
      </c>
      <c r="E43" s="27" t="s">
        <v>14</v>
      </c>
      <c r="G43" s="27" t="s">
        <v>879</v>
      </c>
      <c r="I43" s="27" t="s">
        <v>1413</v>
      </c>
      <c r="J43" s="27" t="s">
        <v>677</v>
      </c>
      <c r="K43" s="27">
        <v>1</v>
      </c>
      <c r="L43" s="27" t="s">
        <v>8936</v>
      </c>
      <c r="M43" s="27">
        <v>51</v>
      </c>
      <c r="N43" s="27" t="s">
        <v>42701</v>
      </c>
      <c r="O43" s="27">
        <v>41.5</v>
      </c>
      <c r="P43" s="27">
        <v>0</v>
      </c>
      <c r="Q43" s="27">
        <v>1927</v>
      </c>
      <c r="R43" s="27">
        <v>9999</v>
      </c>
      <c r="U43" s="27" t="s">
        <v>842</v>
      </c>
      <c r="V43" s="27" t="s">
        <v>879</v>
      </c>
      <c r="AJ43" s="27">
        <v>0</v>
      </c>
      <c r="AK43" s="27">
        <v>0</v>
      </c>
      <c r="AL43" s="27">
        <v>0</v>
      </c>
      <c r="AM43" s="27">
        <v>0</v>
      </c>
      <c r="AY43" s="27" t="s">
        <v>679</v>
      </c>
      <c r="AZ43" s="27">
        <v>100</v>
      </c>
      <c r="BA43" s="27" t="s">
        <v>1410</v>
      </c>
      <c r="BB43" s="27">
        <v>100</v>
      </c>
    </row>
    <row r="44" spans="1:54" x14ac:dyDescent="0.25">
      <c r="A44" s="27" t="s">
        <v>42727</v>
      </c>
      <c r="B44" s="27" t="s">
        <v>42729</v>
      </c>
      <c r="C44" s="27">
        <v>16</v>
      </c>
      <c r="D44" s="27" t="s">
        <v>834</v>
      </c>
      <c r="E44" s="27" t="s">
        <v>15</v>
      </c>
      <c r="G44" s="27" t="s">
        <v>879</v>
      </c>
      <c r="I44" s="27" t="s">
        <v>1413</v>
      </c>
      <c r="J44" s="27" t="s">
        <v>677</v>
      </c>
      <c r="K44" s="27">
        <v>1</v>
      </c>
      <c r="L44" s="27" t="s">
        <v>8936</v>
      </c>
      <c r="M44" s="27">
        <v>51</v>
      </c>
      <c r="N44" s="27" t="s">
        <v>42701</v>
      </c>
      <c r="O44" s="27">
        <v>41.5</v>
      </c>
      <c r="P44" s="27">
        <v>0</v>
      </c>
      <c r="Q44" s="27">
        <v>1927</v>
      </c>
      <c r="R44" s="27">
        <v>9999</v>
      </c>
      <c r="U44" s="27" t="s">
        <v>842</v>
      </c>
      <c r="V44" s="27" t="s">
        <v>879</v>
      </c>
      <c r="AJ44" s="27">
        <v>0</v>
      </c>
      <c r="AK44" s="27">
        <v>0</v>
      </c>
      <c r="AL44" s="27">
        <v>0</v>
      </c>
      <c r="AM44" s="27">
        <v>0</v>
      </c>
      <c r="AY44" s="27" t="s">
        <v>679</v>
      </c>
      <c r="AZ44" s="27">
        <v>100</v>
      </c>
      <c r="BA44" s="27" t="s">
        <v>1410</v>
      </c>
      <c r="BB44" s="27">
        <v>100</v>
      </c>
    </row>
    <row r="45" spans="1:54" x14ac:dyDescent="0.25">
      <c r="A45" s="27" t="s">
        <v>42727</v>
      </c>
      <c r="B45" s="27" t="s">
        <v>42728</v>
      </c>
      <c r="C45" s="27">
        <v>16</v>
      </c>
      <c r="D45" s="27" t="s">
        <v>834</v>
      </c>
      <c r="E45" s="27" t="s">
        <v>12</v>
      </c>
      <c r="G45" s="27" t="s">
        <v>879</v>
      </c>
      <c r="I45" s="27" t="s">
        <v>1413</v>
      </c>
      <c r="J45" s="27" t="s">
        <v>677</v>
      </c>
      <c r="K45" s="27">
        <v>1</v>
      </c>
      <c r="L45" s="27" t="s">
        <v>8936</v>
      </c>
      <c r="M45" s="27">
        <v>51</v>
      </c>
      <c r="N45" s="27" t="s">
        <v>42701</v>
      </c>
      <c r="O45" s="27">
        <v>41.5</v>
      </c>
      <c r="P45" s="27">
        <v>0</v>
      </c>
      <c r="Q45" s="27">
        <v>1927</v>
      </c>
      <c r="R45" s="27">
        <v>9999</v>
      </c>
      <c r="U45" s="27" t="s">
        <v>842</v>
      </c>
      <c r="V45" s="27" t="s">
        <v>879</v>
      </c>
      <c r="AJ45" s="27">
        <v>0</v>
      </c>
      <c r="AK45" s="27">
        <v>0</v>
      </c>
      <c r="AL45" s="27">
        <v>0</v>
      </c>
      <c r="AM45" s="27">
        <v>0</v>
      </c>
      <c r="AY45" s="27" t="s">
        <v>679</v>
      </c>
      <c r="AZ45" s="27">
        <v>100</v>
      </c>
      <c r="BA45" s="27" t="s">
        <v>1410</v>
      </c>
      <c r="BB45" s="27">
        <v>100</v>
      </c>
    </row>
    <row r="46" spans="1:54" x14ac:dyDescent="0.25">
      <c r="A46" s="27" t="s">
        <v>42727</v>
      </c>
      <c r="B46" s="27" t="s">
        <v>42726</v>
      </c>
      <c r="C46" s="27">
        <v>16</v>
      </c>
      <c r="D46" s="27" t="s">
        <v>834</v>
      </c>
      <c r="E46" s="27" t="s">
        <v>22</v>
      </c>
      <c r="G46" s="27" t="s">
        <v>879</v>
      </c>
      <c r="I46" s="27" t="s">
        <v>1413</v>
      </c>
      <c r="J46" s="27" t="s">
        <v>677</v>
      </c>
      <c r="K46" s="27">
        <v>1</v>
      </c>
      <c r="L46" s="27" t="s">
        <v>8936</v>
      </c>
      <c r="M46" s="27">
        <v>51</v>
      </c>
      <c r="N46" s="27" t="s">
        <v>42701</v>
      </c>
      <c r="O46" s="27">
        <v>57.6</v>
      </c>
      <c r="P46" s="27">
        <v>0</v>
      </c>
      <c r="Q46" s="27">
        <v>1952</v>
      </c>
      <c r="R46" s="27">
        <v>9999</v>
      </c>
      <c r="U46" s="27" t="s">
        <v>842</v>
      </c>
      <c r="V46" s="27" t="s">
        <v>879</v>
      </c>
      <c r="AJ46" s="27">
        <v>0</v>
      </c>
      <c r="AK46" s="27">
        <v>0</v>
      </c>
      <c r="AL46" s="27">
        <v>0</v>
      </c>
      <c r="AM46" s="27">
        <v>0</v>
      </c>
      <c r="AY46" s="27" t="s">
        <v>679</v>
      </c>
      <c r="AZ46" s="27">
        <v>100</v>
      </c>
      <c r="BA46" s="27" t="s">
        <v>1410</v>
      </c>
      <c r="BB46" s="27">
        <v>100</v>
      </c>
    </row>
    <row r="47" spans="1:54" x14ac:dyDescent="0.25">
      <c r="A47" s="27" t="s">
        <v>42722</v>
      </c>
      <c r="B47" s="27" t="s">
        <v>42725</v>
      </c>
      <c r="C47" s="27">
        <v>17</v>
      </c>
      <c r="D47" s="27" t="s">
        <v>834</v>
      </c>
      <c r="E47" s="27" t="s">
        <v>22</v>
      </c>
      <c r="G47" s="27" t="s">
        <v>879</v>
      </c>
      <c r="I47" s="27" t="s">
        <v>1413</v>
      </c>
      <c r="J47" s="27" t="s">
        <v>677</v>
      </c>
      <c r="K47" s="27">
        <v>1</v>
      </c>
      <c r="L47" s="27" t="s">
        <v>42720</v>
      </c>
      <c r="M47" s="27">
        <v>37</v>
      </c>
      <c r="N47" s="27" t="s">
        <v>42719</v>
      </c>
      <c r="O47" s="27">
        <v>22.4</v>
      </c>
      <c r="P47" s="27">
        <v>0</v>
      </c>
      <c r="Q47" s="27">
        <v>1949</v>
      </c>
      <c r="R47" s="27">
        <v>9999</v>
      </c>
      <c r="U47" s="27" t="s">
        <v>842</v>
      </c>
      <c r="V47" s="27" t="s">
        <v>879</v>
      </c>
      <c r="AJ47" s="27">
        <v>0</v>
      </c>
      <c r="AK47" s="27">
        <v>0</v>
      </c>
      <c r="AL47" s="27">
        <v>0</v>
      </c>
      <c r="AM47" s="27">
        <v>0</v>
      </c>
      <c r="AY47" s="27" t="s">
        <v>679</v>
      </c>
      <c r="AZ47" s="27">
        <v>100</v>
      </c>
      <c r="BA47" s="27" t="s">
        <v>1410</v>
      </c>
      <c r="BB47" s="27">
        <v>100</v>
      </c>
    </row>
    <row r="48" spans="1:54" x14ac:dyDescent="0.25">
      <c r="A48" s="27" t="s">
        <v>42722</v>
      </c>
      <c r="B48" s="27" t="s">
        <v>42724</v>
      </c>
      <c r="C48" s="27">
        <v>17</v>
      </c>
      <c r="D48" s="27" t="s">
        <v>834</v>
      </c>
      <c r="E48" s="27" t="s">
        <v>23</v>
      </c>
      <c r="G48" s="27" t="s">
        <v>879</v>
      </c>
      <c r="I48" s="27" t="s">
        <v>1413</v>
      </c>
      <c r="J48" s="27" t="s">
        <v>677</v>
      </c>
      <c r="K48" s="27">
        <v>1</v>
      </c>
      <c r="L48" s="27" t="s">
        <v>42720</v>
      </c>
      <c r="M48" s="27">
        <v>37</v>
      </c>
      <c r="N48" s="27" t="s">
        <v>42719</v>
      </c>
      <c r="O48" s="27">
        <v>46.9</v>
      </c>
      <c r="P48" s="27">
        <v>0</v>
      </c>
      <c r="Q48" s="27">
        <v>1985</v>
      </c>
      <c r="R48" s="27">
        <v>9999</v>
      </c>
      <c r="U48" s="27" t="s">
        <v>842</v>
      </c>
      <c r="V48" s="27" t="s">
        <v>879</v>
      </c>
      <c r="AJ48" s="27">
        <v>0</v>
      </c>
      <c r="AK48" s="27">
        <v>0</v>
      </c>
      <c r="AL48" s="27">
        <v>0</v>
      </c>
      <c r="AM48" s="27">
        <v>0</v>
      </c>
      <c r="AY48" s="27" t="s">
        <v>679</v>
      </c>
      <c r="AZ48" s="27">
        <v>100</v>
      </c>
      <c r="BA48" s="27" t="s">
        <v>1410</v>
      </c>
      <c r="BB48" s="27">
        <v>100</v>
      </c>
    </row>
    <row r="49" spans="1:54" x14ac:dyDescent="0.25">
      <c r="A49" s="27" t="s">
        <v>42722</v>
      </c>
      <c r="B49" s="27" t="s">
        <v>42723</v>
      </c>
      <c r="C49" s="27">
        <v>17</v>
      </c>
      <c r="D49" s="27" t="s">
        <v>834</v>
      </c>
      <c r="E49" s="27" t="s">
        <v>16</v>
      </c>
      <c r="G49" s="27" t="s">
        <v>879</v>
      </c>
      <c r="I49" s="27" t="s">
        <v>1413</v>
      </c>
      <c r="J49" s="27" t="s">
        <v>677</v>
      </c>
      <c r="K49" s="27">
        <v>1</v>
      </c>
      <c r="L49" s="27" t="s">
        <v>42720</v>
      </c>
      <c r="M49" s="27">
        <v>37</v>
      </c>
      <c r="N49" s="27" t="s">
        <v>42719</v>
      </c>
      <c r="O49" s="27">
        <v>46.9</v>
      </c>
      <c r="P49" s="27">
        <v>0</v>
      </c>
      <c r="Q49" s="27">
        <v>1985</v>
      </c>
      <c r="R49" s="27">
        <v>9999</v>
      </c>
      <c r="U49" s="27" t="s">
        <v>842</v>
      </c>
      <c r="V49" s="27" t="s">
        <v>879</v>
      </c>
      <c r="AJ49" s="27">
        <v>0</v>
      </c>
      <c r="AK49" s="27">
        <v>0</v>
      </c>
      <c r="AL49" s="27">
        <v>0</v>
      </c>
      <c r="AM49" s="27">
        <v>0</v>
      </c>
      <c r="AY49" s="27" t="s">
        <v>679</v>
      </c>
      <c r="AZ49" s="27">
        <v>100</v>
      </c>
      <c r="BA49" s="27" t="s">
        <v>1410</v>
      </c>
      <c r="BB49" s="27">
        <v>100</v>
      </c>
    </row>
    <row r="50" spans="1:54" x14ac:dyDescent="0.25">
      <c r="A50" s="27" t="s">
        <v>42722</v>
      </c>
      <c r="B50" s="27" t="s">
        <v>42721</v>
      </c>
      <c r="C50" s="27">
        <v>17</v>
      </c>
      <c r="D50" s="27" t="s">
        <v>834</v>
      </c>
      <c r="E50" s="27" t="s">
        <v>24</v>
      </c>
      <c r="G50" s="27" t="s">
        <v>879</v>
      </c>
      <c r="I50" s="27" t="s">
        <v>1413</v>
      </c>
      <c r="J50" s="27" t="s">
        <v>677</v>
      </c>
      <c r="K50" s="27">
        <v>1</v>
      </c>
      <c r="L50" s="27" t="s">
        <v>42720</v>
      </c>
      <c r="M50" s="27">
        <v>37</v>
      </c>
      <c r="N50" s="27" t="s">
        <v>42719</v>
      </c>
      <c r="O50" s="27">
        <v>46.9</v>
      </c>
      <c r="P50" s="27">
        <v>0</v>
      </c>
      <c r="Q50" s="27">
        <v>1985</v>
      </c>
      <c r="R50" s="27">
        <v>9999</v>
      </c>
      <c r="U50" s="27" t="s">
        <v>842</v>
      </c>
      <c r="V50" s="27" t="s">
        <v>879</v>
      </c>
      <c r="AJ50" s="27">
        <v>0</v>
      </c>
      <c r="AK50" s="27">
        <v>0</v>
      </c>
      <c r="AL50" s="27">
        <v>0</v>
      </c>
      <c r="AM50" s="27">
        <v>0</v>
      </c>
      <c r="AY50" s="27" t="s">
        <v>679</v>
      </c>
      <c r="AZ50" s="27">
        <v>100</v>
      </c>
      <c r="BA50" s="27" t="s">
        <v>1410</v>
      </c>
      <c r="BB50" s="27">
        <v>100</v>
      </c>
    </row>
    <row r="51" spans="1:54" x14ac:dyDescent="0.25">
      <c r="A51" s="27" t="s">
        <v>42717</v>
      </c>
      <c r="B51" s="27" t="s">
        <v>42718</v>
      </c>
      <c r="C51" s="27">
        <v>18</v>
      </c>
      <c r="D51" s="27" t="s">
        <v>834</v>
      </c>
      <c r="E51" s="27" t="s">
        <v>14</v>
      </c>
      <c r="G51" s="27" t="s">
        <v>879</v>
      </c>
      <c r="I51" s="27" t="s">
        <v>1413</v>
      </c>
      <c r="J51" s="27" t="s">
        <v>677</v>
      </c>
      <c r="K51" s="27">
        <v>1</v>
      </c>
      <c r="L51" s="27" t="s">
        <v>42715</v>
      </c>
      <c r="M51" s="27">
        <v>127</v>
      </c>
      <c r="N51" s="27" t="s">
        <v>42714</v>
      </c>
      <c r="O51" s="27">
        <v>89</v>
      </c>
      <c r="P51" s="27">
        <v>0</v>
      </c>
      <c r="Q51" s="27">
        <v>1961</v>
      </c>
      <c r="R51" s="27">
        <v>9999</v>
      </c>
      <c r="U51" s="27" t="s">
        <v>842</v>
      </c>
      <c r="V51" s="27" t="s">
        <v>879</v>
      </c>
      <c r="AJ51" s="27">
        <v>0</v>
      </c>
      <c r="AK51" s="27">
        <v>0</v>
      </c>
      <c r="AL51" s="27">
        <v>0</v>
      </c>
      <c r="AM51" s="27">
        <v>0</v>
      </c>
      <c r="AY51" s="27" t="s">
        <v>679</v>
      </c>
      <c r="AZ51" s="27">
        <v>100</v>
      </c>
      <c r="BA51" s="27" t="s">
        <v>1410</v>
      </c>
      <c r="BB51" s="27">
        <v>100</v>
      </c>
    </row>
    <row r="52" spans="1:54" x14ac:dyDescent="0.25">
      <c r="A52" s="27" t="s">
        <v>42717</v>
      </c>
      <c r="B52" s="27" t="s">
        <v>42716</v>
      </c>
      <c r="C52" s="27">
        <v>18</v>
      </c>
      <c r="D52" s="27" t="s">
        <v>834</v>
      </c>
      <c r="E52" s="27" t="s">
        <v>15</v>
      </c>
      <c r="G52" s="27" t="s">
        <v>879</v>
      </c>
      <c r="I52" s="27" t="s">
        <v>1413</v>
      </c>
      <c r="J52" s="27" t="s">
        <v>677</v>
      </c>
      <c r="K52" s="27">
        <v>1</v>
      </c>
      <c r="L52" s="27" t="s">
        <v>42715</v>
      </c>
      <c r="M52" s="27">
        <v>127</v>
      </c>
      <c r="N52" s="27" t="s">
        <v>42714</v>
      </c>
      <c r="O52" s="27">
        <v>89</v>
      </c>
      <c r="P52" s="27">
        <v>0</v>
      </c>
      <c r="Q52" s="27">
        <v>1962</v>
      </c>
      <c r="R52" s="27">
        <v>9999</v>
      </c>
      <c r="U52" s="27" t="s">
        <v>842</v>
      </c>
      <c r="V52" s="27" t="s">
        <v>879</v>
      </c>
      <c r="AJ52" s="27">
        <v>0</v>
      </c>
      <c r="AK52" s="27">
        <v>0</v>
      </c>
      <c r="AL52" s="27">
        <v>0</v>
      </c>
      <c r="AM52" s="27">
        <v>0</v>
      </c>
      <c r="AY52" s="27" t="s">
        <v>679</v>
      </c>
      <c r="AZ52" s="27">
        <v>100</v>
      </c>
      <c r="BA52" s="27" t="s">
        <v>1410</v>
      </c>
      <c r="BB52" s="27">
        <v>100</v>
      </c>
    </row>
    <row r="53" spans="1:54" x14ac:dyDescent="0.25">
      <c r="A53" s="27" t="s">
        <v>42711</v>
      </c>
      <c r="B53" s="27" t="s">
        <v>42713</v>
      </c>
      <c r="C53" s="27">
        <v>19</v>
      </c>
      <c r="D53" s="27" t="s">
        <v>834</v>
      </c>
      <c r="E53" s="27" t="s">
        <v>14</v>
      </c>
      <c r="G53" s="27" t="s">
        <v>879</v>
      </c>
      <c r="I53" s="27" t="s">
        <v>1413</v>
      </c>
      <c r="J53" s="27" t="s">
        <v>677</v>
      </c>
      <c r="K53" s="27">
        <v>1</v>
      </c>
      <c r="L53" s="27" t="s">
        <v>8936</v>
      </c>
      <c r="M53" s="27">
        <v>51</v>
      </c>
      <c r="N53" s="27" t="s">
        <v>42701</v>
      </c>
      <c r="O53" s="27">
        <v>36.200000000000003</v>
      </c>
      <c r="P53" s="27">
        <v>0</v>
      </c>
      <c r="Q53" s="27">
        <v>1931</v>
      </c>
      <c r="R53" s="27">
        <v>9999</v>
      </c>
      <c r="U53" s="27" t="s">
        <v>842</v>
      </c>
      <c r="V53" s="27" t="s">
        <v>879</v>
      </c>
      <c r="AJ53" s="27">
        <v>0</v>
      </c>
      <c r="AK53" s="27">
        <v>0</v>
      </c>
      <c r="AL53" s="27">
        <v>0</v>
      </c>
      <c r="AM53" s="27">
        <v>0</v>
      </c>
      <c r="AY53" s="27" t="s">
        <v>679</v>
      </c>
      <c r="AZ53" s="27">
        <v>100</v>
      </c>
      <c r="BA53" s="27" t="s">
        <v>1410</v>
      </c>
      <c r="BB53" s="27">
        <v>100</v>
      </c>
    </row>
    <row r="54" spans="1:54" x14ac:dyDescent="0.25">
      <c r="A54" s="27" t="s">
        <v>42711</v>
      </c>
      <c r="B54" s="27" t="s">
        <v>42712</v>
      </c>
      <c r="C54" s="27">
        <v>19</v>
      </c>
      <c r="D54" s="27" t="s">
        <v>834</v>
      </c>
      <c r="E54" s="27" t="s">
        <v>15</v>
      </c>
      <c r="G54" s="27" t="s">
        <v>879</v>
      </c>
      <c r="I54" s="27" t="s">
        <v>1413</v>
      </c>
      <c r="J54" s="27" t="s">
        <v>677</v>
      </c>
      <c r="K54" s="27">
        <v>1</v>
      </c>
      <c r="L54" s="27" t="s">
        <v>8936</v>
      </c>
      <c r="M54" s="27">
        <v>51</v>
      </c>
      <c r="N54" s="27" t="s">
        <v>42701</v>
      </c>
      <c r="O54" s="27">
        <v>36.200000000000003</v>
      </c>
      <c r="P54" s="27">
        <v>0</v>
      </c>
      <c r="Q54" s="27">
        <v>1931</v>
      </c>
      <c r="R54" s="27">
        <v>9999</v>
      </c>
      <c r="U54" s="27" t="s">
        <v>842</v>
      </c>
      <c r="V54" s="27" t="s">
        <v>879</v>
      </c>
      <c r="AJ54" s="27">
        <v>0</v>
      </c>
      <c r="AK54" s="27">
        <v>0</v>
      </c>
      <c r="AL54" s="27">
        <v>0</v>
      </c>
      <c r="AM54" s="27">
        <v>0</v>
      </c>
      <c r="AY54" s="27" t="s">
        <v>679</v>
      </c>
      <c r="AZ54" s="27">
        <v>100</v>
      </c>
      <c r="BA54" s="27" t="s">
        <v>1410</v>
      </c>
      <c r="BB54" s="27">
        <v>100</v>
      </c>
    </row>
    <row r="55" spans="1:54" x14ac:dyDescent="0.25">
      <c r="A55" s="27" t="s">
        <v>42711</v>
      </c>
      <c r="B55" s="27" t="s">
        <v>42710</v>
      </c>
      <c r="C55" s="27">
        <v>19</v>
      </c>
      <c r="D55" s="27" t="s">
        <v>834</v>
      </c>
      <c r="E55" s="27" t="s">
        <v>12</v>
      </c>
      <c r="G55" s="27" t="s">
        <v>879</v>
      </c>
      <c r="I55" s="27" t="s">
        <v>1413</v>
      </c>
      <c r="J55" s="27" t="s">
        <v>677</v>
      </c>
      <c r="K55" s="27">
        <v>1</v>
      </c>
      <c r="L55" s="27" t="s">
        <v>8936</v>
      </c>
      <c r="M55" s="27">
        <v>51</v>
      </c>
      <c r="N55" s="27" t="s">
        <v>42701</v>
      </c>
      <c r="O55" s="27">
        <v>7.5</v>
      </c>
      <c r="P55" s="27">
        <v>0</v>
      </c>
      <c r="Q55" s="27">
        <v>1931</v>
      </c>
      <c r="R55" s="27">
        <v>9999</v>
      </c>
      <c r="U55" s="27" t="s">
        <v>842</v>
      </c>
      <c r="V55" s="27" t="s">
        <v>879</v>
      </c>
      <c r="AJ55" s="27">
        <v>0</v>
      </c>
      <c r="AK55" s="27">
        <v>0</v>
      </c>
      <c r="AL55" s="27">
        <v>0</v>
      </c>
      <c r="AM55" s="27">
        <v>0</v>
      </c>
      <c r="AY55" s="27" t="s">
        <v>679</v>
      </c>
      <c r="AZ55" s="27">
        <v>100</v>
      </c>
      <c r="BA55" s="27" t="s">
        <v>1410</v>
      </c>
      <c r="BB55" s="27">
        <v>100</v>
      </c>
    </row>
    <row r="56" spans="1:54" x14ac:dyDescent="0.25">
      <c r="A56" s="27" t="s">
        <v>42707</v>
      </c>
      <c r="B56" s="27" t="s">
        <v>42709</v>
      </c>
      <c r="C56" s="27">
        <v>20</v>
      </c>
      <c r="D56" s="27" t="s">
        <v>834</v>
      </c>
      <c r="E56" s="27" t="s">
        <v>15</v>
      </c>
      <c r="G56" s="27" t="s">
        <v>879</v>
      </c>
      <c r="I56" s="27" t="s">
        <v>1413</v>
      </c>
      <c r="J56" s="27" t="s">
        <v>677</v>
      </c>
      <c r="K56" s="27">
        <v>1</v>
      </c>
      <c r="L56" s="27" t="s">
        <v>263</v>
      </c>
      <c r="M56" s="27">
        <v>19</v>
      </c>
      <c r="N56" s="27" t="s">
        <v>42705</v>
      </c>
      <c r="O56" s="27">
        <v>27</v>
      </c>
      <c r="P56" s="27">
        <v>0</v>
      </c>
      <c r="Q56" s="27">
        <v>1961</v>
      </c>
      <c r="R56" s="27">
        <v>9999</v>
      </c>
      <c r="U56" s="27" t="s">
        <v>842</v>
      </c>
      <c r="V56" s="27" t="s">
        <v>879</v>
      </c>
      <c r="AJ56" s="27">
        <v>0</v>
      </c>
      <c r="AK56" s="27">
        <v>0</v>
      </c>
      <c r="AL56" s="27">
        <v>0</v>
      </c>
      <c r="AM56" s="27">
        <v>0</v>
      </c>
      <c r="AY56" s="27" t="s">
        <v>679</v>
      </c>
      <c r="AZ56" s="27">
        <v>100</v>
      </c>
      <c r="BA56" s="27" t="s">
        <v>1410</v>
      </c>
      <c r="BB56" s="27">
        <v>100</v>
      </c>
    </row>
    <row r="57" spans="1:54" x14ac:dyDescent="0.25">
      <c r="A57" s="27" t="s">
        <v>42707</v>
      </c>
      <c r="B57" s="27" t="s">
        <v>42708</v>
      </c>
      <c r="C57" s="27">
        <v>20</v>
      </c>
      <c r="D57" s="27" t="s">
        <v>834</v>
      </c>
      <c r="E57" s="27" t="s">
        <v>12</v>
      </c>
      <c r="G57" s="27" t="s">
        <v>879</v>
      </c>
      <c r="I57" s="27" t="s">
        <v>1413</v>
      </c>
      <c r="J57" s="27" t="s">
        <v>677</v>
      </c>
      <c r="K57" s="27">
        <v>1</v>
      </c>
      <c r="L57" s="27" t="s">
        <v>263</v>
      </c>
      <c r="M57" s="27">
        <v>19</v>
      </c>
      <c r="N57" s="27" t="s">
        <v>42705</v>
      </c>
      <c r="O57" s="27">
        <v>27</v>
      </c>
      <c r="P57" s="27">
        <v>0</v>
      </c>
      <c r="Q57" s="27">
        <v>1961</v>
      </c>
      <c r="R57" s="27">
        <v>9999</v>
      </c>
      <c r="U57" s="27" t="s">
        <v>842</v>
      </c>
      <c r="V57" s="27" t="s">
        <v>879</v>
      </c>
      <c r="AJ57" s="27">
        <v>0</v>
      </c>
      <c r="AK57" s="27">
        <v>0</v>
      </c>
      <c r="AL57" s="27">
        <v>0</v>
      </c>
      <c r="AM57" s="27">
        <v>0</v>
      </c>
      <c r="AY57" s="27" t="s">
        <v>679</v>
      </c>
      <c r="AZ57" s="27">
        <v>100</v>
      </c>
      <c r="BA57" s="27" t="s">
        <v>1410</v>
      </c>
      <c r="BB57" s="27">
        <v>100</v>
      </c>
    </row>
    <row r="58" spans="1:54" x14ac:dyDescent="0.25">
      <c r="A58" s="27" t="s">
        <v>42707</v>
      </c>
      <c r="B58" s="27" t="s">
        <v>42706</v>
      </c>
      <c r="C58" s="27">
        <v>20</v>
      </c>
      <c r="D58" s="27" t="s">
        <v>834</v>
      </c>
      <c r="E58" s="27" t="s">
        <v>14</v>
      </c>
      <c r="G58" s="27" t="s">
        <v>879</v>
      </c>
      <c r="I58" s="27" t="s">
        <v>1413</v>
      </c>
      <c r="J58" s="27" t="s">
        <v>677</v>
      </c>
      <c r="K58" s="27">
        <v>1</v>
      </c>
      <c r="L58" s="27" t="s">
        <v>263</v>
      </c>
      <c r="M58" s="27">
        <v>19</v>
      </c>
      <c r="N58" s="27" t="s">
        <v>42705</v>
      </c>
      <c r="O58" s="27">
        <v>27</v>
      </c>
      <c r="P58" s="27">
        <v>0</v>
      </c>
      <c r="Q58" s="27">
        <v>1962</v>
      </c>
      <c r="R58" s="27">
        <v>9999</v>
      </c>
      <c r="U58" s="27" t="s">
        <v>842</v>
      </c>
      <c r="V58" s="27" t="s">
        <v>879</v>
      </c>
      <c r="AJ58" s="27">
        <v>0</v>
      </c>
      <c r="AK58" s="27">
        <v>0</v>
      </c>
      <c r="AL58" s="27">
        <v>0</v>
      </c>
      <c r="AM58" s="27">
        <v>0</v>
      </c>
      <c r="AY58" s="27" t="s">
        <v>679</v>
      </c>
      <c r="AZ58" s="27">
        <v>100</v>
      </c>
      <c r="BA58" s="27" t="s">
        <v>1410</v>
      </c>
      <c r="BB58" s="27">
        <v>100</v>
      </c>
    </row>
    <row r="59" spans="1:54" x14ac:dyDescent="0.25">
      <c r="A59" s="27" t="s">
        <v>42703</v>
      </c>
      <c r="B59" s="27" t="s">
        <v>42704</v>
      </c>
      <c r="C59" s="27">
        <v>21</v>
      </c>
      <c r="D59" s="27" t="s">
        <v>834</v>
      </c>
      <c r="E59" s="27" t="s">
        <v>14</v>
      </c>
      <c r="G59" s="27" t="s">
        <v>879</v>
      </c>
      <c r="I59" s="27" t="s">
        <v>1413</v>
      </c>
      <c r="J59" s="27" t="s">
        <v>677</v>
      </c>
      <c r="K59" s="27">
        <v>1</v>
      </c>
      <c r="L59" s="27" t="s">
        <v>8936</v>
      </c>
      <c r="M59" s="27">
        <v>51</v>
      </c>
      <c r="N59" s="27" t="s">
        <v>42701</v>
      </c>
      <c r="O59" s="27">
        <v>22</v>
      </c>
      <c r="P59" s="27">
        <v>0</v>
      </c>
      <c r="Q59" s="27">
        <v>1928</v>
      </c>
      <c r="R59" s="27">
        <v>9999</v>
      </c>
      <c r="U59" s="27" t="s">
        <v>842</v>
      </c>
      <c r="V59" s="27" t="s">
        <v>879</v>
      </c>
      <c r="AJ59" s="27">
        <v>0</v>
      </c>
      <c r="AK59" s="27">
        <v>0</v>
      </c>
      <c r="AL59" s="27">
        <v>0</v>
      </c>
      <c r="AM59" s="27">
        <v>0</v>
      </c>
      <c r="AY59" s="27" t="s">
        <v>679</v>
      </c>
      <c r="AZ59" s="27">
        <v>100</v>
      </c>
      <c r="BA59" s="27" t="s">
        <v>1410</v>
      </c>
      <c r="BB59" s="27">
        <v>100</v>
      </c>
    </row>
    <row r="60" spans="1:54" x14ac:dyDescent="0.25">
      <c r="A60" s="27" t="s">
        <v>42703</v>
      </c>
      <c r="B60" s="27" t="s">
        <v>42702</v>
      </c>
      <c r="C60" s="27">
        <v>21</v>
      </c>
      <c r="D60" s="27" t="s">
        <v>834</v>
      </c>
      <c r="E60" s="27" t="s">
        <v>15</v>
      </c>
      <c r="G60" s="27" t="s">
        <v>879</v>
      </c>
      <c r="I60" s="27" t="s">
        <v>1413</v>
      </c>
      <c r="J60" s="27" t="s">
        <v>677</v>
      </c>
      <c r="K60" s="27">
        <v>1</v>
      </c>
      <c r="L60" s="27" t="s">
        <v>8936</v>
      </c>
      <c r="M60" s="27">
        <v>51</v>
      </c>
      <c r="N60" s="27" t="s">
        <v>42701</v>
      </c>
      <c r="O60" s="27">
        <v>22</v>
      </c>
      <c r="P60" s="27">
        <v>0</v>
      </c>
      <c r="Q60" s="27">
        <v>1928</v>
      </c>
      <c r="R60" s="27">
        <v>9999</v>
      </c>
      <c r="U60" s="27" t="s">
        <v>842</v>
      </c>
      <c r="V60" s="27" t="s">
        <v>879</v>
      </c>
      <c r="AJ60" s="27">
        <v>0</v>
      </c>
      <c r="AK60" s="27">
        <v>0</v>
      </c>
      <c r="AL60" s="27">
        <v>0</v>
      </c>
      <c r="AM60" s="27">
        <v>0</v>
      </c>
      <c r="AY60" s="27" t="s">
        <v>679</v>
      </c>
      <c r="AZ60" s="27">
        <v>100</v>
      </c>
      <c r="BA60" s="27" t="s">
        <v>1410</v>
      </c>
      <c r="BB60" s="27">
        <v>100</v>
      </c>
    </row>
    <row r="61" spans="1:54" x14ac:dyDescent="0.25">
      <c r="A61" s="27" t="s">
        <v>680</v>
      </c>
      <c r="B61" s="27" t="s">
        <v>42700</v>
      </c>
      <c r="C61" s="27">
        <v>26</v>
      </c>
      <c r="D61" s="27" t="s">
        <v>36</v>
      </c>
      <c r="E61" s="27" t="s">
        <v>14</v>
      </c>
      <c r="F61" s="27">
        <v>30</v>
      </c>
      <c r="G61" s="27" t="s">
        <v>1001</v>
      </c>
      <c r="I61" s="27" t="s">
        <v>1413</v>
      </c>
      <c r="J61" s="27" t="s">
        <v>677</v>
      </c>
      <c r="K61" s="27">
        <v>1</v>
      </c>
      <c r="L61" s="27" t="s">
        <v>999</v>
      </c>
      <c r="M61" s="27">
        <v>117</v>
      </c>
      <c r="N61" s="27" t="s">
        <v>42693</v>
      </c>
      <c r="O61" s="27">
        <v>254</v>
      </c>
      <c r="P61" s="27">
        <v>10458</v>
      </c>
      <c r="Q61" s="27">
        <v>1960</v>
      </c>
      <c r="R61" s="27">
        <v>2029</v>
      </c>
      <c r="S61" s="27" t="s">
        <v>19457</v>
      </c>
      <c r="T61" s="27" t="s">
        <v>17965</v>
      </c>
      <c r="U61" s="27" t="s">
        <v>842</v>
      </c>
      <c r="V61" s="27" t="s">
        <v>828</v>
      </c>
      <c r="Z61" s="27" t="s">
        <v>987</v>
      </c>
      <c r="AI61" s="27">
        <v>3.8</v>
      </c>
      <c r="AJ61" s="27">
        <v>0.11165</v>
      </c>
      <c r="AK61" s="27">
        <v>0.11165</v>
      </c>
      <c r="AL61" s="27">
        <v>0.11165</v>
      </c>
      <c r="AM61" s="27">
        <v>0.11165</v>
      </c>
      <c r="AY61" s="27" t="s">
        <v>42695</v>
      </c>
      <c r="AZ61" s="27">
        <v>100</v>
      </c>
      <c r="BA61" s="27" t="s">
        <v>1410</v>
      </c>
      <c r="BB61" s="27">
        <v>100</v>
      </c>
    </row>
    <row r="62" spans="1:54" x14ac:dyDescent="0.25">
      <c r="A62" s="27" t="s">
        <v>680</v>
      </c>
      <c r="B62" s="27" t="s">
        <v>42699</v>
      </c>
      <c r="C62" s="27">
        <v>26</v>
      </c>
      <c r="D62" s="27" t="s">
        <v>36</v>
      </c>
      <c r="E62" s="27" t="s">
        <v>15</v>
      </c>
      <c r="F62" s="27">
        <v>31</v>
      </c>
      <c r="G62" s="27" t="s">
        <v>1001</v>
      </c>
      <c r="I62" s="27" t="s">
        <v>1413</v>
      </c>
      <c r="J62" s="27" t="s">
        <v>677</v>
      </c>
      <c r="K62" s="27">
        <v>1</v>
      </c>
      <c r="L62" s="27" t="s">
        <v>999</v>
      </c>
      <c r="M62" s="27">
        <v>117</v>
      </c>
      <c r="N62" s="27" t="s">
        <v>42693</v>
      </c>
      <c r="O62" s="27">
        <v>256</v>
      </c>
      <c r="P62" s="27">
        <v>10492</v>
      </c>
      <c r="Q62" s="27">
        <v>1960</v>
      </c>
      <c r="R62" s="27">
        <v>2029</v>
      </c>
      <c r="S62" s="27" t="s">
        <v>19457</v>
      </c>
      <c r="T62" s="27" t="s">
        <v>17965</v>
      </c>
      <c r="U62" s="27" t="s">
        <v>842</v>
      </c>
      <c r="V62" s="27" t="s">
        <v>828</v>
      </c>
      <c r="Z62" s="27" t="s">
        <v>987</v>
      </c>
      <c r="AI62" s="27">
        <v>3.8</v>
      </c>
      <c r="AJ62" s="27">
        <v>0.11176</v>
      </c>
      <c r="AK62" s="27">
        <v>0.11176</v>
      </c>
      <c r="AL62" s="27">
        <v>0.11176</v>
      </c>
      <c r="AM62" s="27">
        <v>0.11176</v>
      </c>
      <c r="AY62" s="27" t="s">
        <v>42695</v>
      </c>
      <c r="AZ62" s="27">
        <v>100</v>
      </c>
      <c r="BA62" s="27" t="s">
        <v>1410</v>
      </c>
      <c r="BB62" s="27">
        <v>100</v>
      </c>
    </row>
    <row r="63" spans="1:54" x14ac:dyDescent="0.25">
      <c r="A63" s="27" t="s">
        <v>680</v>
      </c>
      <c r="B63" s="27" t="s">
        <v>42698</v>
      </c>
      <c r="C63" s="27">
        <v>26</v>
      </c>
      <c r="D63" s="27" t="s">
        <v>36</v>
      </c>
      <c r="E63" s="27" t="s">
        <v>12</v>
      </c>
      <c r="F63" s="27">
        <v>32</v>
      </c>
      <c r="G63" s="27" t="s">
        <v>1001</v>
      </c>
      <c r="I63" s="27" t="s">
        <v>1413</v>
      </c>
      <c r="J63" s="27" t="s">
        <v>677</v>
      </c>
      <c r="K63" s="27">
        <v>1</v>
      </c>
      <c r="L63" s="27" t="s">
        <v>999</v>
      </c>
      <c r="M63" s="27">
        <v>117</v>
      </c>
      <c r="N63" s="27" t="s">
        <v>42693</v>
      </c>
      <c r="O63" s="27">
        <v>254</v>
      </c>
      <c r="P63" s="27">
        <v>10542</v>
      </c>
      <c r="Q63" s="27">
        <v>1961</v>
      </c>
      <c r="R63" s="27">
        <v>2029</v>
      </c>
      <c r="S63" s="27" t="s">
        <v>19457</v>
      </c>
      <c r="T63" s="27" t="s">
        <v>17965</v>
      </c>
      <c r="U63" s="27" t="s">
        <v>842</v>
      </c>
      <c r="V63" s="27" t="s">
        <v>828</v>
      </c>
      <c r="Z63" s="27" t="s">
        <v>987</v>
      </c>
      <c r="AI63" s="27">
        <v>3.8</v>
      </c>
      <c r="AJ63" s="27">
        <v>0.12418</v>
      </c>
      <c r="AK63" s="27">
        <v>0.12418</v>
      </c>
      <c r="AL63" s="27">
        <v>0.12418</v>
      </c>
      <c r="AM63" s="27">
        <v>0.12418</v>
      </c>
      <c r="AY63" s="27" t="s">
        <v>42695</v>
      </c>
      <c r="AZ63" s="27">
        <v>100</v>
      </c>
      <c r="BA63" s="27" t="s">
        <v>1410</v>
      </c>
      <c r="BB63" s="27">
        <v>100</v>
      </c>
    </row>
    <row r="64" spans="1:54" x14ac:dyDescent="0.25">
      <c r="A64" s="27" t="s">
        <v>680</v>
      </c>
      <c r="B64" s="27" t="s">
        <v>42697</v>
      </c>
      <c r="C64" s="27">
        <v>26</v>
      </c>
      <c r="D64" s="27" t="s">
        <v>36</v>
      </c>
      <c r="E64" s="27" t="s">
        <v>22</v>
      </c>
      <c r="F64" s="27">
        <v>33</v>
      </c>
      <c r="G64" s="27" t="s">
        <v>1001</v>
      </c>
      <c r="I64" s="27" t="s">
        <v>1413</v>
      </c>
      <c r="J64" s="27" t="s">
        <v>677</v>
      </c>
      <c r="K64" s="27">
        <v>1</v>
      </c>
      <c r="L64" s="27" t="s">
        <v>999</v>
      </c>
      <c r="M64" s="27">
        <v>117</v>
      </c>
      <c r="N64" s="27" t="s">
        <v>42693</v>
      </c>
      <c r="O64" s="27">
        <v>256</v>
      </c>
      <c r="P64" s="27">
        <v>10434</v>
      </c>
      <c r="Q64" s="27">
        <v>1962</v>
      </c>
      <c r="R64" s="27">
        <v>2029</v>
      </c>
      <c r="S64" s="27" t="s">
        <v>19457</v>
      </c>
      <c r="T64" s="27" t="s">
        <v>17965</v>
      </c>
      <c r="U64" s="27" t="s">
        <v>842</v>
      </c>
      <c r="V64" s="27" t="s">
        <v>828</v>
      </c>
      <c r="Z64" s="27" t="s">
        <v>987</v>
      </c>
      <c r="AI64" s="27">
        <v>3.8</v>
      </c>
      <c r="AJ64" s="27">
        <v>0.12501999999999999</v>
      </c>
      <c r="AK64" s="27">
        <v>0.12501999999999999</v>
      </c>
      <c r="AL64" s="27">
        <v>0.12501999999999999</v>
      </c>
      <c r="AM64" s="27">
        <v>0.12501999999999999</v>
      </c>
      <c r="AY64" s="27" t="s">
        <v>42695</v>
      </c>
      <c r="AZ64" s="27">
        <v>100</v>
      </c>
      <c r="BA64" s="27" t="s">
        <v>1410</v>
      </c>
      <c r="BB64" s="27">
        <v>100</v>
      </c>
    </row>
    <row r="65" spans="1:54" x14ac:dyDescent="0.25">
      <c r="A65" s="27" t="s">
        <v>680</v>
      </c>
      <c r="B65" s="27" t="s">
        <v>42696</v>
      </c>
      <c r="C65" s="27">
        <v>26</v>
      </c>
      <c r="D65" s="27" t="s">
        <v>834</v>
      </c>
      <c r="E65" s="27" t="s">
        <v>46</v>
      </c>
      <c r="G65" s="27" t="s">
        <v>846</v>
      </c>
      <c r="I65" s="27" t="s">
        <v>1413</v>
      </c>
      <c r="J65" s="27" t="s">
        <v>677</v>
      </c>
      <c r="K65" s="27">
        <v>1</v>
      </c>
      <c r="L65" s="27" t="s">
        <v>999</v>
      </c>
      <c r="M65" s="27">
        <v>117</v>
      </c>
      <c r="N65" s="27" t="s">
        <v>42693</v>
      </c>
      <c r="O65" s="27">
        <v>16</v>
      </c>
      <c r="P65" s="27">
        <v>22876</v>
      </c>
      <c r="Q65" s="27">
        <v>1970</v>
      </c>
      <c r="R65" s="27">
        <v>2029</v>
      </c>
      <c r="U65" s="27" t="s">
        <v>842</v>
      </c>
      <c r="V65" s="27" t="s">
        <v>841</v>
      </c>
      <c r="AI65" s="27">
        <v>0.5</v>
      </c>
      <c r="AJ65" s="27">
        <v>0.88049999999999995</v>
      </c>
      <c r="AK65" s="27">
        <v>0.88049999999999995</v>
      </c>
      <c r="AL65" s="27">
        <v>0.88049999999999995</v>
      </c>
      <c r="AM65" s="27">
        <v>0.88049999999999995</v>
      </c>
      <c r="AY65" s="27" t="s">
        <v>42695</v>
      </c>
      <c r="AZ65" s="27">
        <v>100</v>
      </c>
      <c r="BA65" s="27" t="s">
        <v>1410</v>
      </c>
      <c r="BB65" s="27">
        <v>100</v>
      </c>
    </row>
    <row r="66" spans="1:54" x14ac:dyDescent="0.25">
      <c r="A66" s="27" t="s">
        <v>680</v>
      </c>
      <c r="B66" s="27" t="s">
        <v>42694</v>
      </c>
      <c r="C66" s="27">
        <v>26</v>
      </c>
      <c r="D66" s="27" t="s">
        <v>36</v>
      </c>
      <c r="E66" s="27" t="s">
        <v>23</v>
      </c>
      <c r="F66" s="27">
        <v>34</v>
      </c>
      <c r="G66" s="27" t="s">
        <v>17967</v>
      </c>
      <c r="I66" s="27" t="s">
        <v>1413</v>
      </c>
      <c r="J66" s="27" t="s">
        <v>677</v>
      </c>
      <c r="K66" s="27">
        <v>1</v>
      </c>
      <c r="L66" s="27" t="s">
        <v>999</v>
      </c>
      <c r="M66" s="27">
        <v>117</v>
      </c>
      <c r="N66" s="27" t="s">
        <v>42693</v>
      </c>
      <c r="O66" s="27">
        <v>832</v>
      </c>
      <c r="P66" s="27">
        <v>10254</v>
      </c>
      <c r="Q66" s="27">
        <v>1974</v>
      </c>
      <c r="R66" s="27">
        <v>9999</v>
      </c>
      <c r="S66" s="27" t="s">
        <v>28698</v>
      </c>
      <c r="T66" s="27" t="s">
        <v>17965</v>
      </c>
      <c r="U66" s="27" t="s">
        <v>842</v>
      </c>
      <c r="V66" s="27" t="s">
        <v>22354</v>
      </c>
      <c r="W66" s="27" t="s">
        <v>11092</v>
      </c>
      <c r="X66" s="27">
        <v>2010</v>
      </c>
      <c r="Y66" s="27">
        <v>0.95</v>
      </c>
      <c r="Z66" s="27" t="s">
        <v>33065</v>
      </c>
      <c r="AA66" s="27" t="s">
        <v>826</v>
      </c>
      <c r="AB66" s="27">
        <v>2006</v>
      </c>
      <c r="AD66" s="27" t="s">
        <v>33926</v>
      </c>
      <c r="AE66" s="27" t="s">
        <v>11033</v>
      </c>
      <c r="AF66" s="27" t="s">
        <v>18128</v>
      </c>
      <c r="AG66" s="27">
        <v>2016</v>
      </c>
      <c r="AI66" s="27">
        <v>3.8</v>
      </c>
      <c r="AJ66" s="27">
        <v>0.2397</v>
      </c>
      <c r="AK66" s="27">
        <v>0.1004</v>
      </c>
      <c r="AL66" s="27">
        <v>0.2397</v>
      </c>
      <c r="AM66" s="27">
        <v>0.1004</v>
      </c>
      <c r="AN66" s="27">
        <v>0.05</v>
      </c>
      <c r="AO66" s="27">
        <v>0.1</v>
      </c>
      <c r="AP66" s="27">
        <v>0.1</v>
      </c>
      <c r="AQ66" s="27">
        <v>0.99</v>
      </c>
      <c r="AV66" s="27" t="s">
        <v>23786</v>
      </c>
      <c r="AW66" s="27">
        <v>2028</v>
      </c>
      <c r="AY66" s="27" t="s">
        <v>679</v>
      </c>
      <c r="AZ66" s="27">
        <v>100</v>
      </c>
      <c r="BA66" s="27" t="s">
        <v>1410</v>
      </c>
      <c r="BB66" s="27">
        <v>100</v>
      </c>
    </row>
    <row r="67" spans="1:54" x14ac:dyDescent="0.25">
      <c r="A67" s="27" t="s">
        <v>42688</v>
      </c>
      <c r="B67" s="27" t="s">
        <v>42692</v>
      </c>
      <c r="C67" s="27">
        <v>30</v>
      </c>
      <c r="D67" s="27" t="s">
        <v>834</v>
      </c>
      <c r="E67" s="27" t="s">
        <v>23</v>
      </c>
      <c r="G67" s="27" t="s">
        <v>846</v>
      </c>
      <c r="H67" s="27" t="s">
        <v>1091</v>
      </c>
      <c r="I67" s="27" t="s">
        <v>845</v>
      </c>
      <c r="J67" s="27" t="s">
        <v>740</v>
      </c>
      <c r="K67" s="27">
        <v>27</v>
      </c>
      <c r="L67" s="27" t="s">
        <v>38800</v>
      </c>
      <c r="M67" s="27">
        <v>165</v>
      </c>
      <c r="N67" s="27" t="s">
        <v>38799</v>
      </c>
      <c r="O67" s="27">
        <v>1.1000000000000001</v>
      </c>
      <c r="P67" s="27">
        <v>12283</v>
      </c>
      <c r="Q67" s="27">
        <v>1954</v>
      </c>
      <c r="R67" s="27">
        <v>9999</v>
      </c>
      <c r="U67" s="27" t="s">
        <v>842</v>
      </c>
      <c r="V67" s="27" t="s">
        <v>4120</v>
      </c>
      <c r="AJ67" s="27">
        <v>1.0609500000000001</v>
      </c>
      <c r="AK67" s="27">
        <v>1.0609500000000001</v>
      </c>
      <c r="AL67" s="27">
        <v>1.0609500000000001</v>
      </c>
      <c r="AM67" s="27">
        <v>1.0609500000000001</v>
      </c>
      <c r="AY67" s="27" t="s">
        <v>42686</v>
      </c>
      <c r="AZ67" s="27">
        <v>100</v>
      </c>
      <c r="BA67" s="27" t="s">
        <v>42686</v>
      </c>
      <c r="BB67" s="27">
        <v>100</v>
      </c>
    </row>
    <row r="68" spans="1:54" x14ac:dyDescent="0.25">
      <c r="A68" s="27" t="s">
        <v>42688</v>
      </c>
      <c r="B68" s="27" t="s">
        <v>42691</v>
      </c>
      <c r="C68" s="27">
        <v>30</v>
      </c>
      <c r="D68" s="27" t="s">
        <v>834</v>
      </c>
      <c r="E68" s="27" t="s">
        <v>12</v>
      </c>
      <c r="G68" s="27" t="s">
        <v>846</v>
      </c>
      <c r="H68" s="27" t="s">
        <v>1091</v>
      </c>
      <c r="I68" s="27" t="s">
        <v>845</v>
      </c>
      <c r="J68" s="27" t="s">
        <v>740</v>
      </c>
      <c r="K68" s="27">
        <v>27</v>
      </c>
      <c r="L68" s="27" t="s">
        <v>38800</v>
      </c>
      <c r="M68" s="27">
        <v>165</v>
      </c>
      <c r="N68" s="27" t="s">
        <v>38799</v>
      </c>
      <c r="O68" s="27">
        <v>0.9</v>
      </c>
      <c r="P68" s="27">
        <v>12283</v>
      </c>
      <c r="Q68" s="27">
        <v>1959</v>
      </c>
      <c r="R68" s="27">
        <v>9999</v>
      </c>
      <c r="U68" s="27" t="s">
        <v>842</v>
      </c>
      <c r="V68" s="27" t="s">
        <v>4120</v>
      </c>
      <c r="AJ68" s="27">
        <v>1.0609500000000001</v>
      </c>
      <c r="AK68" s="27">
        <v>1.0609500000000001</v>
      </c>
      <c r="AL68" s="27">
        <v>1.0609500000000001</v>
      </c>
      <c r="AM68" s="27">
        <v>1.0609500000000001</v>
      </c>
      <c r="AY68" s="27" t="s">
        <v>42686</v>
      </c>
      <c r="AZ68" s="27">
        <v>100</v>
      </c>
      <c r="BA68" s="27" t="s">
        <v>42686</v>
      </c>
      <c r="BB68" s="27">
        <v>100</v>
      </c>
    </row>
    <row r="69" spans="1:54" x14ac:dyDescent="0.25">
      <c r="A69" s="27" t="s">
        <v>42688</v>
      </c>
      <c r="B69" s="27" t="s">
        <v>42690</v>
      </c>
      <c r="C69" s="27">
        <v>30</v>
      </c>
      <c r="D69" s="27" t="s">
        <v>834</v>
      </c>
      <c r="E69" s="27" t="s">
        <v>15</v>
      </c>
      <c r="G69" s="27" t="s">
        <v>846</v>
      </c>
      <c r="H69" s="27" t="s">
        <v>1091</v>
      </c>
      <c r="I69" s="27" t="s">
        <v>845</v>
      </c>
      <c r="J69" s="27" t="s">
        <v>740</v>
      </c>
      <c r="K69" s="27">
        <v>27</v>
      </c>
      <c r="L69" s="27" t="s">
        <v>38800</v>
      </c>
      <c r="M69" s="27">
        <v>165</v>
      </c>
      <c r="N69" s="27" t="s">
        <v>38799</v>
      </c>
      <c r="O69" s="27">
        <v>1.5</v>
      </c>
      <c r="P69" s="27">
        <v>12283</v>
      </c>
      <c r="Q69" s="27">
        <v>1965</v>
      </c>
      <c r="R69" s="27">
        <v>9999</v>
      </c>
      <c r="U69" s="27" t="s">
        <v>842</v>
      </c>
      <c r="V69" s="27" t="s">
        <v>4120</v>
      </c>
      <c r="AJ69" s="27">
        <v>1.0609500000000001</v>
      </c>
      <c r="AK69" s="27">
        <v>1.0609500000000001</v>
      </c>
      <c r="AL69" s="27">
        <v>1.0609500000000001</v>
      </c>
      <c r="AM69" s="27">
        <v>1.0609500000000001</v>
      </c>
      <c r="AY69" s="27" t="s">
        <v>42686</v>
      </c>
      <c r="AZ69" s="27">
        <v>100</v>
      </c>
      <c r="BA69" s="27" t="s">
        <v>42686</v>
      </c>
      <c r="BB69" s="27">
        <v>100</v>
      </c>
    </row>
    <row r="70" spans="1:54" x14ac:dyDescent="0.25">
      <c r="A70" s="27" t="s">
        <v>42688</v>
      </c>
      <c r="B70" s="27" t="s">
        <v>42689</v>
      </c>
      <c r="C70" s="27">
        <v>30</v>
      </c>
      <c r="D70" s="27" t="s">
        <v>834</v>
      </c>
      <c r="E70" s="27" t="s">
        <v>22</v>
      </c>
      <c r="G70" s="27" t="s">
        <v>846</v>
      </c>
      <c r="H70" s="27" t="s">
        <v>1091</v>
      </c>
      <c r="I70" s="27" t="s">
        <v>845</v>
      </c>
      <c r="J70" s="27" t="s">
        <v>740</v>
      </c>
      <c r="K70" s="27">
        <v>27</v>
      </c>
      <c r="L70" s="27" t="s">
        <v>38800</v>
      </c>
      <c r="M70" s="27">
        <v>165</v>
      </c>
      <c r="N70" s="27" t="s">
        <v>38799</v>
      </c>
      <c r="O70" s="27">
        <v>3.7</v>
      </c>
      <c r="P70" s="27">
        <v>12283</v>
      </c>
      <c r="Q70" s="27">
        <v>1973</v>
      </c>
      <c r="R70" s="27">
        <v>9999</v>
      </c>
      <c r="U70" s="27" t="s">
        <v>842</v>
      </c>
      <c r="V70" s="27" t="s">
        <v>4120</v>
      </c>
      <c r="AJ70" s="27">
        <v>1.0609500000000001</v>
      </c>
      <c r="AK70" s="27">
        <v>1.0609500000000001</v>
      </c>
      <c r="AL70" s="27">
        <v>1.0609500000000001</v>
      </c>
      <c r="AM70" s="27">
        <v>1.0609500000000001</v>
      </c>
      <c r="AY70" s="27" t="s">
        <v>42686</v>
      </c>
      <c r="AZ70" s="27">
        <v>100</v>
      </c>
      <c r="BA70" s="27" t="s">
        <v>42686</v>
      </c>
      <c r="BB70" s="27">
        <v>100</v>
      </c>
    </row>
    <row r="71" spans="1:54" x14ac:dyDescent="0.25">
      <c r="A71" s="27" t="s">
        <v>42688</v>
      </c>
      <c r="B71" s="27" t="s">
        <v>42687</v>
      </c>
      <c r="C71" s="27">
        <v>30</v>
      </c>
      <c r="D71" s="27" t="s">
        <v>834</v>
      </c>
      <c r="E71" s="27" t="s">
        <v>14</v>
      </c>
      <c r="G71" s="27" t="s">
        <v>846</v>
      </c>
      <c r="H71" s="27" t="s">
        <v>1091</v>
      </c>
      <c r="I71" s="27" t="s">
        <v>845</v>
      </c>
      <c r="J71" s="27" t="s">
        <v>740</v>
      </c>
      <c r="K71" s="27">
        <v>27</v>
      </c>
      <c r="L71" s="27" t="s">
        <v>38800</v>
      </c>
      <c r="M71" s="27">
        <v>165</v>
      </c>
      <c r="N71" s="27" t="s">
        <v>38799</v>
      </c>
      <c r="O71" s="27">
        <v>3.1</v>
      </c>
      <c r="P71" s="27">
        <v>12283</v>
      </c>
      <c r="Q71" s="27">
        <v>2001</v>
      </c>
      <c r="R71" s="27">
        <v>9999</v>
      </c>
      <c r="U71" s="27" t="s">
        <v>842</v>
      </c>
      <c r="V71" s="27" t="s">
        <v>4120</v>
      </c>
      <c r="AJ71" s="27">
        <v>1.0609500000000001</v>
      </c>
      <c r="AK71" s="27">
        <v>1.0609500000000001</v>
      </c>
      <c r="AL71" s="27">
        <v>1.0609500000000001</v>
      </c>
      <c r="AM71" s="27">
        <v>1.0609500000000001</v>
      </c>
      <c r="AY71" s="27" t="s">
        <v>42686</v>
      </c>
      <c r="AZ71" s="27">
        <v>100</v>
      </c>
      <c r="BA71" s="27" t="s">
        <v>42686</v>
      </c>
      <c r="BB71" s="27">
        <v>100</v>
      </c>
    </row>
    <row r="72" spans="1:54" x14ac:dyDescent="0.25">
      <c r="A72" s="27" t="s">
        <v>42685</v>
      </c>
      <c r="B72" s="27" t="s">
        <v>42684</v>
      </c>
      <c r="C72" s="27">
        <v>34</v>
      </c>
      <c r="D72" s="27" t="s">
        <v>834</v>
      </c>
      <c r="E72" s="27" t="s">
        <v>42683</v>
      </c>
      <c r="G72" s="27" t="s">
        <v>879</v>
      </c>
      <c r="I72" s="27" t="s">
        <v>883</v>
      </c>
      <c r="J72" s="27" t="s">
        <v>882</v>
      </c>
      <c r="K72" s="27">
        <v>6</v>
      </c>
      <c r="L72" s="27" t="s">
        <v>17869</v>
      </c>
      <c r="M72" s="27">
        <v>61</v>
      </c>
      <c r="N72" s="27" t="s">
        <v>17868</v>
      </c>
      <c r="O72" s="27">
        <v>12.1</v>
      </c>
      <c r="P72" s="27">
        <v>0</v>
      </c>
      <c r="Q72" s="27">
        <v>1980</v>
      </c>
      <c r="R72" s="27">
        <v>9999</v>
      </c>
      <c r="U72" s="27" t="s">
        <v>842</v>
      </c>
      <c r="V72" s="27" t="s">
        <v>879</v>
      </c>
      <c r="AJ72" s="27">
        <v>0</v>
      </c>
      <c r="AK72" s="27">
        <v>0</v>
      </c>
      <c r="AL72" s="27">
        <v>0</v>
      </c>
      <c r="AM72" s="27">
        <v>0</v>
      </c>
      <c r="AY72" s="27" t="s">
        <v>29271</v>
      </c>
      <c r="AZ72" s="27">
        <v>100</v>
      </c>
      <c r="BA72" s="27" t="s">
        <v>29271</v>
      </c>
      <c r="BB72" s="27">
        <v>100</v>
      </c>
    </row>
    <row r="73" spans="1:54" x14ac:dyDescent="0.25">
      <c r="A73" s="27" t="s">
        <v>42680</v>
      </c>
      <c r="B73" s="27" t="s">
        <v>42682</v>
      </c>
      <c r="C73" s="27">
        <v>38</v>
      </c>
      <c r="D73" s="27" t="s">
        <v>834</v>
      </c>
      <c r="E73" s="27" t="s">
        <v>14</v>
      </c>
      <c r="G73" s="27" t="s">
        <v>879</v>
      </c>
      <c r="I73" s="27" t="s">
        <v>1413</v>
      </c>
      <c r="J73" s="27" t="s">
        <v>677</v>
      </c>
      <c r="K73" s="27">
        <v>1</v>
      </c>
      <c r="L73" s="27" t="s">
        <v>42678</v>
      </c>
      <c r="M73" s="27">
        <v>131</v>
      </c>
      <c r="N73" s="27" t="s">
        <v>42677</v>
      </c>
      <c r="O73" s="27">
        <v>30</v>
      </c>
      <c r="P73" s="27">
        <v>0</v>
      </c>
      <c r="Q73" s="27">
        <v>1970</v>
      </c>
      <c r="R73" s="27">
        <v>9999</v>
      </c>
      <c r="U73" s="27" t="s">
        <v>842</v>
      </c>
      <c r="V73" s="27" t="s">
        <v>879</v>
      </c>
      <c r="AJ73" s="27">
        <v>0</v>
      </c>
      <c r="AK73" s="27">
        <v>0</v>
      </c>
      <c r="AL73" s="27">
        <v>0</v>
      </c>
      <c r="AM73" s="27">
        <v>0</v>
      </c>
      <c r="AY73" s="27" t="s">
        <v>34226</v>
      </c>
      <c r="AZ73" s="27">
        <v>100</v>
      </c>
      <c r="BA73" s="27" t="s">
        <v>33074</v>
      </c>
      <c r="BB73" s="27">
        <v>100</v>
      </c>
    </row>
    <row r="74" spans="1:54" x14ac:dyDescent="0.25">
      <c r="A74" s="27" t="s">
        <v>42680</v>
      </c>
      <c r="B74" s="27" t="s">
        <v>42681</v>
      </c>
      <c r="C74" s="27">
        <v>38</v>
      </c>
      <c r="D74" s="27" t="s">
        <v>834</v>
      </c>
      <c r="E74" s="27" t="s">
        <v>15</v>
      </c>
      <c r="G74" s="27" t="s">
        <v>879</v>
      </c>
      <c r="I74" s="27" t="s">
        <v>1413</v>
      </c>
      <c r="J74" s="27" t="s">
        <v>677</v>
      </c>
      <c r="K74" s="27">
        <v>1</v>
      </c>
      <c r="L74" s="27" t="s">
        <v>42678</v>
      </c>
      <c r="M74" s="27">
        <v>131</v>
      </c>
      <c r="N74" s="27" t="s">
        <v>42677</v>
      </c>
      <c r="O74" s="27">
        <v>30</v>
      </c>
      <c r="P74" s="27">
        <v>0</v>
      </c>
      <c r="Q74" s="27">
        <v>1970</v>
      </c>
      <c r="R74" s="27">
        <v>9999</v>
      </c>
      <c r="U74" s="27" t="s">
        <v>842</v>
      </c>
      <c r="V74" s="27" t="s">
        <v>879</v>
      </c>
      <c r="AJ74" s="27">
        <v>0</v>
      </c>
      <c r="AK74" s="27">
        <v>0</v>
      </c>
      <c r="AL74" s="27">
        <v>0</v>
      </c>
      <c r="AM74" s="27">
        <v>0</v>
      </c>
      <c r="AY74" s="27" t="s">
        <v>34226</v>
      </c>
      <c r="AZ74" s="27">
        <v>100</v>
      </c>
      <c r="BA74" s="27" t="s">
        <v>33074</v>
      </c>
      <c r="BB74" s="27">
        <v>100</v>
      </c>
    </row>
    <row r="75" spans="1:54" x14ac:dyDescent="0.25">
      <c r="A75" s="27" t="s">
        <v>42680</v>
      </c>
      <c r="B75" s="27" t="s">
        <v>42679</v>
      </c>
      <c r="C75" s="27">
        <v>38</v>
      </c>
      <c r="D75" s="27" t="s">
        <v>834</v>
      </c>
      <c r="E75" s="27" t="s">
        <v>12</v>
      </c>
      <c r="G75" s="27" t="s">
        <v>879</v>
      </c>
      <c r="I75" s="27" t="s">
        <v>1413</v>
      </c>
      <c r="J75" s="27" t="s">
        <v>677</v>
      </c>
      <c r="K75" s="27">
        <v>1</v>
      </c>
      <c r="L75" s="27" t="s">
        <v>42678</v>
      </c>
      <c r="M75" s="27">
        <v>131</v>
      </c>
      <c r="N75" s="27" t="s">
        <v>42677</v>
      </c>
      <c r="O75" s="27">
        <v>30</v>
      </c>
      <c r="P75" s="27">
        <v>0</v>
      </c>
      <c r="Q75" s="27">
        <v>1970</v>
      </c>
      <c r="R75" s="27">
        <v>9999</v>
      </c>
      <c r="U75" s="27" t="s">
        <v>842</v>
      </c>
      <c r="V75" s="27" t="s">
        <v>879</v>
      </c>
      <c r="AJ75" s="27">
        <v>0</v>
      </c>
      <c r="AK75" s="27">
        <v>0</v>
      </c>
      <c r="AL75" s="27">
        <v>0</v>
      </c>
      <c r="AM75" s="27">
        <v>0</v>
      </c>
      <c r="AY75" s="27" t="s">
        <v>34226</v>
      </c>
      <c r="AZ75" s="27">
        <v>100</v>
      </c>
      <c r="BA75" s="27" t="s">
        <v>33074</v>
      </c>
      <c r="BB75" s="27">
        <v>100</v>
      </c>
    </row>
    <row r="76" spans="1:54" x14ac:dyDescent="0.25">
      <c r="A76" s="27" t="s">
        <v>42674</v>
      </c>
      <c r="B76" s="27" t="s">
        <v>42676</v>
      </c>
      <c r="C76" s="27">
        <v>46</v>
      </c>
      <c r="D76" s="27" t="s">
        <v>834</v>
      </c>
      <c r="E76" s="27" t="s">
        <v>14</v>
      </c>
      <c r="G76" s="27" t="s">
        <v>13</v>
      </c>
      <c r="I76" s="27" t="s">
        <v>1557</v>
      </c>
      <c r="J76" s="27" t="s">
        <v>677</v>
      </c>
      <c r="K76" s="27">
        <v>1</v>
      </c>
      <c r="L76" s="27" t="s">
        <v>239</v>
      </c>
      <c r="M76" s="27">
        <v>83</v>
      </c>
      <c r="N76" s="27" t="s">
        <v>4712</v>
      </c>
      <c r="O76" s="27">
        <v>1255.8</v>
      </c>
      <c r="P76" s="27">
        <v>10456</v>
      </c>
      <c r="Q76" s="27">
        <v>1974</v>
      </c>
      <c r="R76" s="27">
        <v>9999</v>
      </c>
      <c r="U76" s="27" t="s">
        <v>842</v>
      </c>
      <c r="V76" s="27" t="s">
        <v>31490</v>
      </c>
      <c r="AJ76" s="27">
        <v>0</v>
      </c>
      <c r="AK76" s="27">
        <v>0</v>
      </c>
      <c r="AL76" s="27">
        <v>0</v>
      </c>
      <c r="AM76" s="27">
        <v>0</v>
      </c>
      <c r="AY76" s="27" t="s">
        <v>33</v>
      </c>
      <c r="AZ76" s="27">
        <v>100</v>
      </c>
      <c r="BA76" s="27" t="s">
        <v>33</v>
      </c>
      <c r="BB76" s="27">
        <v>100</v>
      </c>
    </row>
    <row r="77" spans="1:54" x14ac:dyDescent="0.25">
      <c r="A77" s="27" t="s">
        <v>42674</v>
      </c>
      <c r="B77" s="27" t="s">
        <v>42675</v>
      </c>
      <c r="C77" s="27">
        <v>46</v>
      </c>
      <c r="D77" s="27" t="s">
        <v>834</v>
      </c>
      <c r="E77" s="27" t="s">
        <v>15</v>
      </c>
      <c r="G77" s="27" t="s">
        <v>13</v>
      </c>
      <c r="I77" s="27" t="s">
        <v>1557</v>
      </c>
      <c r="J77" s="27" t="s">
        <v>677</v>
      </c>
      <c r="K77" s="27">
        <v>1</v>
      </c>
      <c r="L77" s="27" t="s">
        <v>239</v>
      </c>
      <c r="M77" s="27">
        <v>83</v>
      </c>
      <c r="N77" s="27" t="s">
        <v>4712</v>
      </c>
      <c r="O77" s="27">
        <v>1258.7</v>
      </c>
      <c r="P77" s="27">
        <v>10456</v>
      </c>
      <c r="Q77" s="27">
        <v>1975</v>
      </c>
      <c r="R77" s="27">
        <v>9999</v>
      </c>
      <c r="U77" s="27" t="s">
        <v>842</v>
      </c>
      <c r="V77" s="27" t="s">
        <v>31490</v>
      </c>
      <c r="AJ77" s="27">
        <v>0</v>
      </c>
      <c r="AK77" s="27">
        <v>0</v>
      </c>
      <c r="AL77" s="27">
        <v>0</v>
      </c>
      <c r="AM77" s="27">
        <v>0</v>
      </c>
      <c r="AY77" s="27" t="s">
        <v>33</v>
      </c>
      <c r="AZ77" s="27">
        <v>100</v>
      </c>
      <c r="BA77" s="27" t="s">
        <v>33</v>
      </c>
      <c r="BB77" s="27">
        <v>100</v>
      </c>
    </row>
    <row r="78" spans="1:54" x14ac:dyDescent="0.25">
      <c r="A78" s="27" t="s">
        <v>42674</v>
      </c>
      <c r="B78" s="27" t="s">
        <v>42673</v>
      </c>
      <c r="C78" s="27">
        <v>46</v>
      </c>
      <c r="D78" s="27" t="s">
        <v>834</v>
      </c>
      <c r="E78" s="27" t="s">
        <v>12</v>
      </c>
      <c r="G78" s="27" t="s">
        <v>13</v>
      </c>
      <c r="I78" s="27" t="s">
        <v>1557</v>
      </c>
      <c r="J78" s="27" t="s">
        <v>677</v>
      </c>
      <c r="K78" s="27">
        <v>1</v>
      </c>
      <c r="L78" s="27" t="s">
        <v>239</v>
      </c>
      <c r="M78" s="27">
        <v>83</v>
      </c>
      <c r="N78" s="27" t="s">
        <v>4712</v>
      </c>
      <c r="O78" s="27">
        <v>1259.9000000000001</v>
      </c>
      <c r="P78" s="27">
        <v>10456</v>
      </c>
      <c r="Q78" s="27">
        <v>1977</v>
      </c>
      <c r="R78" s="27">
        <v>9999</v>
      </c>
      <c r="U78" s="27" t="s">
        <v>842</v>
      </c>
      <c r="V78" s="27" t="s">
        <v>31490</v>
      </c>
      <c r="AJ78" s="27">
        <v>0</v>
      </c>
      <c r="AK78" s="27">
        <v>0</v>
      </c>
      <c r="AL78" s="27">
        <v>0</v>
      </c>
      <c r="AM78" s="27">
        <v>0</v>
      </c>
      <c r="AY78" s="27" t="s">
        <v>33</v>
      </c>
      <c r="AZ78" s="27">
        <v>100</v>
      </c>
      <c r="BA78" s="27" t="s">
        <v>33</v>
      </c>
      <c r="BB78" s="27">
        <v>100</v>
      </c>
    </row>
    <row r="79" spans="1:54" x14ac:dyDescent="0.25">
      <c r="A79" s="27" t="s">
        <v>42664</v>
      </c>
      <c r="B79" s="27" t="s">
        <v>42672</v>
      </c>
      <c r="C79" s="27">
        <v>47</v>
      </c>
      <c r="D79" s="27" t="s">
        <v>834</v>
      </c>
      <c r="E79" s="27" t="s">
        <v>29</v>
      </c>
      <c r="F79" s="27">
        <v>88150</v>
      </c>
      <c r="G79" s="27" t="s">
        <v>846</v>
      </c>
      <c r="I79" s="27" t="s">
        <v>1557</v>
      </c>
      <c r="J79" s="27" t="s">
        <v>677</v>
      </c>
      <c r="K79" s="27">
        <v>1</v>
      </c>
      <c r="L79" s="27" t="s">
        <v>42664</v>
      </c>
      <c r="M79" s="27">
        <v>33</v>
      </c>
      <c r="N79" s="27" t="s">
        <v>42663</v>
      </c>
      <c r="O79" s="27">
        <v>45.4</v>
      </c>
      <c r="P79" s="27">
        <v>14637</v>
      </c>
      <c r="Q79" s="27">
        <v>1972</v>
      </c>
      <c r="R79" s="27">
        <v>9999</v>
      </c>
      <c r="U79" s="27" t="s">
        <v>842</v>
      </c>
      <c r="V79" s="27" t="s">
        <v>4120</v>
      </c>
      <c r="AI79" s="27">
        <v>4</v>
      </c>
      <c r="AJ79" s="27">
        <v>0.46686</v>
      </c>
      <c r="AK79" s="27">
        <v>0.46686</v>
      </c>
      <c r="AL79" s="27">
        <v>0.46686</v>
      </c>
      <c r="AM79" s="27">
        <v>0.46686</v>
      </c>
      <c r="AY79" s="27" t="s">
        <v>33</v>
      </c>
      <c r="AZ79" s="27">
        <v>100</v>
      </c>
      <c r="BA79" s="27" t="s">
        <v>33</v>
      </c>
      <c r="BB79" s="27">
        <v>100</v>
      </c>
    </row>
    <row r="80" spans="1:54" x14ac:dyDescent="0.25">
      <c r="A80" s="27" t="s">
        <v>42664</v>
      </c>
      <c r="B80" s="27" t="s">
        <v>42671</v>
      </c>
      <c r="C80" s="27">
        <v>47</v>
      </c>
      <c r="D80" s="27" t="s">
        <v>834</v>
      </c>
      <c r="E80" s="27" t="s">
        <v>44</v>
      </c>
      <c r="F80" s="27">
        <v>88151</v>
      </c>
      <c r="G80" s="27" t="s">
        <v>846</v>
      </c>
      <c r="I80" s="27" t="s">
        <v>1557</v>
      </c>
      <c r="J80" s="27" t="s">
        <v>677</v>
      </c>
      <c r="K80" s="27">
        <v>1</v>
      </c>
      <c r="L80" s="27" t="s">
        <v>42664</v>
      </c>
      <c r="M80" s="27">
        <v>33</v>
      </c>
      <c r="N80" s="27" t="s">
        <v>42663</v>
      </c>
      <c r="O80" s="27">
        <v>45.4</v>
      </c>
      <c r="P80" s="27">
        <v>14638</v>
      </c>
      <c r="Q80" s="27">
        <v>1972</v>
      </c>
      <c r="R80" s="27">
        <v>9999</v>
      </c>
      <c r="U80" s="27" t="s">
        <v>842</v>
      </c>
      <c r="V80" s="27" t="s">
        <v>4120</v>
      </c>
      <c r="AI80" s="27">
        <v>4</v>
      </c>
      <c r="AJ80" s="27">
        <v>0.46178999999999998</v>
      </c>
      <c r="AK80" s="27">
        <v>0.46178999999999998</v>
      </c>
      <c r="AL80" s="27">
        <v>0.46178999999999998</v>
      </c>
      <c r="AM80" s="27">
        <v>0.46178999999999998</v>
      </c>
      <c r="AY80" s="27" t="s">
        <v>33</v>
      </c>
      <c r="AZ80" s="27">
        <v>100</v>
      </c>
      <c r="BA80" s="27" t="s">
        <v>33</v>
      </c>
      <c r="BB80" s="27">
        <v>100</v>
      </c>
    </row>
    <row r="81" spans="1:54" x14ac:dyDescent="0.25">
      <c r="A81" s="27" t="s">
        <v>42664</v>
      </c>
      <c r="B81" s="27" t="s">
        <v>42670</v>
      </c>
      <c r="C81" s="27">
        <v>47</v>
      </c>
      <c r="D81" s="27" t="s">
        <v>834</v>
      </c>
      <c r="E81" s="27" t="s">
        <v>45</v>
      </c>
      <c r="F81" s="27">
        <v>88152</v>
      </c>
      <c r="G81" s="27" t="s">
        <v>846</v>
      </c>
      <c r="I81" s="27" t="s">
        <v>1557</v>
      </c>
      <c r="J81" s="27" t="s">
        <v>677</v>
      </c>
      <c r="K81" s="27">
        <v>1</v>
      </c>
      <c r="L81" s="27" t="s">
        <v>42664</v>
      </c>
      <c r="M81" s="27">
        <v>33</v>
      </c>
      <c r="N81" s="27" t="s">
        <v>42663</v>
      </c>
      <c r="O81" s="27">
        <v>45.4</v>
      </c>
      <c r="P81" s="27">
        <v>14638</v>
      </c>
      <c r="Q81" s="27">
        <v>1972</v>
      </c>
      <c r="R81" s="27">
        <v>9999</v>
      </c>
      <c r="U81" s="27" t="s">
        <v>842</v>
      </c>
      <c r="V81" s="27" t="s">
        <v>4120</v>
      </c>
      <c r="AI81" s="27">
        <v>4</v>
      </c>
      <c r="AJ81" s="27">
        <v>0.70011000000000001</v>
      </c>
      <c r="AK81" s="27">
        <v>0.70011000000000001</v>
      </c>
      <c r="AL81" s="27">
        <v>0.70011000000000001</v>
      </c>
      <c r="AM81" s="27">
        <v>0.70011000000000001</v>
      </c>
      <c r="AY81" s="27" t="s">
        <v>33</v>
      </c>
      <c r="AZ81" s="27">
        <v>100</v>
      </c>
      <c r="BA81" s="27" t="s">
        <v>33</v>
      </c>
      <c r="BB81" s="27">
        <v>100</v>
      </c>
    </row>
    <row r="82" spans="1:54" x14ac:dyDescent="0.25">
      <c r="A82" s="27" t="s">
        <v>42664</v>
      </c>
      <c r="B82" s="27" t="s">
        <v>42669</v>
      </c>
      <c r="C82" s="27">
        <v>47</v>
      </c>
      <c r="D82" s="27" t="s">
        <v>834</v>
      </c>
      <c r="E82" s="27" t="s">
        <v>46</v>
      </c>
      <c r="F82" s="27">
        <v>88153</v>
      </c>
      <c r="G82" s="27" t="s">
        <v>846</v>
      </c>
      <c r="I82" s="27" t="s">
        <v>1557</v>
      </c>
      <c r="J82" s="27" t="s">
        <v>677</v>
      </c>
      <c r="K82" s="27">
        <v>1</v>
      </c>
      <c r="L82" s="27" t="s">
        <v>42664</v>
      </c>
      <c r="M82" s="27">
        <v>33</v>
      </c>
      <c r="N82" s="27" t="s">
        <v>42663</v>
      </c>
      <c r="O82" s="27">
        <v>45.4</v>
      </c>
      <c r="P82" s="27">
        <v>14638</v>
      </c>
      <c r="Q82" s="27">
        <v>1972</v>
      </c>
      <c r="R82" s="27">
        <v>9999</v>
      </c>
      <c r="U82" s="27" t="s">
        <v>842</v>
      </c>
      <c r="V82" s="27" t="s">
        <v>4120</v>
      </c>
      <c r="AI82" s="27">
        <v>4</v>
      </c>
      <c r="AJ82" s="27">
        <v>0.48169000000000001</v>
      </c>
      <c r="AK82" s="27">
        <v>0.48169000000000001</v>
      </c>
      <c r="AL82" s="27">
        <v>0.48169000000000001</v>
      </c>
      <c r="AM82" s="27">
        <v>0.48169000000000001</v>
      </c>
      <c r="AY82" s="27" t="s">
        <v>33</v>
      </c>
      <c r="AZ82" s="27">
        <v>100</v>
      </c>
      <c r="BA82" s="27" t="s">
        <v>33</v>
      </c>
      <c r="BB82" s="27">
        <v>100</v>
      </c>
    </row>
    <row r="83" spans="1:54" x14ac:dyDescent="0.25">
      <c r="A83" s="27" t="s">
        <v>42664</v>
      </c>
      <c r="B83" s="27" t="s">
        <v>42668</v>
      </c>
      <c r="C83" s="27">
        <v>47</v>
      </c>
      <c r="D83" s="27" t="s">
        <v>834</v>
      </c>
      <c r="E83" s="27" t="s">
        <v>47</v>
      </c>
      <c r="F83" s="27">
        <v>88154</v>
      </c>
      <c r="G83" s="27" t="s">
        <v>846</v>
      </c>
      <c r="I83" s="27" t="s">
        <v>1557</v>
      </c>
      <c r="J83" s="27" t="s">
        <v>677</v>
      </c>
      <c r="K83" s="27">
        <v>1</v>
      </c>
      <c r="L83" s="27" t="s">
        <v>42664</v>
      </c>
      <c r="M83" s="27">
        <v>33</v>
      </c>
      <c r="N83" s="27" t="s">
        <v>42663</v>
      </c>
      <c r="O83" s="27">
        <v>45.4</v>
      </c>
      <c r="P83" s="27">
        <v>14638</v>
      </c>
      <c r="Q83" s="27">
        <v>1972</v>
      </c>
      <c r="R83" s="27">
        <v>9999</v>
      </c>
      <c r="U83" s="27" t="s">
        <v>842</v>
      </c>
      <c r="V83" s="27" t="s">
        <v>4120</v>
      </c>
      <c r="AI83" s="27">
        <v>4</v>
      </c>
      <c r="AJ83" s="27">
        <v>0.45544000000000001</v>
      </c>
      <c r="AK83" s="27">
        <v>0.45544000000000001</v>
      </c>
      <c r="AL83" s="27">
        <v>0.45544000000000001</v>
      </c>
      <c r="AM83" s="27">
        <v>0.45544000000000001</v>
      </c>
      <c r="AY83" s="27" t="s">
        <v>33</v>
      </c>
      <c r="AZ83" s="27">
        <v>100</v>
      </c>
      <c r="BA83" s="27" t="s">
        <v>33</v>
      </c>
      <c r="BB83" s="27">
        <v>100</v>
      </c>
    </row>
    <row r="84" spans="1:54" x14ac:dyDescent="0.25">
      <c r="A84" s="27" t="s">
        <v>42664</v>
      </c>
      <c r="B84" s="27" t="s">
        <v>42667</v>
      </c>
      <c r="C84" s="27">
        <v>47</v>
      </c>
      <c r="D84" s="27" t="s">
        <v>834</v>
      </c>
      <c r="E84" s="27" t="s">
        <v>48</v>
      </c>
      <c r="F84" s="27">
        <v>88155</v>
      </c>
      <c r="G84" s="27" t="s">
        <v>846</v>
      </c>
      <c r="I84" s="27" t="s">
        <v>1557</v>
      </c>
      <c r="J84" s="27" t="s">
        <v>677</v>
      </c>
      <c r="K84" s="27">
        <v>1</v>
      </c>
      <c r="L84" s="27" t="s">
        <v>42664</v>
      </c>
      <c r="M84" s="27">
        <v>33</v>
      </c>
      <c r="N84" s="27" t="s">
        <v>42663</v>
      </c>
      <c r="O84" s="27">
        <v>45.4</v>
      </c>
      <c r="P84" s="27">
        <v>14638</v>
      </c>
      <c r="Q84" s="27">
        <v>1972</v>
      </c>
      <c r="R84" s="27">
        <v>9999</v>
      </c>
      <c r="U84" s="27" t="s">
        <v>842</v>
      </c>
      <c r="V84" s="27" t="s">
        <v>4120</v>
      </c>
      <c r="AI84" s="27">
        <v>4</v>
      </c>
      <c r="AJ84" s="27">
        <v>0.46211999999999998</v>
      </c>
      <c r="AK84" s="27">
        <v>0.46211999999999998</v>
      </c>
      <c r="AL84" s="27">
        <v>0.46211999999999998</v>
      </c>
      <c r="AM84" s="27">
        <v>0.46211999999999998</v>
      </c>
      <c r="AY84" s="27" t="s">
        <v>33</v>
      </c>
      <c r="AZ84" s="27">
        <v>100</v>
      </c>
      <c r="BA84" s="27" t="s">
        <v>33</v>
      </c>
      <c r="BB84" s="27">
        <v>100</v>
      </c>
    </row>
    <row r="85" spans="1:54" x14ac:dyDescent="0.25">
      <c r="A85" s="27" t="s">
        <v>42664</v>
      </c>
      <c r="B85" s="27" t="s">
        <v>42666</v>
      </c>
      <c r="C85" s="27">
        <v>47</v>
      </c>
      <c r="D85" s="27" t="s">
        <v>834</v>
      </c>
      <c r="E85" s="27" t="s">
        <v>49</v>
      </c>
      <c r="F85" s="27">
        <v>88156</v>
      </c>
      <c r="G85" s="27" t="s">
        <v>846</v>
      </c>
      <c r="I85" s="27" t="s">
        <v>1557</v>
      </c>
      <c r="J85" s="27" t="s">
        <v>677</v>
      </c>
      <c r="K85" s="27">
        <v>1</v>
      </c>
      <c r="L85" s="27" t="s">
        <v>42664</v>
      </c>
      <c r="M85" s="27">
        <v>33</v>
      </c>
      <c r="N85" s="27" t="s">
        <v>42663</v>
      </c>
      <c r="O85" s="27">
        <v>45.4</v>
      </c>
      <c r="P85" s="27">
        <v>14638</v>
      </c>
      <c r="Q85" s="27">
        <v>1972</v>
      </c>
      <c r="R85" s="27">
        <v>9999</v>
      </c>
      <c r="U85" s="27" t="s">
        <v>842</v>
      </c>
      <c r="V85" s="27" t="s">
        <v>4120</v>
      </c>
      <c r="AI85" s="27">
        <v>4</v>
      </c>
      <c r="AJ85" s="27">
        <v>0.70113999999999999</v>
      </c>
      <c r="AK85" s="27">
        <v>0.70113999999999999</v>
      </c>
      <c r="AL85" s="27">
        <v>0.70113999999999999</v>
      </c>
      <c r="AM85" s="27">
        <v>0.70113999999999999</v>
      </c>
      <c r="AY85" s="27" t="s">
        <v>33</v>
      </c>
      <c r="AZ85" s="27">
        <v>100</v>
      </c>
      <c r="BA85" s="27" t="s">
        <v>33</v>
      </c>
      <c r="BB85" s="27">
        <v>100</v>
      </c>
    </row>
    <row r="86" spans="1:54" x14ac:dyDescent="0.25">
      <c r="A86" s="27" t="s">
        <v>42664</v>
      </c>
      <c r="B86" s="27" t="s">
        <v>42665</v>
      </c>
      <c r="C86" s="27">
        <v>47</v>
      </c>
      <c r="D86" s="27" t="s">
        <v>834</v>
      </c>
      <c r="E86" s="27" t="s">
        <v>50</v>
      </c>
      <c r="F86" s="27">
        <v>88157</v>
      </c>
      <c r="G86" s="27" t="s">
        <v>846</v>
      </c>
      <c r="I86" s="27" t="s">
        <v>1557</v>
      </c>
      <c r="J86" s="27" t="s">
        <v>677</v>
      </c>
      <c r="K86" s="27">
        <v>1</v>
      </c>
      <c r="L86" s="27" t="s">
        <v>42664</v>
      </c>
      <c r="M86" s="27">
        <v>33</v>
      </c>
      <c r="N86" s="27" t="s">
        <v>42663</v>
      </c>
      <c r="O86" s="27">
        <v>45.4</v>
      </c>
      <c r="P86" s="27">
        <v>14638</v>
      </c>
      <c r="Q86" s="27">
        <v>1972</v>
      </c>
      <c r="R86" s="27">
        <v>9999</v>
      </c>
      <c r="U86" s="27" t="s">
        <v>842</v>
      </c>
      <c r="V86" s="27" t="s">
        <v>4120</v>
      </c>
      <c r="AI86" s="27">
        <v>4</v>
      </c>
      <c r="AJ86" s="27">
        <v>0.70033000000000001</v>
      </c>
      <c r="AK86" s="27">
        <v>0.70033000000000001</v>
      </c>
      <c r="AL86" s="27">
        <v>0.70033000000000001</v>
      </c>
      <c r="AM86" s="27">
        <v>0.70033000000000001</v>
      </c>
      <c r="AY86" s="27" t="s">
        <v>33</v>
      </c>
      <c r="AZ86" s="27">
        <v>100</v>
      </c>
      <c r="BA86" s="27" t="s">
        <v>33</v>
      </c>
      <c r="BB86" s="27">
        <v>100</v>
      </c>
    </row>
    <row r="87" spans="1:54" x14ac:dyDescent="0.25">
      <c r="A87" s="27" t="s">
        <v>42659</v>
      </c>
      <c r="B87" s="27" t="s">
        <v>42662</v>
      </c>
      <c r="C87" s="27">
        <v>48</v>
      </c>
      <c r="D87" s="27" t="s">
        <v>834</v>
      </c>
      <c r="E87" s="27" t="s">
        <v>14</v>
      </c>
      <c r="G87" s="27" t="s">
        <v>879</v>
      </c>
      <c r="I87" s="27" t="s">
        <v>1557</v>
      </c>
      <c r="J87" s="27" t="s">
        <v>677</v>
      </c>
      <c r="K87" s="27">
        <v>1</v>
      </c>
      <c r="L87" s="27" t="s">
        <v>13358</v>
      </c>
      <c r="M87" s="27">
        <v>95</v>
      </c>
      <c r="N87" s="27" t="s">
        <v>31945</v>
      </c>
      <c r="O87" s="27">
        <v>31</v>
      </c>
      <c r="P87" s="27">
        <v>0</v>
      </c>
      <c r="Q87" s="27">
        <v>1939</v>
      </c>
      <c r="R87" s="27">
        <v>9999</v>
      </c>
      <c r="U87" s="27" t="s">
        <v>842</v>
      </c>
      <c r="V87" s="27" t="s">
        <v>879</v>
      </c>
      <c r="AJ87" s="27">
        <v>0</v>
      </c>
      <c r="AK87" s="27">
        <v>0</v>
      </c>
      <c r="AL87" s="27">
        <v>0</v>
      </c>
      <c r="AM87" s="27">
        <v>0</v>
      </c>
      <c r="AY87" s="27" t="s">
        <v>33</v>
      </c>
      <c r="AZ87" s="27">
        <v>100</v>
      </c>
      <c r="BA87" s="27" t="s">
        <v>33</v>
      </c>
      <c r="BB87" s="27">
        <v>100</v>
      </c>
    </row>
    <row r="88" spans="1:54" x14ac:dyDescent="0.25">
      <c r="A88" s="27" t="s">
        <v>42659</v>
      </c>
      <c r="B88" s="27" t="s">
        <v>42661</v>
      </c>
      <c r="C88" s="27">
        <v>48</v>
      </c>
      <c r="D88" s="27" t="s">
        <v>834</v>
      </c>
      <c r="E88" s="27" t="s">
        <v>15</v>
      </c>
      <c r="G88" s="27" t="s">
        <v>879</v>
      </c>
      <c r="I88" s="27" t="s">
        <v>1557</v>
      </c>
      <c r="J88" s="27" t="s">
        <v>677</v>
      </c>
      <c r="K88" s="27">
        <v>1</v>
      </c>
      <c r="L88" s="27" t="s">
        <v>13358</v>
      </c>
      <c r="M88" s="27">
        <v>95</v>
      </c>
      <c r="N88" s="27" t="s">
        <v>31945</v>
      </c>
      <c r="O88" s="27">
        <v>30.6</v>
      </c>
      <c r="P88" s="27">
        <v>0</v>
      </c>
      <c r="Q88" s="27">
        <v>1939</v>
      </c>
      <c r="R88" s="27">
        <v>9999</v>
      </c>
      <c r="U88" s="27" t="s">
        <v>842</v>
      </c>
      <c r="V88" s="27" t="s">
        <v>879</v>
      </c>
      <c r="AJ88" s="27">
        <v>0</v>
      </c>
      <c r="AK88" s="27">
        <v>0</v>
      </c>
      <c r="AL88" s="27">
        <v>0</v>
      </c>
      <c r="AM88" s="27">
        <v>0</v>
      </c>
      <c r="AY88" s="27" t="s">
        <v>33</v>
      </c>
      <c r="AZ88" s="27">
        <v>100</v>
      </c>
      <c r="BA88" s="27" t="s">
        <v>33</v>
      </c>
      <c r="BB88" s="27">
        <v>100</v>
      </c>
    </row>
    <row r="89" spans="1:54" x14ac:dyDescent="0.25">
      <c r="A89" s="27" t="s">
        <v>42659</v>
      </c>
      <c r="B89" s="27" t="s">
        <v>42660</v>
      </c>
      <c r="C89" s="27">
        <v>48</v>
      </c>
      <c r="D89" s="27" t="s">
        <v>834</v>
      </c>
      <c r="E89" s="27" t="s">
        <v>12</v>
      </c>
      <c r="G89" s="27" t="s">
        <v>879</v>
      </c>
      <c r="I89" s="27" t="s">
        <v>1557</v>
      </c>
      <c r="J89" s="27" t="s">
        <v>677</v>
      </c>
      <c r="K89" s="27">
        <v>1</v>
      </c>
      <c r="L89" s="27" t="s">
        <v>13358</v>
      </c>
      <c r="M89" s="27">
        <v>95</v>
      </c>
      <c r="N89" s="27" t="s">
        <v>31945</v>
      </c>
      <c r="O89" s="27">
        <v>29.8</v>
      </c>
      <c r="P89" s="27">
        <v>0</v>
      </c>
      <c r="Q89" s="27">
        <v>1939</v>
      </c>
      <c r="R89" s="27">
        <v>9999</v>
      </c>
      <c r="U89" s="27" t="s">
        <v>842</v>
      </c>
      <c r="V89" s="27" t="s">
        <v>879</v>
      </c>
      <c r="AJ89" s="27">
        <v>0</v>
      </c>
      <c r="AK89" s="27">
        <v>0</v>
      </c>
      <c r="AL89" s="27">
        <v>0</v>
      </c>
      <c r="AM89" s="27">
        <v>0</v>
      </c>
      <c r="AY89" s="27" t="s">
        <v>33</v>
      </c>
      <c r="AZ89" s="27">
        <v>100</v>
      </c>
      <c r="BA89" s="27" t="s">
        <v>33</v>
      </c>
      <c r="BB89" s="27">
        <v>100</v>
      </c>
    </row>
    <row r="90" spans="1:54" x14ac:dyDescent="0.25">
      <c r="A90" s="27" t="s">
        <v>42659</v>
      </c>
      <c r="B90" s="27" t="s">
        <v>42658</v>
      </c>
      <c r="C90" s="27">
        <v>48</v>
      </c>
      <c r="D90" s="27" t="s">
        <v>834</v>
      </c>
      <c r="E90" s="27" t="s">
        <v>22</v>
      </c>
      <c r="G90" s="27" t="s">
        <v>879</v>
      </c>
      <c r="I90" s="27" t="s">
        <v>1557</v>
      </c>
      <c r="J90" s="27" t="s">
        <v>677</v>
      </c>
      <c r="K90" s="27">
        <v>1</v>
      </c>
      <c r="L90" s="27" t="s">
        <v>13358</v>
      </c>
      <c r="M90" s="27">
        <v>95</v>
      </c>
      <c r="N90" s="27" t="s">
        <v>31945</v>
      </c>
      <c r="O90" s="27">
        <v>31.3</v>
      </c>
      <c r="P90" s="27">
        <v>0</v>
      </c>
      <c r="Q90" s="27">
        <v>1952</v>
      </c>
      <c r="R90" s="27">
        <v>9999</v>
      </c>
      <c r="U90" s="27" t="s">
        <v>842</v>
      </c>
      <c r="V90" s="27" t="s">
        <v>879</v>
      </c>
      <c r="AJ90" s="27">
        <v>0</v>
      </c>
      <c r="AK90" s="27">
        <v>0</v>
      </c>
      <c r="AL90" s="27">
        <v>0</v>
      </c>
      <c r="AM90" s="27">
        <v>0</v>
      </c>
      <c r="AY90" s="27" t="s">
        <v>33</v>
      </c>
      <c r="AZ90" s="27">
        <v>100</v>
      </c>
      <c r="BA90" s="27" t="s">
        <v>33</v>
      </c>
      <c r="BB90" s="27">
        <v>100</v>
      </c>
    </row>
    <row r="91" spans="1:54" x14ac:dyDescent="0.25">
      <c r="A91" s="27" t="s">
        <v>42647</v>
      </c>
      <c r="B91" s="27" t="s">
        <v>42657</v>
      </c>
      <c r="C91" s="27">
        <v>49</v>
      </c>
      <c r="D91" s="27" t="s">
        <v>834</v>
      </c>
      <c r="E91" s="27" t="s">
        <v>14</v>
      </c>
      <c r="G91" s="27" t="s">
        <v>879</v>
      </c>
      <c r="I91" s="27" t="s">
        <v>1557</v>
      </c>
      <c r="J91" s="27" t="s">
        <v>677</v>
      </c>
      <c r="K91" s="27">
        <v>1</v>
      </c>
      <c r="L91" s="27" t="s">
        <v>8007</v>
      </c>
      <c r="M91" s="27">
        <v>79</v>
      </c>
      <c r="N91" s="27" t="s">
        <v>42645</v>
      </c>
      <c r="O91" s="27">
        <v>34.1</v>
      </c>
      <c r="P91" s="27">
        <v>0</v>
      </c>
      <c r="Q91" s="27">
        <v>1936</v>
      </c>
      <c r="R91" s="27">
        <v>9999</v>
      </c>
      <c r="U91" s="27" t="s">
        <v>842</v>
      </c>
      <c r="V91" s="27" t="s">
        <v>879</v>
      </c>
      <c r="AJ91" s="27">
        <v>0</v>
      </c>
      <c r="AK91" s="27">
        <v>0</v>
      </c>
      <c r="AL91" s="27">
        <v>0</v>
      </c>
      <c r="AM91" s="27">
        <v>0</v>
      </c>
      <c r="AY91" s="27" t="s">
        <v>33</v>
      </c>
      <c r="AZ91" s="27">
        <v>100</v>
      </c>
      <c r="BA91" s="27" t="s">
        <v>33</v>
      </c>
      <c r="BB91" s="27">
        <v>100</v>
      </c>
    </row>
    <row r="92" spans="1:54" x14ac:dyDescent="0.25">
      <c r="A92" s="27" t="s">
        <v>42647</v>
      </c>
      <c r="B92" s="27" t="s">
        <v>42656</v>
      </c>
      <c r="C92" s="27">
        <v>49</v>
      </c>
      <c r="D92" s="27" t="s">
        <v>834</v>
      </c>
      <c r="E92" s="27" t="s">
        <v>15</v>
      </c>
      <c r="G92" s="27" t="s">
        <v>879</v>
      </c>
      <c r="I92" s="27" t="s">
        <v>1557</v>
      </c>
      <c r="J92" s="27" t="s">
        <v>677</v>
      </c>
      <c r="K92" s="27">
        <v>1</v>
      </c>
      <c r="L92" s="27" t="s">
        <v>8007</v>
      </c>
      <c r="M92" s="27">
        <v>79</v>
      </c>
      <c r="N92" s="27" t="s">
        <v>42645</v>
      </c>
      <c r="O92" s="27">
        <v>33.200000000000003</v>
      </c>
      <c r="P92" s="27">
        <v>0</v>
      </c>
      <c r="Q92" s="27">
        <v>1937</v>
      </c>
      <c r="R92" s="27">
        <v>9999</v>
      </c>
      <c r="U92" s="27" t="s">
        <v>842</v>
      </c>
      <c r="V92" s="27" t="s">
        <v>879</v>
      </c>
      <c r="AJ92" s="27">
        <v>0</v>
      </c>
      <c r="AK92" s="27">
        <v>0</v>
      </c>
      <c r="AL92" s="27">
        <v>0</v>
      </c>
      <c r="AM92" s="27">
        <v>0</v>
      </c>
      <c r="AY92" s="27" t="s">
        <v>33</v>
      </c>
      <c r="AZ92" s="27">
        <v>100</v>
      </c>
      <c r="BA92" s="27" t="s">
        <v>33</v>
      </c>
      <c r="BB92" s="27">
        <v>100</v>
      </c>
    </row>
    <row r="93" spans="1:54" x14ac:dyDescent="0.25">
      <c r="A93" s="27" t="s">
        <v>42647</v>
      </c>
      <c r="B93" s="27" t="s">
        <v>42655</v>
      </c>
      <c r="C93" s="27">
        <v>49</v>
      </c>
      <c r="D93" s="27" t="s">
        <v>834</v>
      </c>
      <c r="E93" s="27" t="s">
        <v>12</v>
      </c>
      <c r="G93" s="27" t="s">
        <v>879</v>
      </c>
      <c r="I93" s="27" t="s">
        <v>1557</v>
      </c>
      <c r="J93" s="27" t="s">
        <v>677</v>
      </c>
      <c r="K93" s="27">
        <v>1</v>
      </c>
      <c r="L93" s="27" t="s">
        <v>8007</v>
      </c>
      <c r="M93" s="27">
        <v>79</v>
      </c>
      <c r="N93" s="27" t="s">
        <v>42645</v>
      </c>
      <c r="O93" s="27">
        <v>33.6</v>
      </c>
      <c r="P93" s="27">
        <v>0</v>
      </c>
      <c r="Q93" s="27">
        <v>1941</v>
      </c>
      <c r="R93" s="27">
        <v>9999</v>
      </c>
      <c r="U93" s="27" t="s">
        <v>842</v>
      </c>
      <c r="V93" s="27" t="s">
        <v>879</v>
      </c>
      <c r="AJ93" s="27">
        <v>0</v>
      </c>
      <c r="AK93" s="27">
        <v>0</v>
      </c>
      <c r="AL93" s="27">
        <v>0</v>
      </c>
      <c r="AM93" s="27">
        <v>0</v>
      </c>
      <c r="AY93" s="27" t="s">
        <v>33</v>
      </c>
      <c r="AZ93" s="27">
        <v>100</v>
      </c>
      <c r="BA93" s="27" t="s">
        <v>33</v>
      </c>
      <c r="BB93" s="27">
        <v>100</v>
      </c>
    </row>
    <row r="94" spans="1:54" x14ac:dyDescent="0.25">
      <c r="A94" s="27" t="s">
        <v>42647</v>
      </c>
      <c r="B94" s="27" t="s">
        <v>42654</v>
      </c>
      <c r="C94" s="27">
        <v>49</v>
      </c>
      <c r="D94" s="27" t="s">
        <v>834</v>
      </c>
      <c r="E94" s="27" t="s">
        <v>22</v>
      </c>
      <c r="G94" s="27" t="s">
        <v>879</v>
      </c>
      <c r="I94" s="27" t="s">
        <v>1557</v>
      </c>
      <c r="J94" s="27" t="s">
        <v>677</v>
      </c>
      <c r="K94" s="27">
        <v>1</v>
      </c>
      <c r="L94" s="27" t="s">
        <v>8007</v>
      </c>
      <c r="M94" s="27">
        <v>79</v>
      </c>
      <c r="N94" s="27" t="s">
        <v>42645</v>
      </c>
      <c r="O94" s="27">
        <v>33.4</v>
      </c>
      <c r="P94" s="27">
        <v>0</v>
      </c>
      <c r="Q94" s="27">
        <v>1941</v>
      </c>
      <c r="R94" s="27">
        <v>9999</v>
      </c>
      <c r="U94" s="27" t="s">
        <v>842</v>
      </c>
      <c r="V94" s="27" t="s">
        <v>879</v>
      </c>
      <c r="AJ94" s="27">
        <v>0</v>
      </c>
      <c r="AK94" s="27">
        <v>0</v>
      </c>
      <c r="AL94" s="27">
        <v>0</v>
      </c>
      <c r="AM94" s="27">
        <v>0</v>
      </c>
      <c r="AY94" s="27" t="s">
        <v>33</v>
      </c>
      <c r="AZ94" s="27">
        <v>100</v>
      </c>
      <c r="BA94" s="27" t="s">
        <v>33</v>
      </c>
      <c r="BB94" s="27">
        <v>100</v>
      </c>
    </row>
    <row r="95" spans="1:54" x14ac:dyDescent="0.25">
      <c r="A95" s="27" t="s">
        <v>42647</v>
      </c>
      <c r="B95" s="27" t="s">
        <v>42653</v>
      </c>
      <c r="C95" s="27">
        <v>49</v>
      </c>
      <c r="D95" s="27" t="s">
        <v>834</v>
      </c>
      <c r="E95" s="27" t="s">
        <v>23</v>
      </c>
      <c r="G95" s="27" t="s">
        <v>879</v>
      </c>
      <c r="I95" s="27" t="s">
        <v>1557</v>
      </c>
      <c r="J95" s="27" t="s">
        <v>677</v>
      </c>
      <c r="K95" s="27">
        <v>1</v>
      </c>
      <c r="L95" s="27" t="s">
        <v>8007</v>
      </c>
      <c r="M95" s="27">
        <v>79</v>
      </c>
      <c r="N95" s="27" t="s">
        <v>42645</v>
      </c>
      <c r="O95" s="27">
        <v>34.700000000000003</v>
      </c>
      <c r="P95" s="27">
        <v>0</v>
      </c>
      <c r="Q95" s="27">
        <v>1948</v>
      </c>
      <c r="R95" s="27">
        <v>9999</v>
      </c>
      <c r="U95" s="27" t="s">
        <v>842</v>
      </c>
      <c r="V95" s="27" t="s">
        <v>879</v>
      </c>
      <c r="AJ95" s="27">
        <v>0</v>
      </c>
      <c r="AK95" s="27">
        <v>0</v>
      </c>
      <c r="AL95" s="27">
        <v>0</v>
      </c>
      <c r="AM95" s="27">
        <v>0</v>
      </c>
      <c r="AY95" s="27" t="s">
        <v>33</v>
      </c>
      <c r="AZ95" s="27">
        <v>100</v>
      </c>
      <c r="BA95" s="27" t="s">
        <v>33</v>
      </c>
      <c r="BB95" s="27">
        <v>100</v>
      </c>
    </row>
    <row r="96" spans="1:54" x14ac:dyDescent="0.25">
      <c r="A96" s="27" t="s">
        <v>42647</v>
      </c>
      <c r="B96" s="27" t="s">
        <v>42652</v>
      </c>
      <c r="C96" s="27">
        <v>49</v>
      </c>
      <c r="D96" s="27" t="s">
        <v>834</v>
      </c>
      <c r="E96" s="27" t="s">
        <v>16</v>
      </c>
      <c r="G96" s="27" t="s">
        <v>879</v>
      </c>
      <c r="I96" s="27" t="s">
        <v>1557</v>
      </c>
      <c r="J96" s="27" t="s">
        <v>677</v>
      </c>
      <c r="K96" s="27">
        <v>1</v>
      </c>
      <c r="L96" s="27" t="s">
        <v>8007</v>
      </c>
      <c r="M96" s="27">
        <v>79</v>
      </c>
      <c r="N96" s="27" t="s">
        <v>42645</v>
      </c>
      <c r="O96" s="27">
        <v>34.6</v>
      </c>
      <c r="P96" s="27">
        <v>0</v>
      </c>
      <c r="Q96" s="27">
        <v>1949</v>
      </c>
      <c r="R96" s="27">
        <v>9999</v>
      </c>
      <c r="U96" s="27" t="s">
        <v>842</v>
      </c>
      <c r="V96" s="27" t="s">
        <v>879</v>
      </c>
      <c r="AJ96" s="27">
        <v>0</v>
      </c>
      <c r="AK96" s="27">
        <v>0</v>
      </c>
      <c r="AL96" s="27">
        <v>0</v>
      </c>
      <c r="AM96" s="27">
        <v>0</v>
      </c>
      <c r="AY96" s="27" t="s">
        <v>33</v>
      </c>
      <c r="AZ96" s="27">
        <v>100</v>
      </c>
      <c r="BA96" s="27" t="s">
        <v>33</v>
      </c>
      <c r="BB96" s="27">
        <v>100</v>
      </c>
    </row>
    <row r="97" spans="1:54" x14ac:dyDescent="0.25">
      <c r="A97" s="27" t="s">
        <v>42647</v>
      </c>
      <c r="B97" s="27" t="s">
        <v>42651</v>
      </c>
      <c r="C97" s="27">
        <v>49</v>
      </c>
      <c r="D97" s="27" t="s">
        <v>834</v>
      </c>
      <c r="E97" s="27" t="s">
        <v>24</v>
      </c>
      <c r="G97" s="27" t="s">
        <v>879</v>
      </c>
      <c r="I97" s="27" t="s">
        <v>1557</v>
      </c>
      <c r="J97" s="27" t="s">
        <v>677</v>
      </c>
      <c r="K97" s="27">
        <v>1</v>
      </c>
      <c r="L97" s="27" t="s">
        <v>8007</v>
      </c>
      <c r="M97" s="27">
        <v>79</v>
      </c>
      <c r="N97" s="27" t="s">
        <v>42645</v>
      </c>
      <c r="O97" s="27">
        <v>34.4</v>
      </c>
      <c r="P97" s="27">
        <v>0</v>
      </c>
      <c r="Q97" s="27">
        <v>1949</v>
      </c>
      <c r="R97" s="27">
        <v>9999</v>
      </c>
      <c r="U97" s="27" t="s">
        <v>842</v>
      </c>
      <c r="V97" s="27" t="s">
        <v>879</v>
      </c>
      <c r="AJ97" s="27">
        <v>0</v>
      </c>
      <c r="AK97" s="27">
        <v>0</v>
      </c>
      <c r="AL97" s="27">
        <v>0</v>
      </c>
      <c r="AM97" s="27">
        <v>0</v>
      </c>
      <c r="AY97" s="27" t="s">
        <v>33</v>
      </c>
      <c r="AZ97" s="27">
        <v>100</v>
      </c>
      <c r="BA97" s="27" t="s">
        <v>33</v>
      </c>
      <c r="BB97" s="27">
        <v>100</v>
      </c>
    </row>
    <row r="98" spans="1:54" x14ac:dyDescent="0.25">
      <c r="A98" s="27" t="s">
        <v>42647</v>
      </c>
      <c r="B98" s="27" t="s">
        <v>42650</v>
      </c>
      <c r="C98" s="27">
        <v>49</v>
      </c>
      <c r="D98" s="27" t="s">
        <v>834</v>
      </c>
      <c r="E98" s="27" t="s">
        <v>17</v>
      </c>
      <c r="G98" s="27" t="s">
        <v>879</v>
      </c>
      <c r="I98" s="27" t="s">
        <v>1557</v>
      </c>
      <c r="J98" s="27" t="s">
        <v>677</v>
      </c>
      <c r="K98" s="27">
        <v>1</v>
      </c>
      <c r="L98" s="27" t="s">
        <v>8007</v>
      </c>
      <c r="M98" s="27">
        <v>79</v>
      </c>
      <c r="N98" s="27" t="s">
        <v>42645</v>
      </c>
      <c r="O98" s="27">
        <v>34.5</v>
      </c>
      <c r="P98" s="27">
        <v>0</v>
      </c>
      <c r="Q98" s="27">
        <v>1950</v>
      </c>
      <c r="R98" s="27">
        <v>9999</v>
      </c>
      <c r="U98" s="27" t="s">
        <v>842</v>
      </c>
      <c r="V98" s="27" t="s">
        <v>879</v>
      </c>
      <c r="AJ98" s="27">
        <v>0</v>
      </c>
      <c r="AK98" s="27">
        <v>0</v>
      </c>
      <c r="AL98" s="27">
        <v>0</v>
      </c>
      <c r="AM98" s="27">
        <v>0</v>
      </c>
      <c r="AY98" s="27" t="s">
        <v>33</v>
      </c>
      <c r="AZ98" s="27">
        <v>100</v>
      </c>
      <c r="BA98" s="27" t="s">
        <v>33</v>
      </c>
      <c r="BB98" s="27">
        <v>100</v>
      </c>
    </row>
    <row r="99" spans="1:54" x14ac:dyDescent="0.25">
      <c r="A99" s="27" t="s">
        <v>42647</v>
      </c>
      <c r="B99" s="27" t="s">
        <v>42649</v>
      </c>
      <c r="C99" s="27">
        <v>49</v>
      </c>
      <c r="D99" s="27" t="s">
        <v>834</v>
      </c>
      <c r="E99" s="27" t="s">
        <v>26</v>
      </c>
      <c r="G99" s="27" t="s">
        <v>879</v>
      </c>
      <c r="I99" s="27" t="s">
        <v>1557</v>
      </c>
      <c r="J99" s="27" t="s">
        <v>677</v>
      </c>
      <c r="K99" s="27">
        <v>1</v>
      </c>
      <c r="L99" s="27" t="s">
        <v>8007</v>
      </c>
      <c r="M99" s="27">
        <v>79</v>
      </c>
      <c r="N99" s="27" t="s">
        <v>42645</v>
      </c>
      <c r="O99" s="27">
        <v>41.9</v>
      </c>
      <c r="P99" s="27">
        <v>0</v>
      </c>
      <c r="Q99" s="27">
        <v>1962</v>
      </c>
      <c r="R99" s="27">
        <v>9999</v>
      </c>
      <c r="U99" s="27" t="s">
        <v>842</v>
      </c>
      <c r="V99" s="27" t="s">
        <v>879</v>
      </c>
      <c r="AJ99" s="27">
        <v>0</v>
      </c>
      <c r="AK99" s="27">
        <v>0</v>
      </c>
      <c r="AL99" s="27">
        <v>0</v>
      </c>
      <c r="AM99" s="27">
        <v>0</v>
      </c>
      <c r="AY99" s="27" t="s">
        <v>33</v>
      </c>
      <c r="AZ99" s="27">
        <v>100</v>
      </c>
      <c r="BA99" s="27" t="s">
        <v>33</v>
      </c>
      <c r="BB99" s="27">
        <v>100</v>
      </c>
    </row>
    <row r="100" spans="1:54" x14ac:dyDescent="0.25">
      <c r="A100" s="27" t="s">
        <v>42647</v>
      </c>
      <c r="B100" s="27" t="s">
        <v>42648</v>
      </c>
      <c r="C100" s="27">
        <v>49</v>
      </c>
      <c r="D100" s="27" t="s">
        <v>834</v>
      </c>
      <c r="E100" s="27" t="s">
        <v>25</v>
      </c>
      <c r="G100" s="27" t="s">
        <v>879</v>
      </c>
      <c r="I100" s="27" t="s">
        <v>1557</v>
      </c>
      <c r="J100" s="27" t="s">
        <v>677</v>
      </c>
      <c r="K100" s="27">
        <v>1</v>
      </c>
      <c r="L100" s="27" t="s">
        <v>8007</v>
      </c>
      <c r="M100" s="27">
        <v>79</v>
      </c>
      <c r="N100" s="27" t="s">
        <v>42645</v>
      </c>
      <c r="O100" s="27">
        <v>41.9</v>
      </c>
      <c r="P100" s="27">
        <v>0</v>
      </c>
      <c r="Q100" s="27">
        <v>1963</v>
      </c>
      <c r="R100" s="27">
        <v>9999</v>
      </c>
      <c r="U100" s="27" t="s">
        <v>842</v>
      </c>
      <c r="V100" s="27" t="s">
        <v>879</v>
      </c>
      <c r="AJ100" s="27">
        <v>0</v>
      </c>
      <c r="AK100" s="27">
        <v>0</v>
      </c>
      <c r="AL100" s="27">
        <v>0</v>
      </c>
      <c r="AM100" s="27">
        <v>0</v>
      </c>
      <c r="AY100" s="27" t="s">
        <v>33</v>
      </c>
      <c r="AZ100" s="27">
        <v>100</v>
      </c>
      <c r="BA100" s="27" t="s">
        <v>33</v>
      </c>
      <c r="BB100" s="27">
        <v>100</v>
      </c>
    </row>
    <row r="101" spans="1:54" x14ac:dyDescent="0.25">
      <c r="A101" s="27" t="s">
        <v>42647</v>
      </c>
      <c r="B101" s="27" t="s">
        <v>42646</v>
      </c>
      <c r="C101" s="27">
        <v>49</v>
      </c>
      <c r="D101" s="27" t="s">
        <v>834</v>
      </c>
      <c r="E101" s="27" t="s">
        <v>274</v>
      </c>
      <c r="G101" s="27" t="s">
        <v>879</v>
      </c>
      <c r="I101" s="27" t="s">
        <v>1557</v>
      </c>
      <c r="J101" s="27" t="s">
        <v>677</v>
      </c>
      <c r="K101" s="27">
        <v>1</v>
      </c>
      <c r="L101" s="27" t="s">
        <v>8007</v>
      </c>
      <c r="M101" s="27">
        <v>79</v>
      </c>
      <c r="N101" s="27" t="s">
        <v>42645</v>
      </c>
      <c r="O101" s="27">
        <v>41.9</v>
      </c>
      <c r="P101" s="27">
        <v>0</v>
      </c>
      <c r="Q101" s="27">
        <v>1963</v>
      </c>
      <c r="R101" s="27">
        <v>9999</v>
      </c>
      <c r="U101" s="27" t="s">
        <v>842</v>
      </c>
      <c r="V101" s="27" t="s">
        <v>879</v>
      </c>
      <c r="AJ101" s="27">
        <v>0</v>
      </c>
      <c r="AK101" s="27">
        <v>0</v>
      </c>
      <c r="AL101" s="27">
        <v>0</v>
      </c>
      <c r="AM101" s="27">
        <v>0</v>
      </c>
      <c r="AY101" s="27" t="s">
        <v>33</v>
      </c>
      <c r="AZ101" s="27">
        <v>100</v>
      </c>
      <c r="BA101" s="27" t="s">
        <v>33</v>
      </c>
      <c r="BB101" s="27">
        <v>100</v>
      </c>
    </row>
    <row r="102" spans="1:54" x14ac:dyDescent="0.25">
      <c r="A102" s="27" t="s">
        <v>42643</v>
      </c>
      <c r="B102" s="27" t="s">
        <v>42644</v>
      </c>
      <c r="C102" s="27">
        <v>53</v>
      </c>
      <c r="D102" s="27" t="s">
        <v>834</v>
      </c>
      <c r="E102" s="27" t="s">
        <v>12</v>
      </c>
      <c r="G102" s="27" t="s">
        <v>879</v>
      </c>
      <c r="I102" s="27" t="s">
        <v>1413</v>
      </c>
      <c r="J102" s="27" t="s">
        <v>677</v>
      </c>
      <c r="K102" s="27">
        <v>1</v>
      </c>
      <c r="L102" s="27" t="s">
        <v>41679</v>
      </c>
      <c r="M102" s="27">
        <v>39</v>
      </c>
      <c r="N102" s="27" t="s">
        <v>41678</v>
      </c>
      <c r="O102" s="27">
        <v>1</v>
      </c>
      <c r="P102" s="27">
        <v>0</v>
      </c>
      <c r="Q102" s="27">
        <v>1926</v>
      </c>
      <c r="R102" s="27">
        <v>9999</v>
      </c>
      <c r="U102" s="27" t="s">
        <v>842</v>
      </c>
      <c r="V102" s="27" t="s">
        <v>879</v>
      </c>
      <c r="AJ102" s="27">
        <v>0</v>
      </c>
      <c r="AK102" s="27">
        <v>0</v>
      </c>
      <c r="AL102" s="27">
        <v>0</v>
      </c>
      <c r="AM102" s="27">
        <v>0</v>
      </c>
      <c r="AY102" s="27" t="s">
        <v>33233</v>
      </c>
      <c r="AZ102" s="27">
        <v>100</v>
      </c>
      <c r="BA102" s="27" t="s">
        <v>33233</v>
      </c>
      <c r="BB102" s="27">
        <v>100</v>
      </c>
    </row>
    <row r="103" spans="1:54" x14ac:dyDescent="0.25">
      <c r="A103" s="27" t="s">
        <v>42643</v>
      </c>
      <c r="B103" s="27" t="s">
        <v>42642</v>
      </c>
      <c r="C103" s="27">
        <v>53</v>
      </c>
      <c r="D103" s="27" t="s">
        <v>834</v>
      </c>
      <c r="E103" s="27" t="s">
        <v>22</v>
      </c>
      <c r="G103" s="27" t="s">
        <v>879</v>
      </c>
      <c r="I103" s="27" t="s">
        <v>1413</v>
      </c>
      <c r="J103" s="27" t="s">
        <v>677</v>
      </c>
      <c r="K103" s="27">
        <v>1</v>
      </c>
      <c r="L103" s="27" t="s">
        <v>41679</v>
      </c>
      <c r="M103" s="27">
        <v>39</v>
      </c>
      <c r="N103" s="27" t="s">
        <v>41678</v>
      </c>
      <c r="O103" s="27">
        <v>1.8</v>
      </c>
      <c r="P103" s="27">
        <v>0</v>
      </c>
      <c r="Q103" s="27">
        <v>1985</v>
      </c>
      <c r="R103" s="27">
        <v>9999</v>
      </c>
      <c r="U103" s="27" t="s">
        <v>842</v>
      </c>
      <c r="V103" s="27" t="s">
        <v>879</v>
      </c>
      <c r="AJ103" s="27">
        <v>0</v>
      </c>
      <c r="AK103" s="27">
        <v>0</v>
      </c>
      <c r="AL103" s="27">
        <v>0</v>
      </c>
      <c r="AM103" s="27">
        <v>0</v>
      </c>
      <c r="AY103" s="27" t="s">
        <v>33233</v>
      </c>
      <c r="AZ103" s="27">
        <v>100</v>
      </c>
      <c r="BA103" s="27" t="s">
        <v>33233</v>
      </c>
      <c r="BB103" s="27">
        <v>100</v>
      </c>
    </row>
    <row r="104" spans="1:54" x14ac:dyDescent="0.25">
      <c r="A104" s="27" t="s">
        <v>42633</v>
      </c>
      <c r="B104" s="27" t="s">
        <v>42641</v>
      </c>
      <c r="C104" s="27">
        <v>54</v>
      </c>
      <c r="D104" s="27" t="s">
        <v>834</v>
      </c>
      <c r="E104" s="27" t="s">
        <v>29</v>
      </c>
      <c r="F104" s="27">
        <v>50</v>
      </c>
      <c r="G104" s="27" t="s">
        <v>846</v>
      </c>
      <c r="I104" s="27" t="s">
        <v>1090</v>
      </c>
      <c r="J104" s="27" t="s">
        <v>723</v>
      </c>
      <c r="K104" s="27">
        <v>21</v>
      </c>
      <c r="L104" s="27" t="s">
        <v>831</v>
      </c>
      <c r="M104" s="27">
        <v>49</v>
      </c>
      <c r="N104" s="27" t="s">
        <v>8597</v>
      </c>
      <c r="O104" s="27">
        <v>104</v>
      </c>
      <c r="P104" s="27">
        <v>12578</v>
      </c>
      <c r="Q104" s="27">
        <v>1999</v>
      </c>
      <c r="R104" s="27">
        <v>9999</v>
      </c>
      <c r="U104" s="27" t="s">
        <v>842</v>
      </c>
      <c r="V104" s="27" t="s">
        <v>4120</v>
      </c>
      <c r="Z104" s="27" t="s">
        <v>16366</v>
      </c>
      <c r="AJ104" s="27">
        <v>5.6030000000000003E-2</v>
      </c>
      <c r="AK104" s="27">
        <v>5.6030000000000003E-2</v>
      </c>
      <c r="AL104" s="27">
        <v>5.6030000000000003E-2</v>
      </c>
      <c r="AM104" s="27">
        <v>5.6030000000000003E-2</v>
      </c>
      <c r="AY104" s="27" t="s">
        <v>8596</v>
      </c>
      <c r="AZ104" s="27">
        <v>100</v>
      </c>
      <c r="BA104" s="27" t="s">
        <v>8596</v>
      </c>
      <c r="BB104" s="27">
        <v>100</v>
      </c>
    </row>
    <row r="105" spans="1:54" x14ac:dyDescent="0.25">
      <c r="A105" s="27" t="s">
        <v>42633</v>
      </c>
      <c r="B105" s="27" t="s">
        <v>42640</v>
      </c>
      <c r="C105" s="27">
        <v>54</v>
      </c>
      <c r="D105" s="27" t="s">
        <v>834</v>
      </c>
      <c r="E105" s="27" t="s">
        <v>44</v>
      </c>
      <c r="F105" s="27">
        <v>51</v>
      </c>
      <c r="G105" s="27" t="s">
        <v>846</v>
      </c>
      <c r="I105" s="27" t="s">
        <v>1090</v>
      </c>
      <c r="J105" s="27" t="s">
        <v>723</v>
      </c>
      <c r="K105" s="27">
        <v>21</v>
      </c>
      <c r="L105" s="27" t="s">
        <v>831</v>
      </c>
      <c r="M105" s="27">
        <v>49</v>
      </c>
      <c r="N105" s="27" t="s">
        <v>8597</v>
      </c>
      <c r="O105" s="27">
        <v>104</v>
      </c>
      <c r="P105" s="27">
        <v>12578</v>
      </c>
      <c r="Q105" s="27">
        <v>1999</v>
      </c>
      <c r="R105" s="27">
        <v>9999</v>
      </c>
      <c r="U105" s="27" t="s">
        <v>842</v>
      </c>
      <c r="V105" s="27" t="s">
        <v>4120</v>
      </c>
      <c r="Z105" s="27" t="s">
        <v>16366</v>
      </c>
      <c r="AJ105" s="27">
        <v>8.0049999999999996E-2</v>
      </c>
      <c r="AK105" s="27">
        <v>8.0049999999999996E-2</v>
      </c>
      <c r="AL105" s="27">
        <v>8.0049999999999996E-2</v>
      </c>
      <c r="AM105" s="27">
        <v>8.0049999999999996E-2</v>
      </c>
      <c r="AY105" s="27" t="s">
        <v>8596</v>
      </c>
      <c r="AZ105" s="27">
        <v>100</v>
      </c>
      <c r="BA105" s="27" t="s">
        <v>8596</v>
      </c>
      <c r="BB105" s="27">
        <v>100</v>
      </c>
    </row>
    <row r="106" spans="1:54" x14ac:dyDescent="0.25">
      <c r="A106" s="27" t="s">
        <v>42633</v>
      </c>
      <c r="B106" s="27" t="s">
        <v>42639</v>
      </c>
      <c r="C106" s="27">
        <v>54</v>
      </c>
      <c r="D106" s="27" t="s">
        <v>834</v>
      </c>
      <c r="E106" s="27" t="s">
        <v>45</v>
      </c>
      <c r="F106" s="27">
        <v>52</v>
      </c>
      <c r="G106" s="27" t="s">
        <v>846</v>
      </c>
      <c r="I106" s="27" t="s">
        <v>1090</v>
      </c>
      <c r="J106" s="27" t="s">
        <v>723</v>
      </c>
      <c r="K106" s="27">
        <v>21</v>
      </c>
      <c r="L106" s="27" t="s">
        <v>831</v>
      </c>
      <c r="M106" s="27">
        <v>49</v>
      </c>
      <c r="N106" s="27" t="s">
        <v>8597</v>
      </c>
      <c r="O106" s="27">
        <v>104</v>
      </c>
      <c r="P106" s="27">
        <v>12578</v>
      </c>
      <c r="Q106" s="27">
        <v>1999</v>
      </c>
      <c r="R106" s="27">
        <v>9999</v>
      </c>
      <c r="U106" s="27" t="s">
        <v>842</v>
      </c>
      <c r="V106" s="27" t="s">
        <v>4120</v>
      </c>
      <c r="Z106" s="27" t="s">
        <v>16366</v>
      </c>
      <c r="AJ106" s="27">
        <v>7.5499999999999998E-2</v>
      </c>
      <c r="AK106" s="27">
        <v>7.5499999999999998E-2</v>
      </c>
      <c r="AL106" s="27">
        <v>7.5499999999999998E-2</v>
      </c>
      <c r="AM106" s="27">
        <v>7.5499999999999998E-2</v>
      </c>
      <c r="AY106" s="27" t="s">
        <v>8596</v>
      </c>
      <c r="AZ106" s="27">
        <v>100</v>
      </c>
      <c r="BA106" s="27" t="s">
        <v>8596</v>
      </c>
      <c r="BB106" s="27">
        <v>100</v>
      </c>
    </row>
    <row r="107" spans="1:54" x14ac:dyDescent="0.25">
      <c r="A107" s="27" t="s">
        <v>42633</v>
      </c>
      <c r="B107" s="27" t="s">
        <v>42638</v>
      </c>
      <c r="C107" s="27">
        <v>54</v>
      </c>
      <c r="D107" s="27" t="s">
        <v>834</v>
      </c>
      <c r="E107" s="27" t="s">
        <v>46</v>
      </c>
      <c r="F107" s="27">
        <v>9271</v>
      </c>
      <c r="G107" s="27" t="s">
        <v>846</v>
      </c>
      <c r="I107" s="27" t="s">
        <v>1090</v>
      </c>
      <c r="J107" s="27" t="s">
        <v>723</v>
      </c>
      <c r="K107" s="27">
        <v>21</v>
      </c>
      <c r="L107" s="27" t="s">
        <v>831</v>
      </c>
      <c r="M107" s="27">
        <v>49</v>
      </c>
      <c r="N107" s="27" t="s">
        <v>8597</v>
      </c>
      <c r="O107" s="27">
        <v>74</v>
      </c>
      <c r="P107" s="27">
        <v>12578</v>
      </c>
      <c r="Q107" s="27">
        <v>2001</v>
      </c>
      <c r="R107" s="27">
        <v>9999</v>
      </c>
      <c r="U107" s="27" t="s">
        <v>842</v>
      </c>
      <c r="V107" s="27" t="s">
        <v>4120</v>
      </c>
      <c r="Z107" s="27" t="s">
        <v>9922</v>
      </c>
      <c r="AJ107" s="27">
        <v>3.3369999999999997E-2</v>
      </c>
      <c r="AK107" s="27">
        <v>3.3369999999999997E-2</v>
      </c>
      <c r="AL107" s="27">
        <v>3.3369999999999997E-2</v>
      </c>
      <c r="AM107" s="27">
        <v>3.3369999999999997E-2</v>
      </c>
      <c r="AY107" s="27" t="s">
        <v>8596</v>
      </c>
      <c r="AZ107" s="27">
        <v>100</v>
      </c>
      <c r="BA107" s="27" t="s">
        <v>8596</v>
      </c>
      <c r="BB107" s="27">
        <v>100</v>
      </c>
    </row>
    <row r="108" spans="1:54" x14ac:dyDescent="0.25">
      <c r="A108" s="27" t="s">
        <v>42633</v>
      </c>
      <c r="B108" s="27" t="s">
        <v>42637</v>
      </c>
      <c r="C108" s="27">
        <v>54</v>
      </c>
      <c r="D108" s="27" t="s">
        <v>834</v>
      </c>
      <c r="E108" s="27" t="s">
        <v>47</v>
      </c>
      <c r="F108" s="27">
        <v>9272</v>
      </c>
      <c r="G108" s="27" t="s">
        <v>846</v>
      </c>
      <c r="I108" s="27" t="s">
        <v>1090</v>
      </c>
      <c r="J108" s="27" t="s">
        <v>723</v>
      </c>
      <c r="K108" s="27">
        <v>21</v>
      </c>
      <c r="L108" s="27" t="s">
        <v>831</v>
      </c>
      <c r="M108" s="27">
        <v>49</v>
      </c>
      <c r="N108" s="27" t="s">
        <v>8597</v>
      </c>
      <c r="O108" s="27">
        <v>74</v>
      </c>
      <c r="P108" s="27">
        <v>12578</v>
      </c>
      <c r="Q108" s="27">
        <v>2001</v>
      </c>
      <c r="R108" s="27">
        <v>9999</v>
      </c>
      <c r="U108" s="27" t="s">
        <v>842</v>
      </c>
      <c r="V108" s="27" t="s">
        <v>4120</v>
      </c>
      <c r="Z108" s="27" t="s">
        <v>9922</v>
      </c>
      <c r="AJ108" s="27">
        <v>3.3959999999999997E-2</v>
      </c>
      <c r="AK108" s="27">
        <v>3.3959999999999997E-2</v>
      </c>
      <c r="AL108" s="27">
        <v>3.3959999999999997E-2</v>
      </c>
      <c r="AM108" s="27">
        <v>3.3959999999999997E-2</v>
      </c>
      <c r="AY108" s="27" t="s">
        <v>8596</v>
      </c>
      <c r="AZ108" s="27">
        <v>100</v>
      </c>
      <c r="BA108" s="27" t="s">
        <v>8596</v>
      </c>
      <c r="BB108" s="27">
        <v>100</v>
      </c>
    </row>
    <row r="109" spans="1:54" x14ac:dyDescent="0.25">
      <c r="A109" s="27" t="s">
        <v>42633</v>
      </c>
      <c r="B109" s="27" t="s">
        <v>42636</v>
      </c>
      <c r="C109" s="27">
        <v>54</v>
      </c>
      <c r="D109" s="27" t="s">
        <v>834</v>
      </c>
      <c r="E109" s="27" t="s">
        <v>48</v>
      </c>
      <c r="F109" s="27">
        <v>89572</v>
      </c>
      <c r="G109" s="27" t="s">
        <v>846</v>
      </c>
      <c r="I109" s="27" t="s">
        <v>1090</v>
      </c>
      <c r="J109" s="27" t="s">
        <v>723</v>
      </c>
      <c r="K109" s="27">
        <v>21</v>
      </c>
      <c r="L109" s="27" t="s">
        <v>831</v>
      </c>
      <c r="M109" s="27">
        <v>49</v>
      </c>
      <c r="N109" s="27" t="s">
        <v>8597</v>
      </c>
      <c r="O109" s="27">
        <v>74</v>
      </c>
      <c r="P109" s="27">
        <v>12578</v>
      </c>
      <c r="Q109" s="27">
        <v>2005</v>
      </c>
      <c r="R109" s="27">
        <v>9999</v>
      </c>
      <c r="U109" s="27" t="s">
        <v>842</v>
      </c>
      <c r="V109" s="27" t="s">
        <v>4120</v>
      </c>
      <c r="Z109" s="27" t="s">
        <v>9922</v>
      </c>
      <c r="AJ109" s="27">
        <v>3.6240000000000001E-2</v>
      </c>
      <c r="AK109" s="27">
        <v>3.6240000000000001E-2</v>
      </c>
      <c r="AL109" s="27">
        <v>3.6240000000000001E-2</v>
      </c>
      <c r="AM109" s="27">
        <v>3.6240000000000001E-2</v>
      </c>
      <c r="AY109" s="27" t="s">
        <v>8596</v>
      </c>
      <c r="AZ109" s="27">
        <v>100</v>
      </c>
      <c r="BA109" s="27" t="s">
        <v>8596</v>
      </c>
      <c r="BB109" s="27">
        <v>100</v>
      </c>
    </row>
    <row r="110" spans="1:54" x14ac:dyDescent="0.25">
      <c r="A110" s="27" t="s">
        <v>42633</v>
      </c>
      <c r="B110" s="27" t="s">
        <v>42635</v>
      </c>
      <c r="C110" s="27">
        <v>54</v>
      </c>
      <c r="D110" s="27" t="s">
        <v>834</v>
      </c>
      <c r="E110" s="27" t="s">
        <v>49</v>
      </c>
      <c r="F110" s="27">
        <v>89573</v>
      </c>
      <c r="G110" s="27" t="s">
        <v>846</v>
      </c>
      <c r="I110" s="27" t="s">
        <v>1090</v>
      </c>
      <c r="J110" s="27" t="s">
        <v>723</v>
      </c>
      <c r="K110" s="27">
        <v>21</v>
      </c>
      <c r="L110" s="27" t="s">
        <v>831</v>
      </c>
      <c r="M110" s="27">
        <v>49</v>
      </c>
      <c r="N110" s="27" t="s">
        <v>8597</v>
      </c>
      <c r="O110" s="27">
        <v>74</v>
      </c>
      <c r="P110" s="27">
        <v>12578</v>
      </c>
      <c r="Q110" s="27">
        <v>2005</v>
      </c>
      <c r="R110" s="27">
        <v>9999</v>
      </c>
      <c r="U110" s="27" t="s">
        <v>842</v>
      </c>
      <c r="V110" s="27" t="s">
        <v>4120</v>
      </c>
      <c r="Z110" s="27" t="s">
        <v>9922</v>
      </c>
      <c r="AJ110" s="27">
        <v>3.2370000000000003E-2</v>
      </c>
      <c r="AK110" s="27">
        <v>3.2370000000000003E-2</v>
      </c>
      <c r="AL110" s="27">
        <v>3.2370000000000003E-2</v>
      </c>
      <c r="AM110" s="27">
        <v>3.2370000000000003E-2</v>
      </c>
      <c r="AY110" s="27" t="s">
        <v>8596</v>
      </c>
      <c r="AZ110" s="27">
        <v>100</v>
      </c>
      <c r="BA110" s="27" t="s">
        <v>8596</v>
      </c>
      <c r="BB110" s="27">
        <v>100</v>
      </c>
    </row>
    <row r="111" spans="1:54" x14ac:dyDescent="0.25">
      <c r="A111" s="27" t="s">
        <v>42633</v>
      </c>
      <c r="B111" s="27" t="s">
        <v>42634</v>
      </c>
      <c r="C111" s="27">
        <v>54</v>
      </c>
      <c r="D111" s="27" t="s">
        <v>834</v>
      </c>
      <c r="E111" s="27" t="s">
        <v>21186</v>
      </c>
      <c r="F111" s="27">
        <v>90542</v>
      </c>
      <c r="G111" s="27" t="s">
        <v>846</v>
      </c>
      <c r="I111" s="27" t="s">
        <v>1090</v>
      </c>
      <c r="J111" s="27" t="s">
        <v>723</v>
      </c>
      <c r="K111" s="27">
        <v>21</v>
      </c>
      <c r="L111" s="27" t="s">
        <v>831</v>
      </c>
      <c r="M111" s="27">
        <v>49</v>
      </c>
      <c r="N111" s="27" t="s">
        <v>8597</v>
      </c>
      <c r="O111" s="27">
        <v>88</v>
      </c>
      <c r="P111" s="27">
        <v>12578</v>
      </c>
      <c r="Q111" s="27">
        <v>2010</v>
      </c>
      <c r="R111" s="27">
        <v>9999</v>
      </c>
      <c r="U111" s="27" t="s">
        <v>842</v>
      </c>
      <c r="V111" s="27" t="s">
        <v>828</v>
      </c>
      <c r="Z111" s="27" t="s">
        <v>16366</v>
      </c>
      <c r="AA111" s="27" t="s">
        <v>826</v>
      </c>
      <c r="AJ111" s="27">
        <v>1.2239999999999999E-2</v>
      </c>
      <c r="AK111" s="27">
        <v>1.18E-2</v>
      </c>
      <c r="AL111" s="27">
        <v>1.2239999999999999E-2</v>
      </c>
      <c r="AM111" s="27">
        <v>1.18E-2</v>
      </c>
      <c r="AY111" s="27" t="s">
        <v>8596</v>
      </c>
      <c r="AZ111" s="27">
        <v>100</v>
      </c>
      <c r="BA111" s="27" t="s">
        <v>8596</v>
      </c>
      <c r="BB111" s="27">
        <v>100</v>
      </c>
    </row>
    <row r="112" spans="1:54" x14ac:dyDescent="0.25">
      <c r="A112" s="27" t="s">
        <v>42633</v>
      </c>
      <c r="B112" s="27" t="s">
        <v>42632</v>
      </c>
      <c r="C112" s="27">
        <v>54</v>
      </c>
      <c r="D112" s="27" t="s">
        <v>834</v>
      </c>
      <c r="E112" s="27" t="s">
        <v>51</v>
      </c>
      <c r="F112" s="27">
        <v>90541</v>
      </c>
      <c r="G112" s="27" t="s">
        <v>846</v>
      </c>
      <c r="I112" s="27" t="s">
        <v>1090</v>
      </c>
      <c r="J112" s="27" t="s">
        <v>723</v>
      </c>
      <c r="K112" s="27">
        <v>21</v>
      </c>
      <c r="L112" s="27" t="s">
        <v>831</v>
      </c>
      <c r="M112" s="27">
        <v>49</v>
      </c>
      <c r="N112" s="27" t="s">
        <v>8597</v>
      </c>
      <c r="O112" s="27">
        <v>88</v>
      </c>
      <c r="P112" s="27">
        <v>12578</v>
      </c>
      <c r="Q112" s="27">
        <v>2010</v>
      </c>
      <c r="R112" s="27">
        <v>9999</v>
      </c>
      <c r="U112" s="27" t="s">
        <v>842</v>
      </c>
      <c r="V112" s="27" t="s">
        <v>828</v>
      </c>
      <c r="Z112" s="27" t="s">
        <v>16366</v>
      </c>
      <c r="AA112" s="27" t="s">
        <v>826</v>
      </c>
      <c r="AJ112" s="27">
        <v>1.307E-2</v>
      </c>
      <c r="AK112" s="27">
        <v>1.248E-2</v>
      </c>
      <c r="AL112" s="27">
        <v>1.307E-2</v>
      </c>
      <c r="AM112" s="27">
        <v>1.248E-2</v>
      </c>
      <c r="AY112" s="27" t="s">
        <v>8596</v>
      </c>
      <c r="AZ112" s="27">
        <v>100</v>
      </c>
      <c r="BA112" s="27" t="s">
        <v>8596</v>
      </c>
      <c r="BB112" s="27">
        <v>100</v>
      </c>
    </row>
    <row r="113" spans="1:54" x14ac:dyDescent="0.25">
      <c r="A113" s="27" t="s">
        <v>42629</v>
      </c>
      <c r="B113" s="27" t="s">
        <v>42631</v>
      </c>
      <c r="C113" s="27">
        <v>55</v>
      </c>
      <c r="D113" s="27" t="s">
        <v>834</v>
      </c>
      <c r="E113" s="27" t="s">
        <v>14</v>
      </c>
      <c r="G113" s="27" t="s">
        <v>879</v>
      </c>
      <c r="I113" s="27" t="s">
        <v>1413</v>
      </c>
      <c r="J113" s="27" t="s">
        <v>677</v>
      </c>
      <c r="K113" s="27">
        <v>1</v>
      </c>
      <c r="L113" s="27" t="s">
        <v>41679</v>
      </c>
      <c r="M113" s="27">
        <v>39</v>
      </c>
      <c r="N113" s="27" t="s">
        <v>41678</v>
      </c>
      <c r="O113" s="27">
        <v>1.8</v>
      </c>
      <c r="P113" s="27">
        <v>0</v>
      </c>
      <c r="Q113" s="27">
        <v>1925</v>
      </c>
      <c r="R113" s="27">
        <v>9999</v>
      </c>
      <c r="U113" s="27" t="s">
        <v>842</v>
      </c>
      <c r="V113" s="27" t="s">
        <v>879</v>
      </c>
      <c r="AJ113" s="27">
        <v>0</v>
      </c>
      <c r="AK113" s="27">
        <v>0</v>
      </c>
      <c r="AL113" s="27">
        <v>0</v>
      </c>
      <c r="AM113" s="27">
        <v>0</v>
      </c>
      <c r="AY113" s="27" t="s">
        <v>33233</v>
      </c>
      <c r="AZ113" s="27">
        <v>100</v>
      </c>
      <c r="BA113" s="27" t="s">
        <v>33233</v>
      </c>
      <c r="BB113" s="27">
        <v>100</v>
      </c>
    </row>
    <row r="114" spans="1:54" x14ac:dyDescent="0.25">
      <c r="A114" s="27" t="s">
        <v>42629</v>
      </c>
      <c r="B114" s="27" t="s">
        <v>42630</v>
      </c>
      <c r="C114" s="27">
        <v>55</v>
      </c>
      <c r="D114" s="27" t="s">
        <v>834</v>
      </c>
      <c r="E114" s="27" t="s">
        <v>15</v>
      </c>
      <c r="G114" s="27" t="s">
        <v>879</v>
      </c>
      <c r="I114" s="27" t="s">
        <v>1413</v>
      </c>
      <c r="J114" s="27" t="s">
        <v>677</v>
      </c>
      <c r="K114" s="27">
        <v>1</v>
      </c>
      <c r="L114" s="27" t="s">
        <v>41679</v>
      </c>
      <c r="M114" s="27">
        <v>39</v>
      </c>
      <c r="N114" s="27" t="s">
        <v>41678</v>
      </c>
      <c r="O114" s="27">
        <v>1.8</v>
      </c>
      <c r="P114" s="27">
        <v>0</v>
      </c>
      <c r="Q114" s="27">
        <v>1925</v>
      </c>
      <c r="R114" s="27">
        <v>9999</v>
      </c>
      <c r="U114" s="27" t="s">
        <v>842</v>
      </c>
      <c r="V114" s="27" t="s">
        <v>879</v>
      </c>
      <c r="AJ114" s="27">
        <v>0</v>
      </c>
      <c r="AK114" s="27">
        <v>0</v>
      </c>
      <c r="AL114" s="27">
        <v>0</v>
      </c>
      <c r="AM114" s="27">
        <v>0</v>
      </c>
      <c r="AY114" s="27" t="s">
        <v>33233</v>
      </c>
      <c r="AZ114" s="27">
        <v>100</v>
      </c>
      <c r="BA114" s="27" t="s">
        <v>33233</v>
      </c>
      <c r="BB114" s="27">
        <v>100</v>
      </c>
    </row>
    <row r="115" spans="1:54" x14ac:dyDescent="0.25">
      <c r="A115" s="27" t="s">
        <v>42629</v>
      </c>
      <c r="B115" s="27" t="s">
        <v>42628</v>
      </c>
      <c r="C115" s="27">
        <v>55</v>
      </c>
      <c r="D115" s="27" t="s">
        <v>834</v>
      </c>
      <c r="E115" s="27" t="s">
        <v>12</v>
      </c>
      <c r="G115" s="27" t="s">
        <v>879</v>
      </c>
      <c r="I115" s="27" t="s">
        <v>1413</v>
      </c>
      <c r="J115" s="27" t="s">
        <v>677</v>
      </c>
      <c r="K115" s="27">
        <v>1</v>
      </c>
      <c r="L115" s="27" t="s">
        <v>41679</v>
      </c>
      <c r="M115" s="27">
        <v>39</v>
      </c>
      <c r="N115" s="27" t="s">
        <v>41678</v>
      </c>
      <c r="O115" s="27">
        <v>1.8</v>
      </c>
      <c r="P115" s="27">
        <v>0</v>
      </c>
      <c r="Q115" s="27">
        <v>1949</v>
      </c>
      <c r="R115" s="27">
        <v>9999</v>
      </c>
      <c r="U115" s="27" t="s">
        <v>842</v>
      </c>
      <c r="V115" s="27" t="s">
        <v>879</v>
      </c>
      <c r="AJ115" s="27">
        <v>0</v>
      </c>
      <c r="AK115" s="27">
        <v>0</v>
      </c>
      <c r="AL115" s="27">
        <v>0</v>
      </c>
      <c r="AM115" s="27">
        <v>0</v>
      </c>
      <c r="AY115" s="27" t="s">
        <v>33233</v>
      </c>
      <c r="AZ115" s="27">
        <v>100</v>
      </c>
      <c r="BA115" s="27" t="s">
        <v>33233</v>
      </c>
      <c r="BB115" s="27">
        <v>100</v>
      </c>
    </row>
    <row r="116" spans="1:54" x14ac:dyDescent="0.25">
      <c r="A116" s="27" t="s">
        <v>757</v>
      </c>
      <c r="B116" s="27" t="s">
        <v>42627</v>
      </c>
      <c r="C116" s="27">
        <v>59</v>
      </c>
      <c r="D116" s="27" t="s">
        <v>36</v>
      </c>
      <c r="E116" s="27" t="s">
        <v>14</v>
      </c>
      <c r="F116" s="27">
        <v>56</v>
      </c>
      <c r="G116" s="27" t="s">
        <v>17967</v>
      </c>
      <c r="I116" s="27" t="s">
        <v>1789</v>
      </c>
      <c r="J116" s="27" t="s">
        <v>755</v>
      </c>
      <c r="K116" s="27">
        <v>31</v>
      </c>
      <c r="L116" s="27" t="s">
        <v>38028</v>
      </c>
      <c r="M116" s="27">
        <v>79</v>
      </c>
      <c r="N116" s="27" t="s">
        <v>38027</v>
      </c>
      <c r="O116" s="27">
        <v>100</v>
      </c>
      <c r="P116" s="27">
        <v>11578</v>
      </c>
      <c r="Q116" s="27">
        <v>1982</v>
      </c>
      <c r="R116" s="27">
        <v>9999</v>
      </c>
      <c r="S116" s="27" t="s">
        <v>28698</v>
      </c>
      <c r="T116" s="27" t="s">
        <v>17965</v>
      </c>
      <c r="U116" s="27" t="s">
        <v>842</v>
      </c>
      <c r="V116" s="27" t="s">
        <v>20861</v>
      </c>
      <c r="W116" s="27" t="s">
        <v>16945</v>
      </c>
      <c r="X116" s="27">
        <v>2014</v>
      </c>
      <c r="Y116" s="27">
        <v>0.91300000000000003</v>
      </c>
      <c r="Z116" s="27" t="s">
        <v>31447</v>
      </c>
      <c r="AD116" s="27" t="s">
        <v>21735</v>
      </c>
      <c r="AE116" s="27" t="s">
        <v>11033</v>
      </c>
      <c r="AF116" s="27" t="s">
        <v>18128</v>
      </c>
      <c r="AG116" s="27">
        <v>2016</v>
      </c>
      <c r="AI116" s="27">
        <v>0.745</v>
      </c>
      <c r="AJ116" s="27">
        <v>0.17508000000000001</v>
      </c>
      <c r="AK116" s="27">
        <v>0.17508000000000001</v>
      </c>
      <c r="AL116" s="27">
        <v>0.17508000000000001</v>
      </c>
      <c r="AM116" s="27">
        <v>0.17508000000000001</v>
      </c>
      <c r="AN116" s="27">
        <v>0.1</v>
      </c>
      <c r="AO116" s="27">
        <v>0.1</v>
      </c>
      <c r="AP116" s="27">
        <v>0.1</v>
      </c>
      <c r="AQ116" s="27">
        <v>0.96300000000000008</v>
      </c>
      <c r="AY116" s="27" t="s">
        <v>38026</v>
      </c>
      <c r="AZ116" s="27">
        <v>100</v>
      </c>
      <c r="BA116" s="27" t="s">
        <v>38026</v>
      </c>
      <c r="BB116" s="27">
        <v>100</v>
      </c>
    </row>
    <row r="117" spans="1:54" x14ac:dyDescent="0.25">
      <c r="A117" s="27" t="s">
        <v>760</v>
      </c>
      <c r="B117" s="27" t="s">
        <v>42626</v>
      </c>
      <c r="C117" s="27">
        <v>60</v>
      </c>
      <c r="D117" s="27" t="s">
        <v>36</v>
      </c>
      <c r="E117" s="27" t="s">
        <v>14</v>
      </c>
      <c r="F117" s="27">
        <v>57</v>
      </c>
      <c r="G117" s="27" t="s">
        <v>17967</v>
      </c>
      <c r="I117" s="27" t="s">
        <v>1789</v>
      </c>
      <c r="J117" s="27" t="s">
        <v>755</v>
      </c>
      <c r="K117" s="27">
        <v>31</v>
      </c>
      <c r="L117" s="27" t="s">
        <v>2034</v>
      </c>
      <c r="M117" s="27">
        <v>1</v>
      </c>
      <c r="N117" s="27" t="s">
        <v>2140</v>
      </c>
      <c r="O117" s="27">
        <v>77</v>
      </c>
      <c r="P117" s="27">
        <v>12708</v>
      </c>
      <c r="Q117" s="27">
        <v>1981</v>
      </c>
      <c r="R117" s="27">
        <v>9999</v>
      </c>
      <c r="S117" s="27" t="s">
        <v>28698</v>
      </c>
      <c r="T117" s="27" t="s">
        <v>17965</v>
      </c>
      <c r="U117" s="27" t="s">
        <v>842</v>
      </c>
      <c r="V117" s="27" t="s">
        <v>20861</v>
      </c>
      <c r="Y117" s="27">
        <v>0.01</v>
      </c>
      <c r="Z117" s="27" t="s">
        <v>20758</v>
      </c>
      <c r="AD117" s="27" t="s">
        <v>16066</v>
      </c>
      <c r="AE117" s="27" t="s">
        <v>11033</v>
      </c>
      <c r="AF117" s="27" t="s">
        <v>18128</v>
      </c>
      <c r="AG117" s="27">
        <v>2016</v>
      </c>
      <c r="AI117" s="27">
        <v>0.69599999999999995</v>
      </c>
      <c r="AJ117" s="27">
        <v>0.16395999999999999</v>
      </c>
      <c r="AK117" s="27">
        <v>0.16395999999999999</v>
      </c>
      <c r="AL117" s="27">
        <v>0.1469</v>
      </c>
      <c r="AM117" s="27">
        <v>0.1469</v>
      </c>
      <c r="AN117" s="27">
        <v>0.1</v>
      </c>
      <c r="AO117" s="27">
        <v>0.1</v>
      </c>
      <c r="AP117" s="27">
        <v>0.1</v>
      </c>
      <c r="AQ117" s="27">
        <v>0</v>
      </c>
      <c r="AY117" s="27" t="s">
        <v>2139</v>
      </c>
      <c r="AZ117" s="27">
        <v>100</v>
      </c>
      <c r="BA117" s="27" t="s">
        <v>2139</v>
      </c>
      <c r="BB117" s="27">
        <v>100</v>
      </c>
    </row>
    <row r="118" spans="1:54" x14ac:dyDescent="0.25">
      <c r="A118" s="27" t="s">
        <v>760</v>
      </c>
      <c r="B118" s="27" t="s">
        <v>42625</v>
      </c>
      <c r="C118" s="27">
        <v>60</v>
      </c>
      <c r="D118" s="27" t="s">
        <v>36</v>
      </c>
      <c r="E118" s="27" t="s">
        <v>15</v>
      </c>
      <c r="F118" s="27">
        <v>90669</v>
      </c>
      <c r="G118" s="27" t="s">
        <v>17967</v>
      </c>
      <c r="I118" s="27" t="s">
        <v>1789</v>
      </c>
      <c r="J118" s="27" t="s">
        <v>755</v>
      </c>
      <c r="K118" s="27">
        <v>31</v>
      </c>
      <c r="L118" s="27" t="s">
        <v>2034</v>
      </c>
      <c r="M118" s="27">
        <v>1</v>
      </c>
      <c r="N118" s="27" t="s">
        <v>2140</v>
      </c>
      <c r="O118" s="27">
        <v>232</v>
      </c>
      <c r="P118" s="27">
        <v>12132</v>
      </c>
      <c r="Q118" s="27">
        <v>2011</v>
      </c>
      <c r="R118" s="27">
        <v>9999</v>
      </c>
      <c r="S118" s="27" t="s">
        <v>19457</v>
      </c>
      <c r="T118" s="27" t="s">
        <v>17965</v>
      </c>
      <c r="U118" s="27" t="s">
        <v>842</v>
      </c>
      <c r="V118" s="27" t="s">
        <v>20861</v>
      </c>
      <c r="W118" s="27" t="s">
        <v>16945</v>
      </c>
      <c r="X118" s="27">
        <v>2011</v>
      </c>
      <c r="Y118" s="27">
        <v>0.90500000000000003</v>
      </c>
      <c r="Z118" s="27" t="s">
        <v>34068</v>
      </c>
      <c r="AA118" s="27" t="s">
        <v>826</v>
      </c>
      <c r="AB118" s="27">
        <v>2011</v>
      </c>
      <c r="AD118" s="27" t="s">
        <v>36</v>
      </c>
      <c r="AE118" s="27" t="s">
        <v>7449</v>
      </c>
      <c r="AF118" s="27" t="s">
        <v>18128</v>
      </c>
      <c r="AG118" s="27">
        <v>2015</v>
      </c>
      <c r="AI118" s="27">
        <v>0.12</v>
      </c>
      <c r="AJ118" s="27">
        <v>7.6770000000000005E-2</v>
      </c>
      <c r="AK118" s="27">
        <v>7.6770000000000005E-2</v>
      </c>
      <c r="AL118" s="27">
        <v>7.6770000000000005E-2</v>
      </c>
      <c r="AM118" s="27">
        <v>7.6770000000000005E-2</v>
      </c>
      <c r="AN118" s="27">
        <v>0.1</v>
      </c>
      <c r="AO118" s="27">
        <v>0.1</v>
      </c>
      <c r="AP118" s="27">
        <v>0.1</v>
      </c>
      <c r="AQ118" s="27">
        <v>0.95500000000000007</v>
      </c>
      <c r="AY118" s="27" t="s">
        <v>42624</v>
      </c>
      <c r="AZ118" s="27">
        <v>36.4</v>
      </c>
      <c r="BA118" s="27" t="s">
        <v>42624</v>
      </c>
      <c r="BB118" s="27">
        <v>36.4</v>
      </c>
    </row>
    <row r="119" spans="1:54" x14ac:dyDescent="0.25">
      <c r="A119" s="27" t="s">
        <v>42623</v>
      </c>
      <c r="B119" s="27" t="s">
        <v>42622</v>
      </c>
      <c r="C119" s="27">
        <v>72</v>
      </c>
      <c r="D119" s="27" t="s">
        <v>834</v>
      </c>
      <c r="E119" s="27" t="s">
        <v>14</v>
      </c>
      <c r="G119" s="27" t="s">
        <v>879</v>
      </c>
      <c r="I119" s="27" t="s">
        <v>1007</v>
      </c>
      <c r="J119" s="27" t="s">
        <v>882</v>
      </c>
      <c r="K119" s="27">
        <v>6</v>
      </c>
      <c r="L119" s="27" t="s">
        <v>2474</v>
      </c>
      <c r="M119" s="27">
        <v>37</v>
      </c>
      <c r="N119" s="27" t="s">
        <v>2473</v>
      </c>
      <c r="O119" s="27">
        <v>10.1</v>
      </c>
      <c r="P119" s="27">
        <v>0</v>
      </c>
      <c r="Q119" s="27">
        <v>1982</v>
      </c>
      <c r="R119" s="27">
        <v>9999</v>
      </c>
      <c r="U119" s="27" t="s">
        <v>842</v>
      </c>
      <c r="V119" s="27" t="s">
        <v>879</v>
      </c>
      <c r="AJ119" s="27">
        <v>0</v>
      </c>
      <c r="AK119" s="27">
        <v>0</v>
      </c>
      <c r="AL119" s="27">
        <v>0</v>
      </c>
      <c r="AM119" s="27">
        <v>0</v>
      </c>
      <c r="AY119" s="27" t="s">
        <v>10588</v>
      </c>
      <c r="AZ119" s="27">
        <v>100</v>
      </c>
      <c r="BA119" s="27" t="s">
        <v>10588</v>
      </c>
      <c r="BB119" s="27">
        <v>100</v>
      </c>
    </row>
    <row r="120" spans="1:54" x14ac:dyDescent="0.25">
      <c r="A120" s="27" t="s">
        <v>42620</v>
      </c>
      <c r="B120" s="27" t="s">
        <v>42621</v>
      </c>
      <c r="C120" s="27">
        <v>88</v>
      </c>
      <c r="D120" s="27" t="s">
        <v>834</v>
      </c>
      <c r="E120" s="27" t="s">
        <v>14</v>
      </c>
      <c r="G120" s="27" t="s">
        <v>879</v>
      </c>
      <c r="I120" s="27" t="s">
        <v>1307</v>
      </c>
      <c r="J120" s="27" t="s">
        <v>944</v>
      </c>
      <c r="K120" s="27">
        <v>36</v>
      </c>
      <c r="L120" s="27" t="s">
        <v>1358</v>
      </c>
      <c r="M120" s="27">
        <v>111</v>
      </c>
      <c r="N120" s="27" t="s">
        <v>1357</v>
      </c>
      <c r="O120" s="27">
        <v>2.2999999999999998</v>
      </c>
      <c r="P120" s="27">
        <v>0</v>
      </c>
      <c r="Q120" s="27">
        <v>1982</v>
      </c>
      <c r="R120" s="27">
        <v>9999</v>
      </c>
      <c r="U120" s="27" t="s">
        <v>842</v>
      </c>
      <c r="V120" s="27" t="s">
        <v>879</v>
      </c>
      <c r="AJ120" s="27">
        <v>0</v>
      </c>
      <c r="AK120" s="27">
        <v>0</v>
      </c>
      <c r="AL120" s="27">
        <v>0</v>
      </c>
      <c r="AM120" s="27">
        <v>0</v>
      </c>
      <c r="AY120" s="27" t="s">
        <v>23830</v>
      </c>
      <c r="AZ120" s="27">
        <v>100</v>
      </c>
      <c r="BA120" s="27" t="s">
        <v>23830</v>
      </c>
      <c r="BB120" s="27">
        <v>100</v>
      </c>
    </row>
    <row r="121" spans="1:54" x14ac:dyDescent="0.25">
      <c r="A121" s="27" t="s">
        <v>42620</v>
      </c>
      <c r="B121" s="27" t="s">
        <v>42619</v>
      </c>
      <c r="C121" s="27">
        <v>88</v>
      </c>
      <c r="D121" s="27" t="s">
        <v>834</v>
      </c>
      <c r="E121" s="27" t="s">
        <v>15</v>
      </c>
      <c r="G121" s="27" t="s">
        <v>879</v>
      </c>
      <c r="I121" s="27" t="s">
        <v>1307</v>
      </c>
      <c r="J121" s="27" t="s">
        <v>944</v>
      </c>
      <c r="K121" s="27">
        <v>36</v>
      </c>
      <c r="L121" s="27" t="s">
        <v>1358</v>
      </c>
      <c r="M121" s="27">
        <v>111</v>
      </c>
      <c r="N121" s="27" t="s">
        <v>1357</v>
      </c>
      <c r="O121" s="27">
        <v>2.2999999999999998</v>
      </c>
      <c r="P121" s="27">
        <v>0</v>
      </c>
      <c r="Q121" s="27">
        <v>1982</v>
      </c>
      <c r="R121" s="27">
        <v>9999</v>
      </c>
      <c r="U121" s="27" t="s">
        <v>842</v>
      </c>
      <c r="V121" s="27" t="s">
        <v>879</v>
      </c>
      <c r="AJ121" s="27">
        <v>0</v>
      </c>
      <c r="AK121" s="27">
        <v>0</v>
      </c>
      <c r="AL121" s="27">
        <v>0</v>
      </c>
      <c r="AM121" s="27">
        <v>0</v>
      </c>
      <c r="AY121" s="27" t="s">
        <v>23830</v>
      </c>
      <c r="AZ121" s="27">
        <v>100</v>
      </c>
      <c r="BA121" s="27" t="s">
        <v>23830</v>
      </c>
      <c r="BB121" s="27">
        <v>100</v>
      </c>
    </row>
    <row r="122" spans="1:54" x14ac:dyDescent="0.25">
      <c r="A122" s="27" t="s">
        <v>42617</v>
      </c>
      <c r="B122" s="27" t="s">
        <v>42618</v>
      </c>
      <c r="C122" s="27">
        <v>99</v>
      </c>
      <c r="D122" s="27" t="s">
        <v>834</v>
      </c>
      <c r="E122" s="27" t="s">
        <v>14</v>
      </c>
      <c r="G122" s="27" t="s">
        <v>846</v>
      </c>
      <c r="I122" s="27" t="s">
        <v>910</v>
      </c>
      <c r="J122" s="27" t="s">
        <v>812</v>
      </c>
      <c r="K122" s="27">
        <v>53</v>
      </c>
      <c r="L122" s="27" t="s">
        <v>15642</v>
      </c>
      <c r="M122" s="27">
        <v>53</v>
      </c>
      <c r="N122" s="27" t="s">
        <v>15641</v>
      </c>
      <c r="O122" s="27">
        <v>67</v>
      </c>
      <c r="P122" s="27">
        <v>25000</v>
      </c>
      <c r="Q122" s="27">
        <v>1981</v>
      </c>
      <c r="R122" s="27">
        <v>9999</v>
      </c>
      <c r="U122" s="27" t="s">
        <v>842</v>
      </c>
      <c r="V122" s="27" t="s">
        <v>4120</v>
      </c>
      <c r="AI122" s="27">
        <v>2.63</v>
      </c>
      <c r="AJ122" s="27">
        <v>0.19683</v>
      </c>
      <c r="AK122" s="27">
        <v>0.19683</v>
      </c>
      <c r="AL122" s="27">
        <v>0.19683</v>
      </c>
      <c r="AM122" s="27">
        <v>0.19683</v>
      </c>
      <c r="AY122" s="27" t="s">
        <v>9989</v>
      </c>
      <c r="AZ122" s="27">
        <v>100</v>
      </c>
      <c r="BA122" s="27" t="s">
        <v>9988</v>
      </c>
      <c r="BB122" s="27">
        <v>100</v>
      </c>
    </row>
    <row r="123" spans="1:54" x14ac:dyDescent="0.25">
      <c r="A123" s="27" t="s">
        <v>42617</v>
      </c>
      <c r="B123" s="27" t="s">
        <v>42616</v>
      </c>
      <c r="C123" s="27">
        <v>99</v>
      </c>
      <c r="D123" s="27" t="s">
        <v>834</v>
      </c>
      <c r="E123" s="27" t="s">
        <v>15</v>
      </c>
      <c r="G123" s="27" t="s">
        <v>846</v>
      </c>
      <c r="I123" s="27" t="s">
        <v>910</v>
      </c>
      <c r="J123" s="27" t="s">
        <v>812</v>
      </c>
      <c r="K123" s="27">
        <v>53</v>
      </c>
      <c r="L123" s="27" t="s">
        <v>15642</v>
      </c>
      <c r="M123" s="27">
        <v>53</v>
      </c>
      <c r="N123" s="27" t="s">
        <v>15641</v>
      </c>
      <c r="O123" s="27">
        <v>67</v>
      </c>
      <c r="P123" s="27">
        <v>25000</v>
      </c>
      <c r="Q123" s="27">
        <v>1981</v>
      </c>
      <c r="R123" s="27">
        <v>9999</v>
      </c>
      <c r="U123" s="27" t="s">
        <v>842</v>
      </c>
      <c r="V123" s="27" t="s">
        <v>4120</v>
      </c>
      <c r="AI123" s="27">
        <v>2.63</v>
      </c>
      <c r="AJ123" s="27">
        <v>0.11260000000000001</v>
      </c>
      <c r="AK123" s="27">
        <v>0.11260000000000001</v>
      </c>
      <c r="AL123" s="27">
        <v>0.11260000000000001</v>
      </c>
      <c r="AM123" s="27">
        <v>0.11260000000000001</v>
      </c>
      <c r="AY123" s="27" t="s">
        <v>9989</v>
      </c>
      <c r="AZ123" s="27">
        <v>100</v>
      </c>
      <c r="BA123" s="27" t="s">
        <v>9988</v>
      </c>
      <c r="BB123" s="27">
        <v>100</v>
      </c>
    </row>
    <row r="124" spans="1:54" x14ac:dyDescent="0.25">
      <c r="A124" s="27" t="s">
        <v>42615</v>
      </c>
      <c r="B124" s="27" t="s">
        <v>42614</v>
      </c>
      <c r="C124" s="27">
        <v>100</v>
      </c>
      <c r="D124" s="27" t="s">
        <v>834</v>
      </c>
      <c r="E124" s="27" t="s">
        <v>42613</v>
      </c>
      <c r="G124" s="27" t="s">
        <v>879</v>
      </c>
      <c r="I124" s="27" t="s">
        <v>2741</v>
      </c>
      <c r="J124" s="27" t="s">
        <v>682</v>
      </c>
      <c r="K124" s="27">
        <v>4</v>
      </c>
      <c r="L124" s="27" t="s">
        <v>2740</v>
      </c>
      <c r="M124" s="27">
        <v>13</v>
      </c>
      <c r="N124" s="27" t="s">
        <v>2739</v>
      </c>
      <c r="O124" s="27">
        <v>1.4</v>
      </c>
      <c r="P124" s="27">
        <v>0</v>
      </c>
      <c r="Q124" s="27">
        <v>1981</v>
      </c>
      <c r="R124" s="27">
        <v>9999</v>
      </c>
      <c r="U124" s="27" t="s">
        <v>842</v>
      </c>
      <c r="V124" s="27" t="s">
        <v>879</v>
      </c>
      <c r="AJ124" s="27">
        <v>0</v>
      </c>
      <c r="AK124" s="27">
        <v>0</v>
      </c>
      <c r="AL124" s="27">
        <v>0</v>
      </c>
      <c r="AM124" s="27">
        <v>0</v>
      </c>
      <c r="AY124" s="27" t="s">
        <v>307</v>
      </c>
      <c r="AZ124" s="27">
        <v>100</v>
      </c>
      <c r="BA124" s="27" t="s">
        <v>307</v>
      </c>
      <c r="BB124" s="27">
        <v>100</v>
      </c>
    </row>
    <row r="125" spans="1:54" x14ac:dyDescent="0.25">
      <c r="A125" s="27" t="s">
        <v>42612</v>
      </c>
      <c r="B125" s="27" t="s">
        <v>42611</v>
      </c>
      <c r="C125" s="27">
        <v>104</v>
      </c>
      <c r="D125" s="27" t="s">
        <v>834</v>
      </c>
      <c r="E125" s="27" t="s">
        <v>14</v>
      </c>
      <c r="G125" s="27" t="s">
        <v>18718</v>
      </c>
      <c r="I125" s="27" t="s">
        <v>883</v>
      </c>
      <c r="J125" s="27" t="s">
        <v>882</v>
      </c>
      <c r="K125" s="27">
        <v>6</v>
      </c>
      <c r="L125" s="27" t="s">
        <v>881</v>
      </c>
      <c r="M125" s="27">
        <v>19</v>
      </c>
      <c r="N125" s="27" t="s">
        <v>880</v>
      </c>
      <c r="O125" s="27">
        <v>95</v>
      </c>
      <c r="P125" s="27">
        <v>0</v>
      </c>
      <c r="Q125" s="27">
        <v>1987</v>
      </c>
      <c r="R125" s="27">
        <v>9999</v>
      </c>
      <c r="U125" s="27" t="s">
        <v>842</v>
      </c>
      <c r="V125" s="27" t="s">
        <v>18718</v>
      </c>
      <c r="AJ125" s="27">
        <v>0</v>
      </c>
      <c r="AK125" s="27">
        <v>0</v>
      </c>
      <c r="AL125" s="27">
        <v>0</v>
      </c>
      <c r="AM125" s="27">
        <v>0</v>
      </c>
      <c r="AY125" s="27" t="s">
        <v>3262</v>
      </c>
      <c r="AZ125" s="27">
        <v>100</v>
      </c>
      <c r="BA125" s="27" t="s">
        <v>3261</v>
      </c>
      <c r="BB125" s="27">
        <v>100</v>
      </c>
    </row>
    <row r="126" spans="1:54" x14ac:dyDescent="0.25">
      <c r="A126" s="27" t="s">
        <v>719</v>
      </c>
      <c r="B126" s="27" t="s">
        <v>42610</v>
      </c>
      <c r="C126" s="27">
        <v>108</v>
      </c>
      <c r="D126" s="27" t="s">
        <v>36</v>
      </c>
      <c r="E126" s="27" t="s">
        <v>18315</v>
      </c>
      <c r="F126" s="27">
        <v>60</v>
      </c>
      <c r="G126" s="27" t="s">
        <v>17967</v>
      </c>
      <c r="I126" s="27" t="s">
        <v>1650</v>
      </c>
      <c r="J126" s="27" t="s">
        <v>718</v>
      </c>
      <c r="K126" s="27">
        <v>20</v>
      </c>
      <c r="L126" s="27" t="s">
        <v>14468</v>
      </c>
      <c r="M126" s="27">
        <v>55</v>
      </c>
      <c r="N126" s="27" t="s">
        <v>14467</v>
      </c>
      <c r="O126" s="27">
        <v>359</v>
      </c>
      <c r="P126" s="27">
        <v>10904</v>
      </c>
      <c r="Q126" s="27">
        <v>1983</v>
      </c>
      <c r="R126" s="27">
        <v>9999</v>
      </c>
      <c r="S126" s="27" t="s">
        <v>19457</v>
      </c>
      <c r="T126" s="27" t="s">
        <v>17965</v>
      </c>
      <c r="U126" s="27" t="s">
        <v>842</v>
      </c>
      <c r="V126" s="27" t="s">
        <v>20861</v>
      </c>
      <c r="W126" s="27" t="s">
        <v>16945</v>
      </c>
      <c r="X126" s="27">
        <v>1983</v>
      </c>
      <c r="Y126" s="27">
        <v>0.8</v>
      </c>
      <c r="Z126" s="27" t="s">
        <v>22482</v>
      </c>
      <c r="AD126" s="27" t="s">
        <v>36</v>
      </c>
      <c r="AE126" s="27" t="s">
        <v>7449</v>
      </c>
      <c r="AF126" s="27" t="s">
        <v>18128</v>
      </c>
      <c r="AG126" s="27">
        <v>2016</v>
      </c>
      <c r="AI126" s="27">
        <v>0.48</v>
      </c>
      <c r="AJ126" s="27">
        <v>0.18468000000000001</v>
      </c>
      <c r="AK126" s="27">
        <v>0.18468000000000001</v>
      </c>
      <c r="AL126" s="27">
        <v>0.18468000000000001</v>
      </c>
      <c r="AM126" s="27">
        <v>0.18468000000000001</v>
      </c>
      <c r="AN126" s="27">
        <v>0.1</v>
      </c>
      <c r="AO126" s="27">
        <v>0.1</v>
      </c>
      <c r="AP126" s="27">
        <v>0.1</v>
      </c>
      <c r="AQ126" s="27">
        <v>0.85000000000000009</v>
      </c>
      <c r="AY126" s="27" t="s">
        <v>661</v>
      </c>
      <c r="AZ126" s="27">
        <v>100</v>
      </c>
      <c r="BA126" s="27" t="s">
        <v>39820</v>
      </c>
      <c r="BB126" s="27">
        <v>100</v>
      </c>
    </row>
    <row r="127" spans="1:54" x14ac:dyDescent="0.25">
      <c r="A127" s="27" t="s">
        <v>1529</v>
      </c>
      <c r="B127" s="27" t="s">
        <v>42609</v>
      </c>
      <c r="C127" s="27">
        <v>114</v>
      </c>
      <c r="D127" s="27" t="s">
        <v>834</v>
      </c>
      <c r="E127" s="27" t="s">
        <v>14</v>
      </c>
      <c r="G127" s="27" t="s">
        <v>846</v>
      </c>
      <c r="I127" s="27" t="s">
        <v>2741</v>
      </c>
      <c r="J127" s="27" t="s">
        <v>682</v>
      </c>
      <c r="K127" s="27">
        <v>4</v>
      </c>
      <c r="L127" s="27" t="s">
        <v>8234</v>
      </c>
      <c r="M127" s="27">
        <v>3</v>
      </c>
      <c r="N127" s="27" t="s">
        <v>8233</v>
      </c>
      <c r="O127" s="27">
        <v>15</v>
      </c>
      <c r="P127" s="27">
        <v>25000</v>
      </c>
      <c r="Q127" s="27">
        <v>1972</v>
      </c>
      <c r="R127" s="27">
        <v>9999</v>
      </c>
      <c r="U127" s="27" t="s">
        <v>842</v>
      </c>
      <c r="V127" s="27" t="s">
        <v>841</v>
      </c>
      <c r="AI127" s="27">
        <v>1</v>
      </c>
      <c r="AJ127" s="27">
        <v>1.0100499999999999</v>
      </c>
      <c r="AK127" s="27">
        <v>1.0100499999999999</v>
      </c>
      <c r="AL127" s="27">
        <v>1.0100499999999999</v>
      </c>
      <c r="AM127" s="27">
        <v>1.0100499999999999</v>
      </c>
      <c r="AY127" s="27" t="s">
        <v>31</v>
      </c>
      <c r="AZ127" s="27">
        <v>100</v>
      </c>
      <c r="BA127" s="27" t="s">
        <v>4754</v>
      </c>
      <c r="BB127" s="27">
        <v>100</v>
      </c>
    </row>
    <row r="128" spans="1:54" x14ac:dyDescent="0.25">
      <c r="A128" s="27" t="s">
        <v>42602</v>
      </c>
      <c r="B128" s="27" t="s">
        <v>42608</v>
      </c>
      <c r="C128" s="27">
        <v>116</v>
      </c>
      <c r="D128" s="27" t="s">
        <v>834</v>
      </c>
      <c r="E128" s="27" t="s">
        <v>29</v>
      </c>
      <c r="F128" s="27">
        <v>66</v>
      </c>
      <c r="G128" s="27" t="s">
        <v>846</v>
      </c>
      <c r="I128" s="27" t="s">
        <v>2741</v>
      </c>
      <c r="J128" s="27" t="s">
        <v>682</v>
      </c>
      <c r="K128" s="27">
        <v>4</v>
      </c>
      <c r="L128" s="27" t="s">
        <v>2740</v>
      </c>
      <c r="M128" s="27">
        <v>13</v>
      </c>
      <c r="N128" s="27" t="s">
        <v>2739</v>
      </c>
      <c r="O128" s="27">
        <v>50</v>
      </c>
      <c r="P128" s="27">
        <v>21977</v>
      </c>
      <c r="Q128" s="27">
        <v>1972</v>
      </c>
      <c r="R128" s="27">
        <v>9999</v>
      </c>
      <c r="U128" s="27" t="s">
        <v>842</v>
      </c>
      <c r="V128" s="27" t="s">
        <v>828</v>
      </c>
      <c r="AI128" s="27">
        <v>0.8</v>
      </c>
      <c r="AJ128" s="27">
        <v>2.8150000000000001E-2</v>
      </c>
      <c r="AK128" s="27">
        <v>2.8150000000000001E-2</v>
      </c>
      <c r="AL128" s="27">
        <v>2.8150000000000001E-2</v>
      </c>
      <c r="AM128" s="27">
        <v>2.8150000000000001E-2</v>
      </c>
      <c r="AY128" s="27" t="s">
        <v>31</v>
      </c>
      <c r="AZ128" s="27">
        <v>100</v>
      </c>
      <c r="BA128" s="27" t="s">
        <v>4754</v>
      </c>
      <c r="BB128" s="27">
        <v>100</v>
      </c>
    </row>
    <row r="129" spans="1:54" x14ac:dyDescent="0.25">
      <c r="A129" s="27" t="s">
        <v>42602</v>
      </c>
      <c r="B129" s="27" t="s">
        <v>42607</v>
      </c>
      <c r="C129" s="27">
        <v>116</v>
      </c>
      <c r="D129" s="27" t="s">
        <v>834</v>
      </c>
      <c r="E129" s="27" t="s">
        <v>44</v>
      </c>
      <c r="F129" s="27">
        <v>67</v>
      </c>
      <c r="G129" s="27" t="s">
        <v>846</v>
      </c>
      <c r="I129" s="27" t="s">
        <v>2741</v>
      </c>
      <c r="J129" s="27" t="s">
        <v>682</v>
      </c>
      <c r="K129" s="27">
        <v>4</v>
      </c>
      <c r="L129" s="27" t="s">
        <v>2740</v>
      </c>
      <c r="M129" s="27">
        <v>13</v>
      </c>
      <c r="N129" s="27" t="s">
        <v>2739</v>
      </c>
      <c r="O129" s="27">
        <v>50</v>
      </c>
      <c r="P129" s="27">
        <v>21978</v>
      </c>
      <c r="Q129" s="27">
        <v>1973</v>
      </c>
      <c r="R129" s="27">
        <v>9999</v>
      </c>
      <c r="U129" s="27" t="s">
        <v>842</v>
      </c>
      <c r="V129" s="27" t="s">
        <v>828</v>
      </c>
      <c r="AI129" s="27">
        <v>0.8</v>
      </c>
      <c r="AJ129" s="27">
        <v>9.8989999999999995E-2</v>
      </c>
      <c r="AK129" s="27">
        <v>9.8989999999999995E-2</v>
      </c>
      <c r="AL129" s="27">
        <v>9.8989999999999995E-2</v>
      </c>
      <c r="AM129" s="27">
        <v>9.8989999999999995E-2</v>
      </c>
      <c r="AY129" s="27" t="s">
        <v>31</v>
      </c>
      <c r="AZ129" s="27">
        <v>100</v>
      </c>
      <c r="BA129" s="27" t="s">
        <v>4754</v>
      </c>
      <c r="BB129" s="27">
        <v>100</v>
      </c>
    </row>
    <row r="130" spans="1:54" x14ac:dyDescent="0.25">
      <c r="A130" s="27" t="s">
        <v>42602</v>
      </c>
      <c r="B130" s="27" t="s">
        <v>42606</v>
      </c>
      <c r="C130" s="27">
        <v>116</v>
      </c>
      <c r="D130" s="27" t="s">
        <v>834</v>
      </c>
      <c r="E130" s="27" t="s">
        <v>45</v>
      </c>
      <c r="F130" s="27">
        <v>91277</v>
      </c>
      <c r="G130" s="27" t="s">
        <v>846</v>
      </c>
      <c r="I130" s="27" t="s">
        <v>2741</v>
      </c>
      <c r="J130" s="27" t="s">
        <v>682</v>
      </c>
      <c r="K130" s="27">
        <v>4</v>
      </c>
      <c r="L130" s="27" t="s">
        <v>2740</v>
      </c>
      <c r="M130" s="27">
        <v>13</v>
      </c>
      <c r="N130" s="27" t="s">
        <v>2739</v>
      </c>
      <c r="O130" s="27">
        <v>104.7</v>
      </c>
      <c r="P130" s="27">
        <v>10745</v>
      </c>
      <c r="Q130" s="27">
        <v>2019</v>
      </c>
      <c r="R130" s="27">
        <v>9999</v>
      </c>
      <c r="U130" s="27" t="s">
        <v>842</v>
      </c>
      <c r="V130" s="27" t="s">
        <v>828</v>
      </c>
      <c r="Z130" s="27" t="s">
        <v>16366</v>
      </c>
      <c r="AA130" s="27" t="s">
        <v>826</v>
      </c>
      <c r="AJ130" s="27">
        <v>8.8900000000000003E-3</v>
      </c>
      <c r="AK130" s="27">
        <v>8.8900000000000003E-3</v>
      </c>
      <c r="AL130" s="27">
        <v>8.8900000000000003E-3</v>
      </c>
      <c r="AM130" s="27">
        <v>8.8900000000000003E-3</v>
      </c>
      <c r="AY130" s="27" t="s">
        <v>31</v>
      </c>
      <c r="AZ130" s="27">
        <v>100</v>
      </c>
      <c r="BA130" s="27" t="s">
        <v>4754</v>
      </c>
      <c r="BB130" s="27">
        <v>100</v>
      </c>
    </row>
    <row r="131" spans="1:54" x14ac:dyDescent="0.25">
      <c r="A131" s="27" t="s">
        <v>42602</v>
      </c>
      <c r="B131" s="27" t="s">
        <v>42605</v>
      </c>
      <c r="C131" s="27">
        <v>116</v>
      </c>
      <c r="D131" s="27" t="s">
        <v>834</v>
      </c>
      <c r="E131" s="27" t="s">
        <v>46</v>
      </c>
      <c r="F131" s="27">
        <v>91278</v>
      </c>
      <c r="G131" s="27" t="s">
        <v>846</v>
      </c>
      <c r="I131" s="27" t="s">
        <v>2741</v>
      </c>
      <c r="J131" s="27" t="s">
        <v>682</v>
      </c>
      <c r="K131" s="27">
        <v>4</v>
      </c>
      <c r="L131" s="27" t="s">
        <v>2740</v>
      </c>
      <c r="M131" s="27">
        <v>13</v>
      </c>
      <c r="N131" s="27" t="s">
        <v>2739</v>
      </c>
      <c r="O131" s="27">
        <v>104.7</v>
      </c>
      <c r="P131" s="27">
        <v>10745</v>
      </c>
      <c r="Q131" s="27">
        <v>2019</v>
      </c>
      <c r="R131" s="27">
        <v>9999</v>
      </c>
      <c r="U131" s="27" t="s">
        <v>842</v>
      </c>
      <c r="V131" s="27" t="s">
        <v>828</v>
      </c>
      <c r="Z131" s="27" t="s">
        <v>16366</v>
      </c>
      <c r="AA131" s="27" t="s">
        <v>826</v>
      </c>
      <c r="AJ131" s="27">
        <v>8.3400000000000002E-3</v>
      </c>
      <c r="AK131" s="27">
        <v>8.3400000000000002E-3</v>
      </c>
      <c r="AL131" s="27">
        <v>8.3400000000000002E-3</v>
      </c>
      <c r="AM131" s="27">
        <v>8.3400000000000002E-3</v>
      </c>
      <c r="AY131" s="27" t="s">
        <v>31</v>
      </c>
      <c r="AZ131" s="27">
        <v>100</v>
      </c>
      <c r="BA131" s="27" t="s">
        <v>4754</v>
      </c>
      <c r="BB131" s="27">
        <v>100</v>
      </c>
    </row>
    <row r="132" spans="1:54" x14ac:dyDescent="0.25">
      <c r="A132" s="27" t="s">
        <v>42602</v>
      </c>
      <c r="B132" s="27" t="s">
        <v>42604</v>
      </c>
      <c r="C132" s="27">
        <v>116</v>
      </c>
      <c r="D132" s="27" t="s">
        <v>834</v>
      </c>
      <c r="E132" s="27" t="s">
        <v>47</v>
      </c>
      <c r="F132" s="27">
        <v>91279</v>
      </c>
      <c r="G132" s="27" t="s">
        <v>846</v>
      </c>
      <c r="I132" s="27" t="s">
        <v>2741</v>
      </c>
      <c r="J132" s="27" t="s">
        <v>682</v>
      </c>
      <c r="K132" s="27">
        <v>4</v>
      </c>
      <c r="L132" s="27" t="s">
        <v>2740</v>
      </c>
      <c r="M132" s="27">
        <v>13</v>
      </c>
      <c r="N132" s="27" t="s">
        <v>2739</v>
      </c>
      <c r="O132" s="27">
        <v>104.7</v>
      </c>
      <c r="P132" s="27">
        <v>10745</v>
      </c>
      <c r="Q132" s="27">
        <v>2019</v>
      </c>
      <c r="R132" s="27">
        <v>9999</v>
      </c>
      <c r="U132" s="27" t="s">
        <v>842</v>
      </c>
      <c r="V132" s="27" t="s">
        <v>828</v>
      </c>
      <c r="Z132" s="27" t="s">
        <v>16366</v>
      </c>
      <c r="AA132" s="27" t="s">
        <v>826</v>
      </c>
      <c r="AJ132" s="27">
        <v>8.3800000000000003E-3</v>
      </c>
      <c r="AK132" s="27">
        <v>8.3800000000000003E-3</v>
      </c>
      <c r="AL132" s="27">
        <v>8.3800000000000003E-3</v>
      </c>
      <c r="AM132" s="27">
        <v>8.3800000000000003E-3</v>
      </c>
      <c r="AY132" s="27" t="s">
        <v>31</v>
      </c>
      <c r="AZ132" s="27">
        <v>100</v>
      </c>
      <c r="BA132" s="27" t="s">
        <v>4754</v>
      </c>
      <c r="BB132" s="27">
        <v>100</v>
      </c>
    </row>
    <row r="133" spans="1:54" x14ac:dyDescent="0.25">
      <c r="A133" s="27" t="s">
        <v>42602</v>
      </c>
      <c r="B133" s="27" t="s">
        <v>42603</v>
      </c>
      <c r="C133" s="27">
        <v>116</v>
      </c>
      <c r="D133" s="27" t="s">
        <v>834</v>
      </c>
      <c r="E133" s="27" t="s">
        <v>48</v>
      </c>
      <c r="F133" s="27">
        <v>91280</v>
      </c>
      <c r="G133" s="27" t="s">
        <v>846</v>
      </c>
      <c r="I133" s="27" t="s">
        <v>2741</v>
      </c>
      <c r="J133" s="27" t="s">
        <v>682</v>
      </c>
      <c r="K133" s="27">
        <v>4</v>
      </c>
      <c r="L133" s="27" t="s">
        <v>2740</v>
      </c>
      <c r="M133" s="27">
        <v>13</v>
      </c>
      <c r="N133" s="27" t="s">
        <v>2739</v>
      </c>
      <c r="O133" s="27">
        <v>104.7</v>
      </c>
      <c r="P133" s="27">
        <v>10745</v>
      </c>
      <c r="Q133" s="27">
        <v>2019</v>
      </c>
      <c r="R133" s="27">
        <v>9999</v>
      </c>
      <c r="U133" s="27" t="s">
        <v>842</v>
      </c>
      <c r="V133" s="27" t="s">
        <v>828</v>
      </c>
      <c r="Z133" s="27" t="s">
        <v>16366</v>
      </c>
      <c r="AA133" s="27" t="s">
        <v>826</v>
      </c>
      <c r="AJ133" s="27">
        <v>8.5000000000000006E-3</v>
      </c>
      <c r="AK133" s="27">
        <v>8.5000000000000006E-3</v>
      </c>
      <c r="AL133" s="27">
        <v>8.5000000000000006E-3</v>
      </c>
      <c r="AM133" s="27">
        <v>8.5000000000000006E-3</v>
      </c>
      <c r="AY133" s="27" t="s">
        <v>31</v>
      </c>
      <c r="AZ133" s="27">
        <v>100</v>
      </c>
      <c r="BA133" s="27" t="s">
        <v>4754</v>
      </c>
      <c r="BB133" s="27">
        <v>100</v>
      </c>
    </row>
    <row r="134" spans="1:54" x14ac:dyDescent="0.25">
      <c r="A134" s="27" t="s">
        <v>42602</v>
      </c>
      <c r="B134" s="27" t="s">
        <v>42601</v>
      </c>
      <c r="C134" s="27">
        <v>116</v>
      </c>
      <c r="D134" s="27" t="s">
        <v>834</v>
      </c>
      <c r="E134" s="27" t="s">
        <v>49</v>
      </c>
      <c r="F134" s="27">
        <v>91281</v>
      </c>
      <c r="G134" s="27" t="s">
        <v>846</v>
      </c>
      <c r="I134" s="27" t="s">
        <v>2741</v>
      </c>
      <c r="J134" s="27" t="s">
        <v>682</v>
      </c>
      <c r="K134" s="27">
        <v>4</v>
      </c>
      <c r="L134" s="27" t="s">
        <v>2740</v>
      </c>
      <c r="M134" s="27">
        <v>13</v>
      </c>
      <c r="N134" s="27" t="s">
        <v>2739</v>
      </c>
      <c r="O134" s="27">
        <v>104.7</v>
      </c>
      <c r="P134" s="27">
        <v>10745</v>
      </c>
      <c r="Q134" s="27">
        <v>2019</v>
      </c>
      <c r="R134" s="27">
        <v>9999</v>
      </c>
      <c r="U134" s="27" t="s">
        <v>842</v>
      </c>
      <c r="V134" s="27" t="s">
        <v>828</v>
      </c>
      <c r="Z134" s="27" t="s">
        <v>16366</v>
      </c>
      <c r="AA134" s="27" t="s">
        <v>826</v>
      </c>
      <c r="AJ134" s="27">
        <v>8.6499999999999997E-3</v>
      </c>
      <c r="AK134" s="27">
        <v>8.6499999999999997E-3</v>
      </c>
      <c r="AL134" s="27">
        <v>8.6499999999999997E-3</v>
      </c>
      <c r="AM134" s="27">
        <v>8.6499999999999997E-3</v>
      </c>
      <c r="AY134" s="27" t="s">
        <v>31</v>
      </c>
      <c r="AZ134" s="27">
        <v>100</v>
      </c>
      <c r="BA134" s="27" t="s">
        <v>4754</v>
      </c>
      <c r="BB134" s="27">
        <v>100</v>
      </c>
    </row>
    <row r="135" spans="1:54" x14ac:dyDescent="0.25">
      <c r="A135" s="27" t="s">
        <v>42587</v>
      </c>
      <c r="B135" s="27" t="s">
        <v>42600</v>
      </c>
      <c r="C135" s="27">
        <v>117</v>
      </c>
      <c r="D135" s="27" t="s">
        <v>834</v>
      </c>
      <c r="E135" s="27" t="s">
        <v>29</v>
      </c>
      <c r="G135" s="27" t="s">
        <v>846</v>
      </c>
      <c r="I135" s="27" t="s">
        <v>2741</v>
      </c>
      <c r="J135" s="27" t="s">
        <v>682</v>
      </c>
      <c r="K135" s="27">
        <v>4</v>
      </c>
      <c r="L135" s="27" t="s">
        <v>2740</v>
      </c>
      <c r="M135" s="27">
        <v>13</v>
      </c>
      <c r="N135" s="27" t="s">
        <v>2739</v>
      </c>
      <c r="O135" s="27">
        <v>50</v>
      </c>
      <c r="P135" s="27">
        <v>22352</v>
      </c>
      <c r="Q135" s="27">
        <v>1972</v>
      </c>
      <c r="R135" s="27">
        <v>9999</v>
      </c>
      <c r="U135" s="27" t="s">
        <v>842</v>
      </c>
      <c r="V135" s="27" t="s">
        <v>828</v>
      </c>
      <c r="AI135" s="27">
        <v>0.8</v>
      </c>
      <c r="AJ135" s="27">
        <v>0.11274000000000001</v>
      </c>
      <c r="AK135" s="27">
        <v>0.11274000000000001</v>
      </c>
      <c r="AL135" s="27">
        <v>0.11274000000000001</v>
      </c>
      <c r="AM135" s="27">
        <v>0.11274000000000001</v>
      </c>
      <c r="AY135" s="27" t="s">
        <v>31</v>
      </c>
      <c r="AZ135" s="27">
        <v>100</v>
      </c>
      <c r="BA135" s="27" t="s">
        <v>4754</v>
      </c>
      <c r="BB135" s="27">
        <v>100</v>
      </c>
    </row>
    <row r="136" spans="1:54" x14ac:dyDescent="0.25">
      <c r="A136" s="27" t="s">
        <v>42587</v>
      </c>
      <c r="B136" s="27" t="s">
        <v>42599</v>
      </c>
      <c r="C136" s="27">
        <v>117</v>
      </c>
      <c r="D136" s="27" t="s">
        <v>834</v>
      </c>
      <c r="E136" s="27" t="s">
        <v>44</v>
      </c>
      <c r="G136" s="27" t="s">
        <v>846</v>
      </c>
      <c r="I136" s="27" t="s">
        <v>2741</v>
      </c>
      <c r="J136" s="27" t="s">
        <v>682</v>
      </c>
      <c r="K136" s="27">
        <v>4</v>
      </c>
      <c r="L136" s="27" t="s">
        <v>2740</v>
      </c>
      <c r="M136" s="27">
        <v>13</v>
      </c>
      <c r="N136" s="27" t="s">
        <v>2739</v>
      </c>
      <c r="O136" s="27">
        <v>50</v>
      </c>
      <c r="P136" s="27">
        <v>22353</v>
      </c>
      <c r="Q136" s="27">
        <v>1973</v>
      </c>
      <c r="R136" s="27">
        <v>9999</v>
      </c>
      <c r="U136" s="27" t="s">
        <v>842</v>
      </c>
      <c r="V136" s="27" t="s">
        <v>828</v>
      </c>
      <c r="AI136" s="27">
        <v>0.8</v>
      </c>
      <c r="AJ136" s="27">
        <v>0.11274000000000001</v>
      </c>
      <c r="AK136" s="27">
        <v>0.11274000000000001</v>
      </c>
      <c r="AL136" s="27">
        <v>0.11274000000000001</v>
      </c>
      <c r="AM136" s="27">
        <v>0.11274000000000001</v>
      </c>
      <c r="AY136" s="27" t="s">
        <v>31</v>
      </c>
      <c r="AZ136" s="27">
        <v>100</v>
      </c>
      <c r="BA136" s="27" t="s">
        <v>4754</v>
      </c>
      <c r="BB136" s="27">
        <v>100</v>
      </c>
    </row>
    <row r="137" spans="1:54" x14ac:dyDescent="0.25">
      <c r="A137" s="27" t="s">
        <v>42587</v>
      </c>
      <c r="B137" s="27" t="s">
        <v>42598</v>
      </c>
      <c r="C137" s="27">
        <v>117</v>
      </c>
      <c r="D137" s="27" t="s">
        <v>834</v>
      </c>
      <c r="E137" s="27" t="s">
        <v>292</v>
      </c>
      <c r="G137" s="27" t="s">
        <v>833</v>
      </c>
      <c r="I137" s="27" t="s">
        <v>2741</v>
      </c>
      <c r="J137" s="27" t="s">
        <v>682</v>
      </c>
      <c r="K137" s="27">
        <v>4</v>
      </c>
      <c r="L137" s="27" t="s">
        <v>2740</v>
      </c>
      <c r="M137" s="27">
        <v>13</v>
      </c>
      <c r="N137" s="27" t="s">
        <v>2739</v>
      </c>
      <c r="O137" s="27">
        <v>85</v>
      </c>
      <c r="P137" s="27">
        <v>10763</v>
      </c>
      <c r="Q137" s="27">
        <v>1976</v>
      </c>
      <c r="R137" s="27">
        <v>9999</v>
      </c>
      <c r="S137" s="27" t="s">
        <v>152</v>
      </c>
      <c r="U137" s="27" t="s">
        <v>842</v>
      </c>
      <c r="V137" s="27" t="s">
        <v>828</v>
      </c>
      <c r="AJ137" s="27">
        <v>4.147E-2</v>
      </c>
      <c r="AK137" s="27">
        <v>4.147E-2</v>
      </c>
      <c r="AL137" s="27">
        <v>4.147E-2</v>
      </c>
      <c r="AM137" s="27">
        <v>4.147E-2</v>
      </c>
      <c r="AY137" s="27" t="s">
        <v>31</v>
      </c>
      <c r="AZ137" s="27">
        <v>100</v>
      </c>
      <c r="BA137" s="27" t="s">
        <v>4754</v>
      </c>
      <c r="BB137" s="27">
        <v>100</v>
      </c>
    </row>
    <row r="138" spans="1:54" x14ac:dyDescent="0.25">
      <c r="A138" s="27" t="s">
        <v>42587</v>
      </c>
      <c r="B138" s="27" t="s">
        <v>42597</v>
      </c>
      <c r="C138" s="27">
        <v>117</v>
      </c>
      <c r="D138" s="27" t="s">
        <v>834</v>
      </c>
      <c r="E138" s="27" t="s">
        <v>355</v>
      </c>
      <c r="G138" s="27" t="s">
        <v>833</v>
      </c>
      <c r="I138" s="27" t="s">
        <v>2741</v>
      </c>
      <c r="J138" s="27" t="s">
        <v>682</v>
      </c>
      <c r="K138" s="27">
        <v>4</v>
      </c>
      <c r="L138" s="27" t="s">
        <v>2740</v>
      </c>
      <c r="M138" s="27">
        <v>13</v>
      </c>
      <c r="N138" s="27" t="s">
        <v>2739</v>
      </c>
      <c r="O138" s="27">
        <v>85</v>
      </c>
      <c r="P138" s="27">
        <v>10818</v>
      </c>
      <c r="Q138" s="27">
        <v>1976</v>
      </c>
      <c r="R138" s="27">
        <v>9999</v>
      </c>
      <c r="S138" s="27" t="s">
        <v>152</v>
      </c>
      <c r="U138" s="27" t="s">
        <v>842</v>
      </c>
      <c r="V138" s="27" t="s">
        <v>828</v>
      </c>
      <c r="AJ138" s="27">
        <v>4.147E-2</v>
      </c>
      <c r="AK138" s="27">
        <v>4.147E-2</v>
      </c>
      <c r="AL138" s="27">
        <v>4.147E-2</v>
      </c>
      <c r="AM138" s="27">
        <v>4.147E-2</v>
      </c>
      <c r="AY138" s="27" t="s">
        <v>31</v>
      </c>
      <c r="AZ138" s="27">
        <v>100</v>
      </c>
      <c r="BA138" s="27" t="s">
        <v>4754</v>
      </c>
      <c r="BB138" s="27">
        <v>100</v>
      </c>
    </row>
    <row r="139" spans="1:54" x14ac:dyDescent="0.25">
      <c r="A139" s="27" t="s">
        <v>42587</v>
      </c>
      <c r="B139" s="27" t="s">
        <v>42596</v>
      </c>
      <c r="C139" s="27">
        <v>117</v>
      </c>
      <c r="D139" s="27" t="s">
        <v>834</v>
      </c>
      <c r="E139" s="27" t="s">
        <v>358</v>
      </c>
      <c r="G139" s="27" t="s">
        <v>833</v>
      </c>
      <c r="I139" s="27" t="s">
        <v>2741</v>
      </c>
      <c r="J139" s="27" t="s">
        <v>682</v>
      </c>
      <c r="K139" s="27">
        <v>4</v>
      </c>
      <c r="L139" s="27" t="s">
        <v>2740</v>
      </c>
      <c r="M139" s="27">
        <v>13</v>
      </c>
      <c r="N139" s="27" t="s">
        <v>2739</v>
      </c>
      <c r="O139" s="27">
        <v>85</v>
      </c>
      <c r="P139" s="27">
        <v>10722</v>
      </c>
      <c r="Q139" s="27">
        <v>1976</v>
      </c>
      <c r="R139" s="27">
        <v>9999</v>
      </c>
      <c r="S139" s="27" t="s">
        <v>152</v>
      </c>
      <c r="U139" s="27" t="s">
        <v>842</v>
      </c>
      <c r="V139" s="27" t="s">
        <v>828</v>
      </c>
      <c r="AJ139" s="27">
        <v>4.147E-2</v>
      </c>
      <c r="AK139" s="27">
        <v>4.147E-2</v>
      </c>
      <c r="AL139" s="27">
        <v>4.147E-2</v>
      </c>
      <c r="AM139" s="27">
        <v>4.147E-2</v>
      </c>
      <c r="AY139" s="27" t="s">
        <v>31</v>
      </c>
      <c r="AZ139" s="27">
        <v>100</v>
      </c>
      <c r="BA139" s="27" t="s">
        <v>4754</v>
      </c>
      <c r="BB139" s="27">
        <v>100</v>
      </c>
    </row>
    <row r="140" spans="1:54" x14ac:dyDescent="0.25">
      <c r="A140" s="27" t="s">
        <v>42587</v>
      </c>
      <c r="B140" s="27" t="s">
        <v>42595</v>
      </c>
      <c r="C140" s="27">
        <v>117</v>
      </c>
      <c r="D140" s="27" t="s">
        <v>834</v>
      </c>
      <c r="E140" s="27" t="s">
        <v>42594</v>
      </c>
      <c r="F140" s="27">
        <v>70</v>
      </c>
      <c r="G140" s="27" t="s">
        <v>833</v>
      </c>
      <c r="I140" s="27" t="s">
        <v>2741</v>
      </c>
      <c r="J140" s="27" t="s">
        <v>682</v>
      </c>
      <c r="K140" s="27">
        <v>4</v>
      </c>
      <c r="L140" s="27" t="s">
        <v>2740</v>
      </c>
      <c r="M140" s="27">
        <v>13</v>
      </c>
      <c r="N140" s="27" t="s">
        <v>2739</v>
      </c>
      <c r="O140" s="27">
        <v>68</v>
      </c>
      <c r="P140" s="27">
        <v>8230</v>
      </c>
      <c r="Q140" s="27">
        <v>2001</v>
      </c>
      <c r="R140" s="27">
        <v>9999</v>
      </c>
      <c r="U140" s="27" t="s">
        <v>842</v>
      </c>
      <c r="V140" s="27" t="s">
        <v>828</v>
      </c>
      <c r="Z140" s="27" t="s">
        <v>993</v>
      </c>
      <c r="AJ140" s="28">
        <v>2.8361083919175998E-2</v>
      </c>
      <c r="AK140" s="28">
        <v>2.8361083919175998E-2</v>
      </c>
      <c r="AL140" s="28">
        <v>2.8361083919175998E-2</v>
      </c>
      <c r="AM140" s="28">
        <v>2.8361083919175998E-2</v>
      </c>
      <c r="AY140" s="27" t="s">
        <v>31</v>
      </c>
      <c r="AZ140" s="27">
        <v>100</v>
      </c>
      <c r="BA140" s="27" t="s">
        <v>4754</v>
      </c>
      <c r="BB140" s="27">
        <v>100</v>
      </c>
    </row>
    <row r="141" spans="1:54" x14ac:dyDescent="0.25">
      <c r="A141" s="27" t="s">
        <v>42587</v>
      </c>
      <c r="B141" s="27" t="s">
        <v>42593</v>
      </c>
      <c r="C141" s="27">
        <v>117</v>
      </c>
      <c r="D141" s="27" t="s">
        <v>834</v>
      </c>
      <c r="E141" s="27" t="s">
        <v>42592</v>
      </c>
      <c r="F141" s="27">
        <v>70</v>
      </c>
      <c r="G141" s="27" t="s">
        <v>833</v>
      </c>
      <c r="I141" s="27" t="s">
        <v>2741</v>
      </c>
      <c r="J141" s="27" t="s">
        <v>682</v>
      </c>
      <c r="K141" s="27">
        <v>4</v>
      </c>
      <c r="L141" s="27" t="s">
        <v>2740</v>
      </c>
      <c r="M141" s="27">
        <v>13</v>
      </c>
      <c r="N141" s="27" t="s">
        <v>2739</v>
      </c>
      <c r="O141" s="27">
        <v>39</v>
      </c>
      <c r="P141" s="27">
        <v>8230</v>
      </c>
      <c r="Q141" s="27">
        <v>2001</v>
      </c>
      <c r="R141" s="27">
        <v>9999</v>
      </c>
      <c r="U141" s="27" t="s">
        <v>842</v>
      </c>
      <c r="V141" s="27" t="s">
        <v>828</v>
      </c>
      <c r="Z141" s="27" t="s">
        <v>987</v>
      </c>
      <c r="AJ141" s="28">
        <v>2.8361083919175998E-2</v>
      </c>
      <c r="AK141" s="28">
        <v>2.8361083919175998E-2</v>
      </c>
      <c r="AL141" s="28">
        <v>2.8361083919175998E-2</v>
      </c>
      <c r="AM141" s="28">
        <v>2.8361083919175998E-2</v>
      </c>
      <c r="AY141" s="27" t="s">
        <v>31</v>
      </c>
      <c r="AZ141" s="27">
        <v>100</v>
      </c>
      <c r="BA141" s="27" t="s">
        <v>4754</v>
      </c>
      <c r="BB141" s="27">
        <v>100</v>
      </c>
    </row>
    <row r="142" spans="1:54" x14ac:dyDescent="0.25">
      <c r="A142" s="27" t="s">
        <v>42587</v>
      </c>
      <c r="B142" s="27" t="s">
        <v>42591</v>
      </c>
      <c r="C142" s="27">
        <v>117</v>
      </c>
      <c r="D142" s="27" t="s">
        <v>834</v>
      </c>
      <c r="E142" s="27" t="s">
        <v>42590</v>
      </c>
      <c r="F142" s="27">
        <v>71</v>
      </c>
      <c r="G142" s="27" t="s">
        <v>833</v>
      </c>
      <c r="I142" s="27" t="s">
        <v>2741</v>
      </c>
      <c r="J142" s="27" t="s">
        <v>682</v>
      </c>
      <c r="K142" s="27">
        <v>4</v>
      </c>
      <c r="L142" s="27" t="s">
        <v>2740</v>
      </c>
      <c r="M142" s="27">
        <v>13</v>
      </c>
      <c r="N142" s="27" t="s">
        <v>2739</v>
      </c>
      <c r="O142" s="27">
        <v>155</v>
      </c>
      <c r="P142" s="27">
        <v>8230</v>
      </c>
      <c r="Q142" s="27">
        <v>2003</v>
      </c>
      <c r="R142" s="27">
        <v>9999</v>
      </c>
      <c r="U142" s="27" t="s">
        <v>842</v>
      </c>
      <c r="V142" s="27" t="s">
        <v>828</v>
      </c>
      <c r="Z142" s="27" t="s">
        <v>993</v>
      </c>
      <c r="AA142" s="27" t="s">
        <v>826</v>
      </c>
      <c r="AJ142" s="28">
        <v>1.470863673155587E-2</v>
      </c>
      <c r="AK142" s="28">
        <v>1.470863673155587E-2</v>
      </c>
      <c r="AL142" s="28">
        <v>1.470863673155587E-2</v>
      </c>
      <c r="AM142" s="28">
        <v>1.470863673155587E-2</v>
      </c>
      <c r="AY142" s="27" t="s">
        <v>31</v>
      </c>
      <c r="AZ142" s="27">
        <v>100</v>
      </c>
      <c r="BA142" s="27" t="s">
        <v>4754</v>
      </c>
      <c r="BB142" s="27">
        <v>100</v>
      </c>
    </row>
    <row r="143" spans="1:54" x14ac:dyDescent="0.25">
      <c r="A143" s="27" t="s">
        <v>42587</v>
      </c>
      <c r="B143" s="27" t="s">
        <v>42589</v>
      </c>
      <c r="C143" s="27">
        <v>117</v>
      </c>
      <c r="D143" s="27" t="s">
        <v>834</v>
      </c>
      <c r="E143" s="27" t="s">
        <v>42588</v>
      </c>
      <c r="F143" s="27">
        <v>88097</v>
      </c>
      <c r="G143" s="27" t="s">
        <v>833</v>
      </c>
      <c r="I143" s="27" t="s">
        <v>2741</v>
      </c>
      <c r="J143" s="27" t="s">
        <v>682</v>
      </c>
      <c r="K143" s="27">
        <v>4</v>
      </c>
      <c r="L143" s="27" t="s">
        <v>2740</v>
      </c>
      <c r="M143" s="27">
        <v>13</v>
      </c>
      <c r="N143" s="27" t="s">
        <v>2739</v>
      </c>
      <c r="O143" s="27">
        <v>153</v>
      </c>
      <c r="P143" s="27">
        <v>8230</v>
      </c>
      <c r="Q143" s="27">
        <v>2003</v>
      </c>
      <c r="R143" s="27">
        <v>9999</v>
      </c>
      <c r="U143" s="27" t="s">
        <v>842</v>
      </c>
      <c r="V143" s="27" t="s">
        <v>828</v>
      </c>
      <c r="Z143" s="27" t="s">
        <v>993</v>
      </c>
      <c r="AA143" s="27" t="s">
        <v>826</v>
      </c>
      <c r="AJ143" s="28">
        <v>1.470863673155587E-2</v>
      </c>
      <c r="AK143" s="28">
        <v>1.470863673155587E-2</v>
      </c>
      <c r="AL143" s="28">
        <v>1.470863673155587E-2</v>
      </c>
      <c r="AM143" s="28">
        <v>1.470863673155587E-2</v>
      </c>
      <c r="AY143" s="27" t="s">
        <v>31</v>
      </c>
      <c r="AZ143" s="27">
        <v>100</v>
      </c>
      <c r="BA143" s="27" t="s">
        <v>4754</v>
      </c>
      <c r="BB143" s="27">
        <v>100</v>
      </c>
    </row>
    <row r="144" spans="1:54" x14ac:dyDescent="0.25">
      <c r="A144" s="27" t="s">
        <v>42587</v>
      </c>
      <c r="B144" s="27" t="s">
        <v>42586</v>
      </c>
      <c r="C144" s="27">
        <v>117</v>
      </c>
      <c r="D144" s="27" t="s">
        <v>834</v>
      </c>
      <c r="E144" s="27" t="s">
        <v>42585</v>
      </c>
      <c r="F144" s="27">
        <v>71</v>
      </c>
      <c r="G144" s="27" t="s">
        <v>833</v>
      </c>
      <c r="I144" s="27" t="s">
        <v>2741</v>
      </c>
      <c r="J144" s="27" t="s">
        <v>682</v>
      </c>
      <c r="K144" s="27">
        <v>4</v>
      </c>
      <c r="L144" s="27" t="s">
        <v>2740</v>
      </c>
      <c r="M144" s="27">
        <v>13</v>
      </c>
      <c r="N144" s="27" t="s">
        <v>2739</v>
      </c>
      <c r="O144" s="27">
        <v>150</v>
      </c>
      <c r="P144" s="27">
        <v>8230</v>
      </c>
      <c r="Q144" s="27">
        <v>2003</v>
      </c>
      <c r="R144" s="27">
        <v>9999</v>
      </c>
      <c r="U144" s="27" t="s">
        <v>842</v>
      </c>
      <c r="V144" s="27" t="s">
        <v>828</v>
      </c>
      <c r="Z144" s="27" t="s">
        <v>7450</v>
      </c>
      <c r="AA144" s="27" t="s">
        <v>826</v>
      </c>
      <c r="AJ144" s="28">
        <v>1.470863673155587E-2</v>
      </c>
      <c r="AK144" s="28">
        <v>1.470863673155587E-2</v>
      </c>
      <c r="AL144" s="28">
        <v>1.470863673155587E-2</v>
      </c>
      <c r="AM144" s="28">
        <v>1.470863673155587E-2</v>
      </c>
      <c r="AY144" s="27" t="s">
        <v>31</v>
      </c>
      <c r="AZ144" s="27">
        <v>100</v>
      </c>
      <c r="BA144" s="27" t="s">
        <v>4754</v>
      </c>
      <c r="BB144" s="27">
        <v>100</v>
      </c>
    </row>
    <row r="145" spans="1:54" x14ac:dyDescent="0.25">
      <c r="A145" s="27" t="s">
        <v>42582</v>
      </c>
      <c r="B145" s="27" t="s">
        <v>42584</v>
      </c>
      <c r="C145" s="27">
        <v>118</v>
      </c>
      <c r="D145" s="27" t="s">
        <v>834</v>
      </c>
      <c r="E145" s="27" t="s">
        <v>29</v>
      </c>
      <c r="G145" s="27" t="s">
        <v>846</v>
      </c>
      <c r="I145" s="27" t="s">
        <v>2741</v>
      </c>
      <c r="J145" s="27" t="s">
        <v>682</v>
      </c>
      <c r="K145" s="27">
        <v>4</v>
      </c>
      <c r="L145" s="27" t="s">
        <v>5665</v>
      </c>
      <c r="M145" s="27">
        <v>21</v>
      </c>
      <c r="N145" s="27" t="s">
        <v>5664</v>
      </c>
      <c r="O145" s="27">
        <v>50</v>
      </c>
      <c r="P145" s="27">
        <v>15103</v>
      </c>
      <c r="Q145" s="27">
        <v>1972</v>
      </c>
      <c r="R145" s="27">
        <v>9999</v>
      </c>
      <c r="U145" s="27" t="s">
        <v>842</v>
      </c>
      <c r="V145" s="27" t="s">
        <v>828</v>
      </c>
      <c r="AI145" s="27">
        <v>0.8</v>
      </c>
      <c r="AJ145" s="27">
        <v>0.32</v>
      </c>
      <c r="AK145" s="27">
        <v>0.32</v>
      </c>
      <c r="AL145" s="27">
        <v>0.32</v>
      </c>
      <c r="AM145" s="27">
        <v>0.32</v>
      </c>
      <c r="AY145" s="27" t="s">
        <v>31</v>
      </c>
      <c r="AZ145" s="27">
        <v>100</v>
      </c>
      <c r="BA145" s="27" t="s">
        <v>4754</v>
      </c>
      <c r="BB145" s="27">
        <v>100</v>
      </c>
    </row>
    <row r="146" spans="1:54" x14ac:dyDescent="0.25">
      <c r="A146" s="27" t="s">
        <v>42582</v>
      </c>
      <c r="B146" s="27" t="s">
        <v>42583</v>
      </c>
      <c r="C146" s="27">
        <v>118</v>
      </c>
      <c r="D146" s="27" t="s">
        <v>834</v>
      </c>
      <c r="E146" s="27" t="s">
        <v>44</v>
      </c>
      <c r="G146" s="27" t="s">
        <v>846</v>
      </c>
      <c r="I146" s="27" t="s">
        <v>2741</v>
      </c>
      <c r="J146" s="27" t="s">
        <v>682</v>
      </c>
      <c r="K146" s="27">
        <v>4</v>
      </c>
      <c r="L146" s="27" t="s">
        <v>5665</v>
      </c>
      <c r="M146" s="27">
        <v>21</v>
      </c>
      <c r="N146" s="27" t="s">
        <v>5664</v>
      </c>
      <c r="O146" s="27">
        <v>50</v>
      </c>
      <c r="P146" s="27">
        <v>15103</v>
      </c>
      <c r="Q146" s="27">
        <v>1973</v>
      </c>
      <c r="R146" s="27">
        <v>9999</v>
      </c>
      <c r="U146" s="27" t="s">
        <v>842</v>
      </c>
      <c r="V146" s="27" t="s">
        <v>828</v>
      </c>
      <c r="AI146" s="27">
        <v>0.8</v>
      </c>
      <c r="AJ146" s="27">
        <v>2.409E-2</v>
      </c>
      <c r="AK146" s="27">
        <v>2.409E-2</v>
      </c>
      <c r="AL146" s="27">
        <v>2.409E-2</v>
      </c>
      <c r="AM146" s="27">
        <v>2.409E-2</v>
      </c>
      <c r="AY146" s="27" t="s">
        <v>31</v>
      </c>
      <c r="AZ146" s="27">
        <v>100</v>
      </c>
      <c r="BA146" s="27" t="s">
        <v>4754</v>
      </c>
      <c r="BB146" s="27">
        <v>100</v>
      </c>
    </row>
    <row r="147" spans="1:54" x14ac:dyDescent="0.25">
      <c r="A147" s="27" t="s">
        <v>42582</v>
      </c>
      <c r="B147" s="27" t="s">
        <v>42581</v>
      </c>
      <c r="C147" s="27">
        <v>118</v>
      </c>
      <c r="D147" s="27" t="s">
        <v>834</v>
      </c>
      <c r="E147" s="27" t="s">
        <v>16385</v>
      </c>
      <c r="F147" s="27">
        <v>8250</v>
      </c>
      <c r="G147" s="27" t="s">
        <v>846</v>
      </c>
      <c r="I147" s="27" t="s">
        <v>2741</v>
      </c>
      <c r="J147" s="27" t="s">
        <v>682</v>
      </c>
      <c r="K147" s="27">
        <v>4</v>
      </c>
      <c r="L147" s="27" t="s">
        <v>5665</v>
      </c>
      <c r="M147" s="27">
        <v>21</v>
      </c>
      <c r="N147" s="27" t="s">
        <v>5664</v>
      </c>
      <c r="O147" s="27">
        <v>76</v>
      </c>
      <c r="P147" s="27">
        <v>15103</v>
      </c>
      <c r="Q147" s="27">
        <v>2002</v>
      </c>
      <c r="R147" s="27">
        <v>9999</v>
      </c>
      <c r="U147" s="27" t="s">
        <v>842</v>
      </c>
      <c r="V147" s="27" t="s">
        <v>828</v>
      </c>
      <c r="Z147" s="27" t="s">
        <v>993</v>
      </c>
      <c r="AI147" s="27">
        <v>0.8</v>
      </c>
      <c r="AJ147" s="27">
        <v>3.8089999999999999E-2</v>
      </c>
      <c r="AK147" s="27">
        <v>3.8089999999999999E-2</v>
      </c>
      <c r="AL147" s="27">
        <v>3.8089999999999999E-2</v>
      </c>
      <c r="AM147" s="27">
        <v>3.8089999999999999E-2</v>
      </c>
      <c r="AY147" s="27" t="s">
        <v>31</v>
      </c>
      <c r="AZ147" s="27">
        <v>100</v>
      </c>
      <c r="BA147" s="27" t="s">
        <v>4754</v>
      </c>
      <c r="BB147" s="27">
        <v>100</v>
      </c>
    </row>
    <row r="148" spans="1:54" x14ac:dyDescent="0.25">
      <c r="A148" s="27" t="s">
        <v>42573</v>
      </c>
      <c r="B148" s="27" t="s">
        <v>42580</v>
      </c>
      <c r="C148" s="27">
        <v>120</v>
      </c>
      <c r="D148" s="27" t="s">
        <v>834</v>
      </c>
      <c r="E148" s="27" t="s">
        <v>29</v>
      </c>
      <c r="G148" s="27" t="s">
        <v>846</v>
      </c>
      <c r="I148" s="27" t="s">
        <v>2741</v>
      </c>
      <c r="J148" s="27" t="s">
        <v>682</v>
      </c>
      <c r="K148" s="27">
        <v>4</v>
      </c>
      <c r="L148" s="27" t="s">
        <v>16719</v>
      </c>
      <c r="M148" s="27">
        <v>27</v>
      </c>
      <c r="N148" s="27" t="s">
        <v>16718</v>
      </c>
      <c r="O148" s="27">
        <v>18</v>
      </c>
      <c r="P148" s="27">
        <v>11938</v>
      </c>
      <c r="Q148" s="27">
        <v>1971</v>
      </c>
      <c r="R148" s="27">
        <v>9999</v>
      </c>
      <c r="U148" s="27" t="s">
        <v>842</v>
      </c>
      <c r="V148" s="27" t="s">
        <v>4120</v>
      </c>
      <c r="AA148" s="27" t="s">
        <v>826</v>
      </c>
      <c r="AI148" s="27">
        <v>1</v>
      </c>
      <c r="AJ148" s="27">
        <v>2.7900000000000001E-2</v>
      </c>
      <c r="AK148" s="27">
        <v>2.7900000000000001E-2</v>
      </c>
      <c r="AL148" s="27">
        <v>2.7900000000000001E-2</v>
      </c>
      <c r="AM148" s="27">
        <v>2.7900000000000001E-2</v>
      </c>
      <c r="AY148" s="27" t="s">
        <v>31</v>
      </c>
      <c r="AZ148" s="27">
        <v>100</v>
      </c>
      <c r="BA148" s="27" t="s">
        <v>4754</v>
      </c>
      <c r="BB148" s="27">
        <v>100</v>
      </c>
    </row>
    <row r="149" spans="1:54" x14ac:dyDescent="0.25">
      <c r="A149" s="27" t="s">
        <v>42573</v>
      </c>
      <c r="B149" s="27" t="s">
        <v>42579</v>
      </c>
      <c r="C149" s="27">
        <v>120</v>
      </c>
      <c r="D149" s="27" t="s">
        <v>834</v>
      </c>
      <c r="E149" s="27" t="s">
        <v>44</v>
      </c>
      <c r="G149" s="27" t="s">
        <v>846</v>
      </c>
      <c r="I149" s="27" t="s">
        <v>2741</v>
      </c>
      <c r="J149" s="27" t="s">
        <v>682</v>
      </c>
      <c r="K149" s="27">
        <v>4</v>
      </c>
      <c r="L149" s="27" t="s">
        <v>16719</v>
      </c>
      <c r="M149" s="27">
        <v>27</v>
      </c>
      <c r="N149" s="27" t="s">
        <v>16718</v>
      </c>
      <c r="O149" s="27">
        <v>18</v>
      </c>
      <c r="P149" s="27">
        <v>11938</v>
      </c>
      <c r="Q149" s="27">
        <v>1971</v>
      </c>
      <c r="R149" s="27">
        <v>9999</v>
      </c>
      <c r="U149" s="27" t="s">
        <v>842</v>
      </c>
      <c r="V149" s="27" t="s">
        <v>4120</v>
      </c>
      <c r="AA149" s="27" t="s">
        <v>826</v>
      </c>
      <c r="AI149" s="27">
        <v>1</v>
      </c>
      <c r="AJ149" s="27">
        <v>2.555E-2</v>
      </c>
      <c r="AK149" s="27">
        <v>2.555E-2</v>
      </c>
      <c r="AL149" s="27">
        <v>2.555E-2</v>
      </c>
      <c r="AM149" s="27">
        <v>2.555E-2</v>
      </c>
      <c r="AY149" s="27" t="s">
        <v>31</v>
      </c>
      <c r="AZ149" s="27">
        <v>100</v>
      </c>
      <c r="BA149" s="27" t="s">
        <v>4754</v>
      </c>
      <c r="BB149" s="27">
        <v>100</v>
      </c>
    </row>
    <row r="150" spans="1:54" x14ac:dyDescent="0.25">
      <c r="A150" s="27" t="s">
        <v>42573</v>
      </c>
      <c r="B150" s="27" t="s">
        <v>42578</v>
      </c>
      <c r="C150" s="27">
        <v>120</v>
      </c>
      <c r="D150" s="27" t="s">
        <v>834</v>
      </c>
      <c r="E150" s="27" t="s">
        <v>45</v>
      </c>
      <c r="G150" s="27" t="s">
        <v>846</v>
      </c>
      <c r="I150" s="27" t="s">
        <v>2741</v>
      </c>
      <c r="J150" s="27" t="s">
        <v>682</v>
      </c>
      <c r="K150" s="27">
        <v>4</v>
      </c>
      <c r="L150" s="27" t="s">
        <v>16719</v>
      </c>
      <c r="M150" s="27">
        <v>27</v>
      </c>
      <c r="N150" s="27" t="s">
        <v>16718</v>
      </c>
      <c r="O150" s="27">
        <v>52</v>
      </c>
      <c r="P150" s="27">
        <v>11938</v>
      </c>
      <c r="Q150" s="27">
        <v>1973</v>
      </c>
      <c r="R150" s="27">
        <v>9999</v>
      </c>
      <c r="U150" s="27" t="s">
        <v>842</v>
      </c>
      <c r="V150" s="27" t="s">
        <v>828</v>
      </c>
      <c r="AA150" s="27" t="s">
        <v>826</v>
      </c>
      <c r="AI150" s="27">
        <v>0.8</v>
      </c>
      <c r="AJ150" s="27">
        <v>8.1180000000000002E-2</v>
      </c>
      <c r="AK150" s="27">
        <v>8.1180000000000002E-2</v>
      </c>
      <c r="AL150" s="27">
        <v>8.1180000000000002E-2</v>
      </c>
      <c r="AM150" s="27">
        <v>8.1180000000000002E-2</v>
      </c>
      <c r="AY150" s="27" t="s">
        <v>31</v>
      </c>
      <c r="AZ150" s="27">
        <v>100</v>
      </c>
      <c r="BA150" s="27" t="s">
        <v>4754</v>
      </c>
      <c r="BB150" s="27">
        <v>100</v>
      </c>
    </row>
    <row r="151" spans="1:54" x14ac:dyDescent="0.25">
      <c r="A151" s="27" t="s">
        <v>42573</v>
      </c>
      <c r="B151" s="27" t="s">
        <v>42577</v>
      </c>
      <c r="C151" s="27">
        <v>120</v>
      </c>
      <c r="D151" s="27" t="s">
        <v>834</v>
      </c>
      <c r="E151" s="27" t="s">
        <v>46</v>
      </c>
      <c r="G151" s="27" t="s">
        <v>846</v>
      </c>
      <c r="I151" s="27" t="s">
        <v>2741</v>
      </c>
      <c r="J151" s="27" t="s">
        <v>682</v>
      </c>
      <c r="K151" s="27">
        <v>4</v>
      </c>
      <c r="L151" s="27" t="s">
        <v>16719</v>
      </c>
      <c r="M151" s="27">
        <v>27</v>
      </c>
      <c r="N151" s="27" t="s">
        <v>16718</v>
      </c>
      <c r="O151" s="27">
        <v>51</v>
      </c>
      <c r="P151" s="27">
        <v>11938</v>
      </c>
      <c r="Q151" s="27">
        <v>1974</v>
      </c>
      <c r="R151" s="27">
        <v>9999</v>
      </c>
      <c r="U151" s="27" t="s">
        <v>842</v>
      </c>
      <c r="V151" s="27" t="s">
        <v>841</v>
      </c>
      <c r="AA151" s="27" t="s">
        <v>826</v>
      </c>
      <c r="AI151" s="27">
        <v>0.8</v>
      </c>
      <c r="AJ151" s="27">
        <v>8.1180000000000002E-2</v>
      </c>
      <c r="AK151" s="27">
        <v>8.1180000000000002E-2</v>
      </c>
      <c r="AL151" s="27">
        <v>8.1180000000000002E-2</v>
      </c>
      <c r="AM151" s="27">
        <v>8.1180000000000002E-2</v>
      </c>
      <c r="AY151" s="27" t="s">
        <v>31</v>
      </c>
      <c r="AZ151" s="27">
        <v>100</v>
      </c>
      <c r="BA151" s="27" t="s">
        <v>4754</v>
      </c>
      <c r="BB151" s="27">
        <v>100</v>
      </c>
    </row>
    <row r="152" spans="1:54" x14ac:dyDescent="0.25">
      <c r="A152" s="27" t="s">
        <v>42573</v>
      </c>
      <c r="B152" s="27" t="s">
        <v>42576</v>
      </c>
      <c r="C152" s="27">
        <v>120</v>
      </c>
      <c r="D152" s="27" t="s">
        <v>36</v>
      </c>
      <c r="E152" s="27" t="s">
        <v>14</v>
      </c>
      <c r="F152" s="27">
        <v>74</v>
      </c>
      <c r="G152" s="27" t="s">
        <v>1001</v>
      </c>
      <c r="I152" s="27" t="s">
        <v>2741</v>
      </c>
      <c r="J152" s="27" t="s">
        <v>682</v>
      </c>
      <c r="K152" s="27">
        <v>4</v>
      </c>
      <c r="L152" s="27" t="s">
        <v>16719</v>
      </c>
      <c r="M152" s="27">
        <v>27</v>
      </c>
      <c r="N152" s="27" t="s">
        <v>16718</v>
      </c>
      <c r="O152" s="27">
        <v>75</v>
      </c>
      <c r="P152" s="27">
        <v>11154</v>
      </c>
      <c r="Q152" s="27">
        <v>1978</v>
      </c>
      <c r="R152" s="27">
        <v>9999</v>
      </c>
      <c r="S152" s="27" t="s">
        <v>28698</v>
      </c>
      <c r="U152" s="27" t="s">
        <v>842</v>
      </c>
      <c r="V152" s="27" t="s">
        <v>828</v>
      </c>
      <c r="AI152" s="27">
        <v>1</v>
      </c>
      <c r="AJ152" s="27">
        <v>0.10483000000000001</v>
      </c>
      <c r="AK152" s="27">
        <v>0.10483000000000001</v>
      </c>
      <c r="AL152" s="27">
        <v>0.10483000000000001</v>
      </c>
      <c r="AM152" s="27">
        <v>0.10483000000000001</v>
      </c>
      <c r="AY152" s="27" t="s">
        <v>22596</v>
      </c>
      <c r="AZ152" s="27">
        <v>100</v>
      </c>
      <c r="BA152" s="27" t="s">
        <v>22596</v>
      </c>
      <c r="BB152" s="27">
        <v>100</v>
      </c>
    </row>
    <row r="153" spans="1:54" x14ac:dyDescent="0.25">
      <c r="A153" s="27" t="s">
        <v>42573</v>
      </c>
      <c r="B153" s="27" t="s">
        <v>42575</v>
      </c>
      <c r="C153" s="27">
        <v>120</v>
      </c>
      <c r="D153" s="27" t="s">
        <v>834</v>
      </c>
      <c r="E153" s="27" t="s">
        <v>37591</v>
      </c>
      <c r="G153" s="27" t="s">
        <v>846</v>
      </c>
      <c r="I153" s="27" t="s">
        <v>2741</v>
      </c>
      <c r="J153" s="27" t="s">
        <v>682</v>
      </c>
      <c r="K153" s="27">
        <v>4</v>
      </c>
      <c r="L153" s="27" t="s">
        <v>16719</v>
      </c>
      <c r="M153" s="27">
        <v>27</v>
      </c>
      <c r="N153" s="27" t="s">
        <v>16718</v>
      </c>
      <c r="O153" s="27">
        <v>20</v>
      </c>
      <c r="P153" s="27">
        <v>11938</v>
      </c>
      <c r="Q153" s="27">
        <v>1978</v>
      </c>
      <c r="R153" s="27">
        <v>9999</v>
      </c>
      <c r="U153" s="27" t="s">
        <v>842</v>
      </c>
      <c r="V153" s="27" t="s">
        <v>841</v>
      </c>
      <c r="AA153" s="27" t="s">
        <v>826</v>
      </c>
      <c r="AI153" s="27">
        <v>0.8</v>
      </c>
      <c r="AJ153" s="27">
        <v>0.88</v>
      </c>
      <c r="AK153" s="27">
        <v>0.17599999999999999</v>
      </c>
      <c r="AL153" s="27">
        <v>0.88</v>
      </c>
      <c r="AM153" s="27">
        <v>0.17599999999999999</v>
      </c>
      <c r="AY153" s="27" t="s">
        <v>22596</v>
      </c>
      <c r="AZ153" s="27">
        <v>100</v>
      </c>
      <c r="BA153" s="27" t="s">
        <v>22596</v>
      </c>
      <c r="BB153" s="27">
        <v>100</v>
      </c>
    </row>
    <row r="154" spans="1:54" x14ac:dyDescent="0.25">
      <c r="A154" s="27" t="s">
        <v>42573</v>
      </c>
      <c r="B154" s="27" t="s">
        <v>42574</v>
      </c>
      <c r="C154" s="27">
        <v>120</v>
      </c>
      <c r="D154" s="27" t="s">
        <v>834</v>
      </c>
      <c r="E154" s="27" t="s">
        <v>47</v>
      </c>
      <c r="F154" s="27">
        <v>89724</v>
      </c>
      <c r="G154" s="27" t="s">
        <v>846</v>
      </c>
      <c r="I154" s="27" t="s">
        <v>2741</v>
      </c>
      <c r="J154" s="27" t="s">
        <v>682</v>
      </c>
      <c r="K154" s="27">
        <v>4</v>
      </c>
      <c r="L154" s="27" t="s">
        <v>16719</v>
      </c>
      <c r="M154" s="27">
        <v>27</v>
      </c>
      <c r="N154" s="27" t="s">
        <v>16718</v>
      </c>
      <c r="O154" s="27">
        <v>47</v>
      </c>
      <c r="P154" s="27">
        <v>11938</v>
      </c>
      <c r="Q154" s="27">
        <v>2008</v>
      </c>
      <c r="R154" s="27">
        <v>9999</v>
      </c>
      <c r="U154" s="27" t="s">
        <v>842</v>
      </c>
      <c r="V154" s="27" t="s">
        <v>828</v>
      </c>
      <c r="AA154" s="27" t="s">
        <v>826</v>
      </c>
      <c r="AJ154" s="27">
        <v>1.0240000000000001E-2</v>
      </c>
      <c r="AK154" s="27">
        <v>1.0240000000000001E-2</v>
      </c>
      <c r="AL154" s="27">
        <v>1.0240000000000001E-2</v>
      </c>
      <c r="AM154" s="27">
        <v>1.0240000000000001E-2</v>
      </c>
      <c r="AY154" s="27" t="s">
        <v>31</v>
      </c>
      <c r="AZ154" s="27">
        <v>100</v>
      </c>
      <c r="BA154" s="27" t="s">
        <v>4754</v>
      </c>
      <c r="BB154" s="27">
        <v>100</v>
      </c>
    </row>
    <row r="155" spans="1:54" x14ac:dyDescent="0.25">
      <c r="A155" s="27" t="s">
        <v>42573</v>
      </c>
      <c r="B155" s="27" t="s">
        <v>42572</v>
      </c>
      <c r="C155" s="27">
        <v>120</v>
      </c>
      <c r="D155" s="27" t="s">
        <v>834</v>
      </c>
      <c r="E155" s="27" t="s">
        <v>48</v>
      </c>
      <c r="F155" s="27">
        <v>89725</v>
      </c>
      <c r="G155" s="27" t="s">
        <v>846</v>
      </c>
      <c r="I155" s="27" t="s">
        <v>2741</v>
      </c>
      <c r="J155" s="27" t="s">
        <v>682</v>
      </c>
      <c r="K155" s="27">
        <v>4</v>
      </c>
      <c r="L155" s="27" t="s">
        <v>16719</v>
      </c>
      <c r="M155" s="27">
        <v>27</v>
      </c>
      <c r="N155" s="27" t="s">
        <v>16718</v>
      </c>
      <c r="O155" s="27">
        <v>47</v>
      </c>
      <c r="P155" s="27">
        <v>11938</v>
      </c>
      <c r="Q155" s="27">
        <v>2008</v>
      </c>
      <c r="R155" s="27">
        <v>9999</v>
      </c>
      <c r="U155" s="27" t="s">
        <v>842</v>
      </c>
      <c r="V155" s="27" t="s">
        <v>828</v>
      </c>
      <c r="AA155" s="27" t="s">
        <v>826</v>
      </c>
      <c r="AJ155" s="27">
        <v>1.1039999999999999E-2</v>
      </c>
      <c r="AK155" s="27">
        <v>1.1039999999999999E-2</v>
      </c>
      <c r="AL155" s="27">
        <v>1.1039999999999999E-2</v>
      </c>
      <c r="AM155" s="27">
        <v>1.1039999999999999E-2</v>
      </c>
      <c r="AY155" s="27" t="s">
        <v>31</v>
      </c>
      <c r="AZ155" s="27">
        <v>100</v>
      </c>
      <c r="BA155" s="27" t="s">
        <v>4754</v>
      </c>
      <c r="BB155" s="27">
        <v>100</v>
      </c>
    </row>
    <row r="156" spans="1:54" x14ac:dyDescent="0.25">
      <c r="A156" s="27" t="s">
        <v>42571</v>
      </c>
      <c r="B156" s="27" t="s">
        <v>42570</v>
      </c>
      <c r="C156" s="27">
        <v>124</v>
      </c>
      <c r="D156" s="27" t="s">
        <v>834</v>
      </c>
      <c r="E156" s="27" t="s">
        <v>44</v>
      </c>
      <c r="F156" s="27">
        <v>76</v>
      </c>
      <c r="G156" s="27" t="s">
        <v>846</v>
      </c>
      <c r="I156" s="27" t="s">
        <v>2741</v>
      </c>
      <c r="J156" s="27" t="s">
        <v>682</v>
      </c>
      <c r="K156" s="27">
        <v>4</v>
      </c>
      <c r="L156" s="27" t="s">
        <v>4255</v>
      </c>
      <c r="M156" s="27">
        <v>19</v>
      </c>
      <c r="N156" s="27" t="s">
        <v>4254</v>
      </c>
      <c r="O156" s="27">
        <v>75</v>
      </c>
      <c r="P156" s="27">
        <v>10745</v>
      </c>
      <c r="Q156" s="27">
        <v>2001</v>
      </c>
      <c r="R156" s="27">
        <v>9999</v>
      </c>
      <c r="U156" s="27" t="s">
        <v>842</v>
      </c>
      <c r="V156" s="27" t="s">
        <v>828</v>
      </c>
      <c r="Z156" s="27" t="s">
        <v>993</v>
      </c>
      <c r="AI156" s="27">
        <v>0.8</v>
      </c>
      <c r="AJ156" s="27">
        <v>3.4380000000000001E-2</v>
      </c>
      <c r="AK156" s="27">
        <v>3.4380000000000001E-2</v>
      </c>
      <c r="AL156" s="27">
        <v>3.4380000000000001E-2</v>
      </c>
      <c r="AM156" s="27">
        <v>3.4380000000000001E-2</v>
      </c>
      <c r="AY156" s="27" t="s">
        <v>262</v>
      </c>
      <c r="AZ156" s="27">
        <v>100</v>
      </c>
      <c r="BA156" s="27" t="s">
        <v>9471</v>
      </c>
      <c r="BB156" s="27">
        <v>100</v>
      </c>
    </row>
    <row r="157" spans="1:54" x14ac:dyDescent="0.25">
      <c r="A157" s="27" t="s">
        <v>42547</v>
      </c>
      <c r="B157" s="27" t="s">
        <v>42569</v>
      </c>
      <c r="C157" s="27">
        <v>126</v>
      </c>
      <c r="D157" s="27" t="s">
        <v>36</v>
      </c>
      <c r="E157" s="27" t="s">
        <v>12</v>
      </c>
      <c r="F157" s="27">
        <v>79</v>
      </c>
      <c r="G157" s="27" t="s">
        <v>1001</v>
      </c>
      <c r="I157" s="27" t="s">
        <v>2741</v>
      </c>
      <c r="J157" s="27" t="s">
        <v>682</v>
      </c>
      <c r="K157" s="27">
        <v>4</v>
      </c>
      <c r="L157" s="27" t="s">
        <v>4255</v>
      </c>
      <c r="M157" s="27">
        <v>19</v>
      </c>
      <c r="N157" s="27" t="s">
        <v>4254</v>
      </c>
      <c r="O157" s="27">
        <v>104</v>
      </c>
      <c r="P157" s="27">
        <v>11372</v>
      </c>
      <c r="Q157" s="27">
        <v>1962</v>
      </c>
      <c r="R157" s="27">
        <v>9999</v>
      </c>
      <c r="S157" s="27" t="s">
        <v>28698</v>
      </c>
      <c r="U157" s="27" t="s">
        <v>842</v>
      </c>
      <c r="V157" s="27" t="s">
        <v>828</v>
      </c>
      <c r="AI157" s="27">
        <v>1</v>
      </c>
      <c r="AJ157" s="27">
        <v>0.21976999999999999</v>
      </c>
      <c r="AK157" s="27">
        <v>0.21976999999999999</v>
      </c>
      <c r="AL157" s="27">
        <v>0.21976999999999999</v>
      </c>
      <c r="AM157" s="27">
        <v>0.21976999999999999</v>
      </c>
      <c r="AY157" s="27" t="s">
        <v>262</v>
      </c>
      <c r="AZ157" s="27">
        <v>100</v>
      </c>
      <c r="BA157" s="27" t="s">
        <v>9471</v>
      </c>
      <c r="BB157" s="27">
        <v>100</v>
      </c>
    </row>
    <row r="158" spans="1:54" x14ac:dyDescent="0.25">
      <c r="A158" s="27" t="s">
        <v>42547</v>
      </c>
      <c r="B158" s="27" t="s">
        <v>42568</v>
      </c>
      <c r="C158" s="27">
        <v>126</v>
      </c>
      <c r="D158" s="27" t="s">
        <v>36</v>
      </c>
      <c r="E158" s="27" t="s">
        <v>22</v>
      </c>
      <c r="F158" s="27">
        <v>80</v>
      </c>
      <c r="G158" s="27" t="s">
        <v>1001</v>
      </c>
      <c r="I158" s="27" t="s">
        <v>2741</v>
      </c>
      <c r="J158" s="27" t="s">
        <v>682</v>
      </c>
      <c r="K158" s="27">
        <v>4</v>
      </c>
      <c r="L158" s="27" t="s">
        <v>4255</v>
      </c>
      <c r="M158" s="27">
        <v>19</v>
      </c>
      <c r="N158" s="27" t="s">
        <v>4254</v>
      </c>
      <c r="O158" s="27">
        <v>156</v>
      </c>
      <c r="P158" s="27">
        <v>11020</v>
      </c>
      <c r="Q158" s="27">
        <v>1967</v>
      </c>
      <c r="R158" s="27">
        <v>9999</v>
      </c>
      <c r="S158" s="27" t="s">
        <v>19457</v>
      </c>
      <c r="T158" s="27" t="s">
        <v>17965</v>
      </c>
      <c r="U158" s="27" t="s">
        <v>842</v>
      </c>
      <c r="V158" s="27" t="s">
        <v>828</v>
      </c>
      <c r="Z158" s="27" t="s">
        <v>22353</v>
      </c>
      <c r="AI158" s="27">
        <v>1</v>
      </c>
      <c r="AJ158" s="27">
        <v>0.15131</v>
      </c>
      <c r="AK158" s="27">
        <v>0.15131</v>
      </c>
      <c r="AL158" s="27">
        <v>0.15131</v>
      </c>
      <c r="AM158" s="27">
        <v>0.15131</v>
      </c>
      <c r="AY158" s="27" t="s">
        <v>262</v>
      </c>
      <c r="AZ158" s="27">
        <v>100</v>
      </c>
      <c r="BA158" s="27" t="s">
        <v>9471</v>
      </c>
      <c r="BB158" s="27">
        <v>100</v>
      </c>
    </row>
    <row r="159" spans="1:54" x14ac:dyDescent="0.25">
      <c r="A159" s="27" t="s">
        <v>42547</v>
      </c>
      <c r="B159" s="27" t="s">
        <v>42567</v>
      </c>
      <c r="C159" s="27">
        <v>126</v>
      </c>
      <c r="D159" s="27" t="s">
        <v>834</v>
      </c>
      <c r="E159" s="27" t="s">
        <v>29</v>
      </c>
      <c r="G159" s="27" t="s">
        <v>846</v>
      </c>
      <c r="I159" s="27" t="s">
        <v>2741</v>
      </c>
      <c r="J159" s="27" t="s">
        <v>682</v>
      </c>
      <c r="K159" s="27">
        <v>4</v>
      </c>
      <c r="L159" s="27" t="s">
        <v>4255</v>
      </c>
      <c r="M159" s="27">
        <v>19</v>
      </c>
      <c r="N159" s="27" t="s">
        <v>4254</v>
      </c>
      <c r="O159" s="27">
        <v>24</v>
      </c>
      <c r="P159" s="27">
        <v>13349</v>
      </c>
      <c r="Q159" s="27">
        <v>1972</v>
      </c>
      <c r="R159" s="27">
        <v>9999</v>
      </c>
      <c r="U159" s="27" t="s">
        <v>842</v>
      </c>
      <c r="V159" s="27" t="s">
        <v>4120</v>
      </c>
      <c r="AI159" s="27">
        <v>0.8</v>
      </c>
      <c r="AJ159" s="27">
        <v>6.3570000000000002E-2</v>
      </c>
      <c r="AK159" s="27">
        <v>6.3570000000000002E-2</v>
      </c>
      <c r="AL159" s="27">
        <v>6.3570000000000002E-2</v>
      </c>
      <c r="AM159" s="27">
        <v>6.3570000000000002E-2</v>
      </c>
      <c r="AY159" s="27" t="s">
        <v>262</v>
      </c>
      <c r="AZ159" s="27">
        <v>100</v>
      </c>
      <c r="BA159" s="27" t="s">
        <v>9471</v>
      </c>
      <c r="BB159" s="27">
        <v>100</v>
      </c>
    </row>
    <row r="160" spans="1:54" x14ac:dyDescent="0.25">
      <c r="A160" s="27" t="s">
        <v>42547</v>
      </c>
      <c r="B160" s="27" t="s">
        <v>42566</v>
      </c>
      <c r="C160" s="27">
        <v>126</v>
      </c>
      <c r="D160" s="27" t="s">
        <v>834</v>
      </c>
      <c r="E160" s="27" t="s">
        <v>44</v>
      </c>
      <c r="G160" s="27" t="s">
        <v>846</v>
      </c>
      <c r="I160" s="27" t="s">
        <v>2741</v>
      </c>
      <c r="J160" s="27" t="s">
        <v>682</v>
      </c>
      <c r="K160" s="27">
        <v>4</v>
      </c>
      <c r="L160" s="27" t="s">
        <v>4255</v>
      </c>
      <c r="M160" s="27">
        <v>19</v>
      </c>
      <c r="N160" s="27" t="s">
        <v>4254</v>
      </c>
      <c r="O160" s="27">
        <v>24</v>
      </c>
      <c r="P160" s="27">
        <v>13350</v>
      </c>
      <c r="Q160" s="27">
        <v>1972</v>
      </c>
      <c r="R160" s="27">
        <v>9999</v>
      </c>
      <c r="U160" s="27" t="s">
        <v>842</v>
      </c>
      <c r="V160" s="27" t="s">
        <v>4120</v>
      </c>
      <c r="AI160" s="27">
        <v>0.8</v>
      </c>
      <c r="AJ160" s="27">
        <v>6.3570000000000002E-2</v>
      </c>
      <c r="AK160" s="27">
        <v>6.3570000000000002E-2</v>
      </c>
      <c r="AL160" s="27">
        <v>6.3570000000000002E-2</v>
      </c>
      <c r="AM160" s="27">
        <v>6.3570000000000002E-2</v>
      </c>
      <c r="AY160" s="27" t="s">
        <v>262</v>
      </c>
      <c r="AZ160" s="27">
        <v>100</v>
      </c>
      <c r="BA160" s="27" t="s">
        <v>9471</v>
      </c>
      <c r="BB160" s="27">
        <v>100</v>
      </c>
    </row>
    <row r="161" spans="1:54" x14ac:dyDescent="0.25">
      <c r="A161" s="27" t="s">
        <v>42547</v>
      </c>
      <c r="B161" s="27" t="s">
        <v>42565</v>
      </c>
      <c r="C161" s="27">
        <v>126</v>
      </c>
      <c r="D161" s="27" t="s">
        <v>834</v>
      </c>
      <c r="E161" s="27" t="s">
        <v>42564</v>
      </c>
      <c r="G161" s="27" t="s">
        <v>846</v>
      </c>
      <c r="H161" s="27" t="s">
        <v>1091</v>
      </c>
      <c r="I161" s="27" t="s">
        <v>2741</v>
      </c>
      <c r="J161" s="27" t="s">
        <v>682</v>
      </c>
      <c r="K161" s="27">
        <v>4</v>
      </c>
      <c r="L161" s="27" t="s">
        <v>4255</v>
      </c>
      <c r="M161" s="27">
        <v>19</v>
      </c>
      <c r="N161" s="27" t="s">
        <v>4254</v>
      </c>
      <c r="O161" s="27">
        <v>18.2</v>
      </c>
      <c r="P161" s="27">
        <v>10745</v>
      </c>
      <c r="Q161" s="27">
        <v>2020</v>
      </c>
      <c r="R161" s="27">
        <v>9999</v>
      </c>
      <c r="U161" s="27" t="s">
        <v>842</v>
      </c>
      <c r="V161" s="27" t="s">
        <v>828</v>
      </c>
      <c r="AJ161" s="27">
        <v>1.0609500000000001</v>
      </c>
      <c r="AK161" s="27">
        <v>1.0609500000000001</v>
      </c>
      <c r="AL161" s="27">
        <v>1.0609500000000001</v>
      </c>
      <c r="AM161" s="27">
        <v>1.0609500000000001</v>
      </c>
      <c r="AY161" s="27" t="s">
        <v>262</v>
      </c>
      <c r="AZ161" s="27">
        <v>100</v>
      </c>
      <c r="BA161" s="27" t="s">
        <v>9471</v>
      </c>
      <c r="BB161" s="27">
        <v>100</v>
      </c>
    </row>
    <row r="162" spans="1:54" x14ac:dyDescent="0.25">
      <c r="A162" s="27" t="s">
        <v>42547</v>
      </c>
      <c r="B162" s="27" t="s">
        <v>42563</v>
      </c>
      <c r="C162" s="27">
        <v>126</v>
      </c>
      <c r="D162" s="27" t="s">
        <v>834</v>
      </c>
      <c r="E162" s="27" t="s">
        <v>42562</v>
      </c>
      <c r="G162" s="27" t="s">
        <v>846</v>
      </c>
      <c r="H162" s="27" t="s">
        <v>1091</v>
      </c>
      <c r="I162" s="27" t="s">
        <v>2741</v>
      </c>
      <c r="J162" s="27" t="s">
        <v>682</v>
      </c>
      <c r="K162" s="27">
        <v>4</v>
      </c>
      <c r="L162" s="27" t="s">
        <v>4255</v>
      </c>
      <c r="M162" s="27">
        <v>19</v>
      </c>
      <c r="N162" s="27" t="s">
        <v>4254</v>
      </c>
      <c r="O162" s="27">
        <v>18.2</v>
      </c>
      <c r="P162" s="27">
        <v>10745</v>
      </c>
      <c r="Q162" s="27">
        <v>2020</v>
      </c>
      <c r="R162" s="27">
        <v>9999</v>
      </c>
      <c r="U162" s="27" t="s">
        <v>842</v>
      </c>
      <c r="V162" s="27" t="s">
        <v>828</v>
      </c>
      <c r="AJ162" s="27">
        <v>1.0609500000000001</v>
      </c>
      <c r="AK162" s="27">
        <v>1.0609500000000001</v>
      </c>
      <c r="AL162" s="27">
        <v>1.0609500000000001</v>
      </c>
      <c r="AM162" s="27">
        <v>1.0609500000000001</v>
      </c>
      <c r="AY162" s="27" t="s">
        <v>262</v>
      </c>
      <c r="AZ162" s="27">
        <v>100</v>
      </c>
      <c r="BA162" s="27" t="s">
        <v>9471</v>
      </c>
      <c r="BB162" s="27">
        <v>100</v>
      </c>
    </row>
    <row r="163" spans="1:54" x14ac:dyDescent="0.25">
      <c r="A163" s="27" t="s">
        <v>42547</v>
      </c>
      <c r="B163" s="27" t="s">
        <v>42561</v>
      </c>
      <c r="C163" s="27">
        <v>126</v>
      </c>
      <c r="D163" s="27" t="s">
        <v>834</v>
      </c>
      <c r="E163" s="27" t="s">
        <v>42560</v>
      </c>
      <c r="G163" s="27" t="s">
        <v>846</v>
      </c>
      <c r="H163" s="27" t="s">
        <v>1091</v>
      </c>
      <c r="I163" s="27" t="s">
        <v>2741</v>
      </c>
      <c r="J163" s="27" t="s">
        <v>682</v>
      </c>
      <c r="K163" s="27">
        <v>4</v>
      </c>
      <c r="L163" s="27" t="s">
        <v>4255</v>
      </c>
      <c r="M163" s="27">
        <v>19</v>
      </c>
      <c r="N163" s="27" t="s">
        <v>4254</v>
      </c>
      <c r="O163" s="27">
        <v>18.2</v>
      </c>
      <c r="P163" s="27">
        <v>10745</v>
      </c>
      <c r="Q163" s="27">
        <v>2020</v>
      </c>
      <c r="R163" s="27">
        <v>9999</v>
      </c>
      <c r="U163" s="27" t="s">
        <v>842</v>
      </c>
      <c r="V163" s="27" t="s">
        <v>828</v>
      </c>
      <c r="AJ163" s="27">
        <v>1.0609500000000001</v>
      </c>
      <c r="AK163" s="27">
        <v>1.0609500000000001</v>
      </c>
      <c r="AL163" s="27">
        <v>1.0609500000000001</v>
      </c>
      <c r="AM163" s="27">
        <v>1.0609500000000001</v>
      </c>
      <c r="AY163" s="27" t="s">
        <v>262</v>
      </c>
      <c r="AZ163" s="27">
        <v>100</v>
      </c>
      <c r="BA163" s="27" t="s">
        <v>9471</v>
      </c>
      <c r="BB163" s="27">
        <v>100</v>
      </c>
    </row>
    <row r="164" spans="1:54" x14ac:dyDescent="0.25">
      <c r="A164" s="27" t="s">
        <v>42547</v>
      </c>
      <c r="B164" s="27" t="s">
        <v>42559</v>
      </c>
      <c r="C164" s="27">
        <v>126</v>
      </c>
      <c r="D164" s="27" t="s">
        <v>834</v>
      </c>
      <c r="E164" s="27" t="s">
        <v>42558</v>
      </c>
      <c r="G164" s="27" t="s">
        <v>846</v>
      </c>
      <c r="H164" s="27" t="s">
        <v>1091</v>
      </c>
      <c r="I164" s="27" t="s">
        <v>2741</v>
      </c>
      <c r="J164" s="27" t="s">
        <v>682</v>
      </c>
      <c r="K164" s="27">
        <v>4</v>
      </c>
      <c r="L164" s="27" t="s">
        <v>4255</v>
      </c>
      <c r="M164" s="27">
        <v>19</v>
      </c>
      <c r="N164" s="27" t="s">
        <v>4254</v>
      </c>
      <c r="O164" s="27">
        <v>18.2</v>
      </c>
      <c r="P164" s="27">
        <v>10745</v>
      </c>
      <c r="Q164" s="27">
        <v>2020</v>
      </c>
      <c r="R164" s="27">
        <v>9999</v>
      </c>
      <c r="U164" s="27" t="s">
        <v>842</v>
      </c>
      <c r="V164" s="27" t="s">
        <v>828</v>
      </c>
      <c r="AJ164" s="27">
        <v>1.0609500000000001</v>
      </c>
      <c r="AK164" s="27">
        <v>1.0609500000000001</v>
      </c>
      <c r="AL164" s="27">
        <v>1.0609500000000001</v>
      </c>
      <c r="AM164" s="27">
        <v>1.0609500000000001</v>
      </c>
      <c r="AY164" s="27" t="s">
        <v>262</v>
      </c>
      <c r="AZ164" s="27">
        <v>100</v>
      </c>
      <c r="BA164" s="27" t="s">
        <v>9471</v>
      </c>
      <c r="BB164" s="27">
        <v>100</v>
      </c>
    </row>
    <row r="165" spans="1:54" x14ac:dyDescent="0.25">
      <c r="A165" s="27" t="s">
        <v>42547</v>
      </c>
      <c r="B165" s="27" t="s">
        <v>42557</v>
      </c>
      <c r="C165" s="27">
        <v>126</v>
      </c>
      <c r="D165" s="27" t="s">
        <v>834</v>
      </c>
      <c r="E165" s="27" t="s">
        <v>42556</v>
      </c>
      <c r="G165" s="27" t="s">
        <v>846</v>
      </c>
      <c r="H165" s="27" t="s">
        <v>1091</v>
      </c>
      <c r="I165" s="27" t="s">
        <v>2741</v>
      </c>
      <c r="J165" s="27" t="s">
        <v>682</v>
      </c>
      <c r="K165" s="27">
        <v>4</v>
      </c>
      <c r="L165" s="27" t="s">
        <v>4255</v>
      </c>
      <c r="M165" s="27">
        <v>19</v>
      </c>
      <c r="N165" s="27" t="s">
        <v>4254</v>
      </c>
      <c r="O165" s="27">
        <v>18.2</v>
      </c>
      <c r="P165" s="27">
        <v>10745</v>
      </c>
      <c r="Q165" s="27">
        <v>2020</v>
      </c>
      <c r="R165" s="27">
        <v>9999</v>
      </c>
      <c r="U165" s="27" t="s">
        <v>842</v>
      </c>
      <c r="V165" s="27" t="s">
        <v>828</v>
      </c>
      <c r="AJ165" s="27">
        <v>1.0609500000000001</v>
      </c>
      <c r="AK165" s="27">
        <v>1.0609500000000001</v>
      </c>
      <c r="AL165" s="27">
        <v>1.0609500000000001</v>
      </c>
      <c r="AM165" s="27">
        <v>1.0609500000000001</v>
      </c>
      <c r="AY165" s="27" t="s">
        <v>262</v>
      </c>
      <c r="AZ165" s="27">
        <v>100</v>
      </c>
      <c r="BA165" s="27" t="s">
        <v>9471</v>
      </c>
      <c r="BB165" s="27">
        <v>100</v>
      </c>
    </row>
    <row r="166" spans="1:54" x14ac:dyDescent="0.25">
      <c r="A166" s="27" t="s">
        <v>42547</v>
      </c>
      <c r="B166" s="27" t="s">
        <v>42555</v>
      </c>
      <c r="C166" s="27">
        <v>126</v>
      </c>
      <c r="D166" s="27" t="s">
        <v>834</v>
      </c>
      <c r="E166" s="27" t="s">
        <v>42554</v>
      </c>
      <c r="G166" s="27" t="s">
        <v>846</v>
      </c>
      <c r="H166" s="27" t="s">
        <v>1091</v>
      </c>
      <c r="I166" s="27" t="s">
        <v>2741</v>
      </c>
      <c r="J166" s="27" t="s">
        <v>682</v>
      </c>
      <c r="K166" s="27">
        <v>4</v>
      </c>
      <c r="L166" s="27" t="s">
        <v>4255</v>
      </c>
      <c r="M166" s="27">
        <v>19</v>
      </c>
      <c r="N166" s="27" t="s">
        <v>4254</v>
      </c>
      <c r="O166" s="27">
        <v>18.2</v>
      </c>
      <c r="P166" s="27">
        <v>10745</v>
      </c>
      <c r="Q166" s="27">
        <v>2020</v>
      </c>
      <c r="R166" s="27">
        <v>9999</v>
      </c>
      <c r="U166" s="27" t="s">
        <v>829</v>
      </c>
      <c r="V166" s="27" t="s">
        <v>828</v>
      </c>
      <c r="AJ166" s="27">
        <v>1.0609500000000001</v>
      </c>
      <c r="AK166" s="27">
        <v>1.0609500000000001</v>
      </c>
      <c r="AL166" s="27">
        <v>1.0609500000000001</v>
      </c>
      <c r="AM166" s="27">
        <v>1.0609500000000001</v>
      </c>
      <c r="AY166" s="27" t="s">
        <v>262</v>
      </c>
      <c r="AZ166" s="27">
        <v>100</v>
      </c>
      <c r="BA166" s="27" t="s">
        <v>9471</v>
      </c>
      <c r="BB166" s="27">
        <v>100</v>
      </c>
    </row>
    <row r="167" spans="1:54" x14ac:dyDescent="0.25">
      <c r="A167" s="27" t="s">
        <v>42547</v>
      </c>
      <c r="B167" s="27" t="s">
        <v>42553</v>
      </c>
      <c r="C167" s="27">
        <v>126</v>
      </c>
      <c r="D167" s="27" t="s">
        <v>834</v>
      </c>
      <c r="E167" s="27" t="s">
        <v>42552</v>
      </c>
      <c r="G167" s="27" t="s">
        <v>846</v>
      </c>
      <c r="H167" s="27" t="s">
        <v>1091</v>
      </c>
      <c r="I167" s="27" t="s">
        <v>2741</v>
      </c>
      <c r="J167" s="27" t="s">
        <v>682</v>
      </c>
      <c r="K167" s="27">
        <v>4</v>
      </c>
      <c r="L167" s="27" t="s">
        <v>4255</v>
      </c>
      <c r="M167" s="27">
        <v>19</v>
      </c>
      <c r="N167" s="27" t="s">
        <v>4254</v>
      </c>
      <c r="O167" s="27">
        <v>18.2</v>
      </c>
      <c r="P167" s="27">
        <v>10745</v>
      </c>
      <c r="Q167" s="27">
        <v>2020</v>
      </c>
      <c r="R167" s="27">
        <v>9999</v>
      </c>
      <c r="U167" s="27" t="s">
        <v>829</v>
      </c>
      <c r="V167" s="27" t="s">
        <v>828</v>
      </c>
      <c r="AJ167" s="27">
        <v>1.0609500000000001</v>
      </c>
      <c r="AK167" s="27">
        <v>1.0609500000000001</v>
      </c>
      <c r="AL167" s="27">
        <v>1.0609500000000001</v>
      </c>
      <c r="AM167" s="27">
        <v>1.0609500000000001</v>
      </c>
      <c r="AY167" s="27" t="s">
        <v>262</v>
      </c>
      <c r="AZ167" s="27">
        <v>100</v>
      </c>
      <c r="BA167" s="27" t="s">
        <v>9471</v>
      </c>
      <c r="BB167" s="27">
        <v>100</v>
      </c>
    </row>
    <row r="168" spans="1:54" x14ac:dyDescent="0.25">
      <c r="A168" s="27" t="s">
        <v>42547</v>
      </c>
      <c r="B168" s="27" t="s">
        <v>42551</v>
      </c>
      <c r="C168" s="27">
        <v>126</v>
      </c>
      <c r="D168" s="27" t="s">
        <v>834</v>
      </c>
      <c r="E168" s="27" t="s">
        <v>42550</v>
      </c>
      <c r="G168" s="27" t="s">
        <v>846</v>
      </c>
      <c r="H168" s="27" t="s">
        <v>1091</v>
      </c>
      <c r="I168" s="27" t="s">
        <v>2741</v>
      </c>
      <c r="J168" s="27" t="s">
        <v>682</v>
      </c>
      <c r="K168" s="27">
        <v>4</v>
      </c>
      <c r="L168" s="27" t="s">
        <v>4255</v>
      </c>
      <c r="M168" s="27">
        <v>19</v>
      </c>
      <c r="N168" s="27" t="s">
        <v>4254</v>
      </c>
      <c r="O168" s="27">
        <v>18.2</v>
      </c>
      <c r="P168" s="27">
        <v>10745</v>
      </c>
      <c r="Q168" s="27">
        <v>2020</v>
      </c>
      <c r="R168" s="27">
        <v>9999</v>
      </c>
      <c r="U168" s="27" t="s">
        <v>842</v>
      </c>
      <c r="V168" s="27" t="s">
        <v>828</v>
      </c>
      <c r="AJ168" s="27">
        <v>1.0609500000000001</v>
      </c>
      <c r="AK168" s="27">
        <v>1.0609500000000001</v>
      </c>
      <c r="AL168" s="27">
        <v>1.0609500000000001</v>
      </c>
      <c r="AM168" s="27">
        <v>1.0609500000000001</v>
      </c>
      <c r="AY168" s="27" t="s">
        <v>262</v>
      </c>
      <c r="AZ168" s="27">
        <v>100</v>
      </c>
      <c r="BA168" s="27" t="s">
        <v>9471</v>
      </c>
      <c r="BB168" s="27">
        <v>100</v>
      </c>
    </row>
    <row r="169" spans="1:54" x14ac:dyDescent="0.25">
      <c r="A169" s="27" t="s">
        <v>42547</v>
      </c>
      <c r="B169" s="27" t="s">
        <v>42549</v>
      </c>
      <c r="C169" s="27">
        <v>126</v>
      </c>
      <c r="D169" s="27" t="s">
        <v>834</v>
      </c>
      <c r="E169" s="27" t="s">
        <v>42548</v>
      </c>
      <c r="G169" s="27" t="s">
        <v>846</v>
      </c>
      <c r="H169" s="27" t="s">
        <v>1091</v>
      </c>
      <c r="I169" s="27" t="s">
        <v>2741</v>
      </c>
      <c r="J169" s="27" t="s">
        <v>682</v>
      </c>
      <c r="K169" s="27">
        <v>4</v>
      </c>
      <c r="L169" s="27" t="s">
        <v>4255</v>
      </c>
      <c r="M169" s="27">
        <v>19</v>
      </c>
      <c r="N169" s="27" t="s">
        <v>4254</v>
      </c>
      <c r="O169" s="27">
        <v>18.2</v>
      </c>
      <c r="P169" s="27">
        <v>10745</v>
      </c>
      <c r="Q169" s="27">
        <v>2020</v>
      </c>
      <c r="R169" s="27">
        <v>9999</v>
      </c>
      <c r="U169" s="27" t="s">
        <v>842</v>
      </c>
      <c r="V169" s="27" t="s">
        <v>828</v>
      </c>
      <c r="AJ169" s="27">
        <v>1.0609500000000001</v>
      </c>
      <c r="AK169" s="27">
        <v>1.0609500000000001</v>
      </c>
      <c r="AL169" s="27">
        <v>1.0609500000000001</v>
      </c>
      <c r="AM169" s="27">
        <v>1.0609500000000001</v>
      </c>
      <c r="AY169" s="27" t="s">
        <v>262</v>
      </c>
      <c r="AZ169" s="27">
        <v>100</v>
      </c>
      <c r="BA169" s="27" t="s">
        <v>9471</v>
      </c>
      <c r="BB169" s="27">
        <v>100</v>
      </c>
    </row>
    <row r="170" spans="1:54" x14ac:dyDescent="0.25">
      <c r="A170" s="27" t="s">
        <v>42547</v>
      </c>
      <c r="B170" s="27" t="s">
        <v>42546</v>
      </c>
      <c r="C170" s="27">
        <v>126</v>
      </c>
      <c r="D170" s="27" t="s">
        <v>834</v>
      </c>
      <c r="E170" s="27" t="s">
        <v>42545</v>
      </c>
      <c r="G170" s="27" t="s">
        <v>846</v>
      </c>
      <c r="H170" s="27" t="s">
        <v>1091</v>
      </c>
      <c r="I170" s="27" t="s">
        <v>2741</v>
      </c>
      <c r="J170" s="27" t="s">
        <v>682</v>
      </c>
      <c r="K170" s="27">
        <v>4</v>
      </c>
      <c r="L170" s="27" t="s">
        <v>4255</v>
      </c>
      <c r="M170" s="27">
        <v>19</v>
      </c>
      <c r="N170" s="27" t="s">
        <v>4254</v>
      </c>
      <c r="O170" s="27">
        <v>18.2</v>
      </c>
      <c r="P170" s="27">
        <v>10745</v>
      </c>
      <c r="Q170" s="27">
        <v>2020</v>
      </c>
      <c r="R170" s="27">
        <v>9999</v>
      </c>
      <c r="U170" s="27" t="s">
        <v>842</v>
      </c>
      <c r="V170" s="27" t="s">
        <v>828</v>
      </c>
      <c r="AJ170" s="27">
        <v>1.0609500000000001</v>
      </c>
      <c r="AK170" s="27">
        <v>1.0609500000000001</v>
      </c>
      <c r="AL170" s="27">
        <v>1.0609500000000001</v>
      </c>
      <c r="AM170" s="27">
        <v>1.0609500000000001</v>
      </c>
      <c r="AY170" s="27" t="s">
        <v>262</v>
      </c>
      <c r="AZ170" s="27">
        <v>100</v>
      </c>
      <c r="BA170" s="27" t="s">
        <v>9471</v>
      </c>
      <c r="BB170" s="27">
        <v>100</v>
      </c>
    </row>
    <row r="171" spans="1:54" x14ac:dyDescent="0.25">
      <c r="A171" s="27" t="s">
        <v>42541</v>
      </c>
      <c r="B171" s="27" t="s">
        <v>42544</v>
      </c>
      <c r="C171" s="27">
        <v>130</v>
      </c>
      <c r="D171" s="27" t="s">
        <v>36</v>
      </c>
      <c r="E171" s="27" t="s">
        <v>15</v>
      </c>
      <c r="F171" s="27">
        <v>83</v>
      </c>
      <c r="G171" s="27" t="s">
        <v>17967</v>
      </c>
      <c r="I171" s="27" t="s">
        <v>1401</v>
      </c>
      <c r="J171" s="27" t="s">
        <v>798</v>
      </c>
      <c r="K171" s="27">
        <v>45</v>
      </c>
      <c r="L171" s="27" t="s">
        <v>17997</v>
      </c>
      <c r="M171" s="27">
        <v>15</v>
      </c>
      <c r="N171" s="27" t="s">
        <v>17996</v>
      </c>
      <c r="O171" s="27">
        <v>570</v>
      </c>
      <c r="P171" s="27">
        <v>10475</v>
      </c>
      <c r="Q171" s="27">
        <v>1984</v>
      </c>
      <c r="R171" s="27">
        <v>9999</v>
      </c>
      <c r="S171" s="27" t="s">
        <v>28698</v>
      </c>
      <c r="T171" s="27" t="s">
        <v>17965</v>
      </c>
      <c r="U171" s="27" t="s">
        <v>842</v>
      </c>
      <c r="V171" s="27" t="s">
        <v>22354</v>
      </c>
      <c r="W171" s="27" t="s">
        <v>11092</v>
      </c>
      <c r="X171" s="27">
        <v>1984</v>
      </c>
      <c r="Y171" s="27">
        <v>0.94799999999999995</v>
      </c>
      <c r="Z171" s="27" t="s">
        <v>31396</v>
      </c>
      <c r="AA171" s="27" t="s">
        <v>826</v>
      </c>
      <c r="AB171" s="27">
        <v>2003</v>
      </c>
      <c r="AD171" s="27" t="s">
        <v>33944</v>
      </c>
      <c r="AE171" s="27" t="s">
        <v>11033</v>
      </c>
      <c r="AI171" s="27">
        <v>0.26</v>
      </c>
      <c r="AJ171" s="27">
        <v>6.9199999999999998E-2</v>
      </c>
      <c r="AK171" s="27">
        <v>6.9199999999999998E-2</v>
      </c>
      <c r="AL171" s="27">
        <v>6.9199999999999998E-2</v>
      </c>
      <c r="AM171" s="27">
        <v>6.9199999999999998E-2</v>
      </c>
      <c r="AN171" s="27">
        <v>0.05</v>
      </c>
      <c r="AO171" s="27">
        <v>0.1</v>
      </c>
      <c r="AP171" s="27">
        <v>0.56000000000000005</v>
      </c>
      <c r="AQ171" s="27">
        <v>0.99</v>
      </c>
      <c r="AY171" s="27" t="s">
        <v>21093</v>
      </c>
      <c r="AZ171" s="27">
        <v>100</v>
      </c>
      <c r="BA171" s="27" t="s">
        <v>21093</v>
      </c>
      <c r="BB171" s="27">
        <v>100</v>
      </c>
    </row>
    <row r="172" spans="1:54" x14ac:dyDescent="0.25">
      <c r="A172" s="27" t="s">
        <v>42541</v>
      </c>
      <c r="B172" s="27" t="s">
        <v>42543</v>
      </c>
      <c r="C172" s="27">
        <v>130</v>
      </c>
      <c r="D172" s="27" t="s">
        <v>36</v>
      </c>
      <c r="E172" s="27" t="s">
        <v>14</v>
      </c>
      <c r="F172" s="27">
        <v>82</v>
      </c>
      <c r="G172" s="27" t="s">
        <v>17967</v>
      </c>
      <c r="I172" s="27" t="s">
        <v>1401</v>
      </c>
      <c r="J172" s="27" t="s">
        <v>798</v>
      </c>
      <c r="K172" s="27">
        <v>45</v>
      </c>
      <c r="L172" s="27" t="s">
        <v>17997</v>
      </c>
      <c r="M172" s="27">
        <v>15</v>
      </c>
      <c r="N172" s="27" t="s">
        <v>17996</v>
      </c>
      <c r="O172" s="27">
        <v>580</v>
      </c>
      <c r="P172" s="27">
        <v>10570</v>
      </c>
      <c r="Q172" s="27">
        <v>1995</v>
      </c>
      <c r="R172" s="27">
        <v>9999</v>
      </c>
      <c r="S172" s="27" t="s">
        <v>19457</v>
      </c>
      <c r="T172" s="27" t="s">
        <v>17965</v>
      </c>
      <c r="U172" s="27" t="s">
        <v>842</v>
      </c>
      <c r="V172" s="27" t="s">
        <v>22354</v>
      </c>
      <c r="W172" s="27" t="s">
        <v>11092</v>
      </c>
      <c r="X172" s="27">
        <v>1995</v>
      </c>
      <c r="Y172" s="27">
        <v>0.97699999999999998</v>
      </c>
      <c r="Z172" s="27" t="s">
        <v>22353</v>
      </c>
      <c r="AA172" s="27" t="s">
        <v>826</v>
      </c>
      <c r="AB172" s="27">
        <v>2002</v>
      </c>
      <c r="AD172" s="27" t="s">
        <v>33944</v>
      </c>
      <c r="AE172" s="27" t="s">
        <v>11033</v>
      </c>
      <c r="AI172" s="27">
        <v>0.26</v>
      </c>
      <c r="AJ172" s="27">
        <v>8.2320000000000004E-2</v>
      </c>
      <c r="AK172" s="27">
        <v>8.2320000000000004E-2</v>
      </c>
      <c r="AL172" s="27">
        <v>8.2320000000000004E-2</v>
      </c>
      <c r="AM172" s="27">
        <v>8.2320000000000004E-2</v>
      </c>
      <c r="AN172" s="27">
        <v>0.05</v>
      </c>
      <c r="AO172" s="27">
        <v>0.1</v>
      </c>
      <c r="AP172" s="27">
        <v>0.56000000000000005</v>
      </c>
      <c r="AQ172" s="27">
        <v>0.99</v>
      </c>
      <c r="AY172" s="27" t="s">
        <v>21093</v>
      </c>
      <c r="AZ172" s="27">
        <v>100</v>
      </c>
      <c r="BA172" s="27" t="s">
        <v>21093</v>
      </c>
      <c r="BB172" s="27">
        <v>100</v>
      </c>
    </row>
    <row r="173" spans="1:54" x14ac:dyDescent="0.25">
      <c r="A173" s="27" t="s">
        <v>42541</v>
      </c>
      <c r="B173" s="27" t="s">
        <v>42542</v>
      </c>
      <c r="C173" s="27">
        <v>130</v>
      </c>
      <c r="D173" s="27" t="s">
        <v>36</v>
      </c>
      <c r="E173" s="27" t="s">
        <v>12</v>
      </c>
      <c r="F173" s="27">
        <v>89490</v>
      </c>
      <c r="G173" s="27" t="s">
        <v>17967</v>
      </c>
      <c r="I173" s="27" t="s">
        <v>1401</v>
      </c>
      <c r="J173" s="27" t="s">
        <v>798</v>
      </c>
      <c r="K173" s="27">
        <v>45</v>
      </c>
      <c r="L173" s="27" t="s">
        <v>17997</v>
      </c>
      <c r="M173" s="27">
        <v>15</v>
      </c>
      <c r="N173" s="27" t="s">
        <v>17996</v>
      </c>
      <c r="O173" s="27">
        <v>600</v>
      </c>
      <c r="P173" s="27">
        <v>9772</v>
      </c>
      <c r="Q173" s="27">
        <v>2007</v>
      </c>
      <c r="R173" s="27">
        <v>9999</v>
      </c>
      <c r="S173" s="27" t="s">
        <v>28698</v>
      </c>
      <c r="T173" s="27" t="s">
        <v>17965</v>
      </c>
      <c r="U173" s="27" t="s">
        <v>842</v>
      </c>
      <c r="V173" s="27" t="s">
        <v>22354</v>
      </c>
      <c r="W173" s="27" t="s">
        <v>11092</v>
      </c>
      <c r="X173" s="27">
        <v>2007</v>
      </c>
      <c r="Y173" s="27">
        <v>0.98299999999999998</v>
      </c>
      <c r="Z173" s="27" t="s">
        <v>31447</v>
      </c>
      <c r="AA173" s="27" t="s">
        <v>826</v>
      </c>
      <c r="AB173" s="27">
        <v>2007</v>
      </c>
      <c r="AD173" s="27" t="s">
        <v>33944</v>
      </c>
      <c r="AE173" s="27" t="s">
        <v>11033</v>
      </c>
      <c r="AI173" s="27">
        <v>0.26</v>
      </c>
      <c r="AJ173" s="27">
        <v>6.3329999999999997E-2</v>
      </c>
      <c r="AK173" s="27">
        <v>6.3329999999999997E-2</v>
      </c>
      <c r="AL173" s="27">
        <v>6.3329999999999997E-2</v>
      </c>
      <c r="AM173" s="27">
        <v>6.3329999999999997E-2</v>
      </c>
      <c r="AN173" s="27">
        <v>0.05</v>
      </c>
      <c r="AO173" s="27">
        <v>0.1</v>
      </c>
      <c r="AP173" s="27">
        <v>0.56000000000000005</v>
      </c>
      <c r="AQ173" s="27">
        <v>0.99</v>
      </c>
      <c r="AY173" s="27" t="s">
        <v>21093</v>
      </c>
      <c r="AZ173" s="27">
        <v>100</v>
      </c>
      <c r="BA173" s="27" t="s">
        <v>21093</v>
      </c>
      <c r="BB173" s="27">
        <v>100</v>
      </c>
    </row>
    <row r="174" spans="1:54" x14ac:dyDescent="0.25">
      <c r="A174" s="27" t="s">
        <v>42541</v>
      </c>
      <c r="B174" s="27" t="s">
        <v>42540</v>
      </c>
      <c r="C174" s="27">
        <v>130</v>
      </c>
      <c r="D174" s="27" t="s">
        <v>36</v>
      </c>
      <c r="E174" s="27" t="s">
        <v>22</v>
      </c>
      <c r="F174" s="27">
        <v>89491</v>
      </c>
      <c r="G174" s="27" t="s">
        <v>17967</v>
      </c>
      <c r="I174" s="27" t="s">
        <v>1401</v>
      </c>
      <c r="J174" s="27" t="s">
        <v>798</v>
      </c>
      <c r="K174" s="27">
        <v>45</v>
      </c>
      <c r="L174" s="27" t="s">
        <v>17997</v>
      </c>
      <c r="M174" s="27">
        <v>15</v>
      </c>
      <c r="N174" s="27" t="s">
        <v>17996</v>
      </c>
      <c r="O174" s="27">
        <v>600</v>
      </c>
      <c r="P174" s="27">
        <v>9801</v>
      </c>
      <c r="Q174" s="27">
        <v>2008</v>
      </c>
      <c r="R174" s="27">
        <v>9999</v>
      </c>
      <c r="S174" s="27" t="s">
        <v>28698</v>
      </c>
      <c r="T174" s="27" t="s">
        <v>17965</v>
      </c>
      <c r="U174" s="27" t="s">
        <v>842</v>
      </c>
      <c r="V174" s="27" t="s">
        <v>22354</v>
      </c>
      <c r="W174" s="27" t="s">
        <v>11092</v>
      </c>
      <c r="X174" s="27">
        <v>2008</v>
      </c>
      <c r="Y174" s="27">
        <v>0.98399999999999999</v>
      </c>
      <c r="Z174" s="27" t="s">
        <v>31447</v>
      </c>
      <c r="AA174" s="27" t="s">
        <v>826</v>
      </c>
      <c r="AB174" s="27">
        <v>2008</v>
      </c>
      <c r="AD174" s="27" t="s">
        <v>33944</v>
      </c>
      <c r="AE174" s="27" t="s">
        <v>11033</v>
      </c>
      <c r="AI174" s="27">
        <v>0.26</v>
      </c>
      <c r="AJ174" s="27">
        <v>6.5170000000000006E-2</v>
      </c>
      <c r="AK174" s="27">
        <v>6.5170000000000006E-2</v>
      </c>
      <c r="AL174" s="27">
        <v>6.5170000000000006E-2</v>
      </c>
      <c r="AM174" s="27">
        <v>6.5170000000000006E-2</v>
      </c>
      <c r="AN174" s="27">
        <v>0.05</v>
      </c>
      <c r="AO174" s="27">
        <v>0.1</v>
      </c>
      <c r="AP174" s="27">
        <v>0.56000000000000005</v>
      </c>
      <c r="AQ174" s="27">
        <v>0.99</v>
      </c>
      <c r="AY174" s="27" t="s">
        <v>21093</v>
      </c>
      <c r="AZ174" s="27">
        <v>100</v>
      </c>
      <c r="BA174" s="27" t="s">
        <v>21093</v>
      </c>
      <c r="BB174" s="27">
        <v>100</v>
      </c>
    </row>
    <row r="175" spans="1:54" x14ac:dyDescent="0.25">
      <c r="A175" s="27" t="s">
        <v>587</v>
      </c>
      <c r="B175" s="27" t="s">
        <v>42539</v>
      </c>
      <c r="C175" s="27">
        <v>136</v>
      </c>
      <c r="D175" s="27" t="s">
        <v>36</v>
      </c>
      <c r="E175" s="27" t="s">
        <v>15</v>
      </c>
      <c r="F175" s="27">
        <v>85</v>
      </c>
      <c r="G175" s="27" t="s">
        <v>17967</v>
      </c>
      <c r="I175" s="27" t="s">
        <v>1854</v>
      </c>
      <c r="J175" s="27" t="s">
        <v>694</v>
      </c>
      <c r="K175" s="27">
        <v>12</v>
      </c>
      <c r="L175" s="27" t="s">
        <v>2807</v>
      </c>
      <c r="M175" s="27">
        <v>107</v>
      </c>
      <c r="N175" s="27" t="s">
        <v>2806</v>
      </c>
      <c r="O175" s="27">
        <v>657</v>
      </c>
      <c r="P175" s="27">
        <v>9871</v>
      </c>
      <c r="Q175" s="27">
        <v>1984</v>
      </c>
      <c r="R175" s="27">
        <v>9999</v>
      </c>
      <c r="S175" s="27" t="s">
        <v>19457</v>
      </c>
      <c r="T175" s="27" t="s">
        <v>17965</v>
      </c>
      <c r="U175" s="27" t="s">
        <v>842</v>
      </c>
      <c r="V175" s="27" t="s">
        <v>22354</v>
      </c>
      <c r="W175" s="27" t="s">
        <v>11092</v>
      </c>
      <c r="X175" s="27">
        <v>1984</v>
      </c>
      <c r="Y175" s="27">
        <v>0.95</v>
      </c>
      <c r="Z175" s="27" t="s">
        <v>22353</v>
      </c>
      <c r="AA175" s="27" t="s">
        <v>826</v>
      </c>
      <c r="AB175" s="27">
        <v>2009</v>
      </c>
      <c r="AD175" s="27" t="s">
        <v>16066</v>
      </c>
      <c r="AE175" s="27" t="s">
        <v>11033</v>
      </c>
      <c r="AI175" s="27">
        <v>0.2</v>
      </c>
      <c r="AJ175" s="27">
        <v>0.44490000000000002</v>
      </c>
      <c r="AK175" s="27">
        <v>5.9389999999999998E-2</v>
      </c>
      <c r="AL175" s="27">
        <v>0.44490000000000002</v>
      </c>
      <c r="AM175" s="27">
        <v>5.9389999999999998E-2</v>
      </c>
      <c r="AN175" s="27">
        <v>0.05</v>
      </c>
      <c r="AO175" s="27">
        <v>0.1</v>
      </c>
      <c r="AP175" s="27">
        <v>0.56000000000000005</v>
      </c>
      <c r="AQ175" s="27">
        <v>0.99</v>
      </c>
      <c r="AX175" s="27" t="s">
        <v>7448</v>
      </c>
      <c r="AY175" s="27" t="s">
        <v>32855</v>
      </c>
      <c r="AZ175" s="27">
        <v>100</v>
      </c>
      <c r="BA175" s="27" t="s">
        <v>32855</v>
      </c>
      <c r="BB175" s="27">
        <v>100</v>
      </c>
    </row>
    <row r="176" spans="1:54" x14ac:dyDescent="0.25">
      <c r="A176" s="27" t="s">
        <v>42529</v>
      </c>
      <c r="B176" s="27" t="s">
        <v>42538</v>
      </c>
      <c r="C176" s="27">
        <v>141</v>
      </c>
      <c r="D176" s="27" t="s">
        <v>36</v>
      </c>
      <c r="E176" s="27" t="s">
        <v>15</v>
      </c>
      <c r="F176" s="27">
        <v>87</v>
      </c>
      <c r="G176" s="27" t="s">
        <v>1001</v>
      </c>
      <c r="I176" s="27" t="s">
        <v>2741</v>
      </c>
      <c r="J176" s="27" t="s">
        <v>682</v>
      </c>
      <c r="K176" s="27">
        <v>4</v>
      </c>
      <c r="L176" s="27" t="s">
        <v>2740</v>
      </c>
      <c r="M176" s="27">
        <v>13</v>
      </c>
      <c r="N176" s="27" t="s">
        <v>2739</v>
      </c>
      <c r="O176" s="27">
        <v>113</v>
      </c>
      <c r="P176" s="27">
        <v>12776</v>
      </c>
      <c r="Q176" s="27">
        <v>1957</v>
      </c>
      <c r="R176" s="27">
        <v>9999</v>
      </c>
      <c r="S176" s="27" t="s">
        <v>19457</v>
      </c>
      <c r="T176" s="27" t="s">
        <v>17965</v>
      </c>
      <c r="U176" s="27" t="s">
        <v>842</v>
      </c>
      <c r="V176" s="27" t="s">
        <v>828</v>
      </c>
      <c r="AI176" s="27">
        <v>1</v>
      </c>
      <c r="AJ176" s="27">
        <v>0.24557000000000001</v>
      </c>
      <c r="AK176" s="27">
        <v>0.24557000000000001</v>
      </c>
      <c r="AL176" s="27">
        <v>0.24557000000000001</v>
      </c>
      <c r="AM176" s="27">
        <v>0.24557000000000001</v>
      </c>
      <c r="AY176" s="27" t="s">
        <v>307</v>
      </c>
      <c r="AZ176" s="27">
        <v>100</v>
      </c>
      <c r="BA176" s="27" t="s">
        <v>307</v>
      </c>
      <c r="BB176" s="27">
        <v>100</v>
      </c>
    </row>
    <row r="177" spans="1:54" x14ac:dyDescent="0.25">
      <c r="A177" s="27" t="s">
        <v>42529</v>
      </c>
      <c r="B177" s="27" t="s">
        <v>42537</v>
      </c>
      <c r="C177" s="27">
        <v>141</v>
      </c>
      <c r="D177" s="27" t="s">
        <v>36</v>
      </c>
      <c r="E177" s="27" t="s">
        <v>14</v>
      </c>
      <c r="F177" s="27">
        <v>86</v>
      </c>
      <c r="G177" s="27" t="s">
        <v>1001</v>
      </c>
      <c r="I177" s="27" t="s">
        <v>2741</v>
      </c>
      <c r="J177" s="27" t="s">
        <v>682</v>
      </c>
      <c r="K177" s="27">
        <v>4</v>
      </c>
      <c r="L177" s="27" t="s">
        <v>2740</v>
      </c>
      <c r="M177" s="27">
        <v>13</v>
      </c>
      <c r="N177" s="27" t="s">
        <v>2739</v>
      </c>
      <c r="O177" s="27">
        <v>113</v>
      </c>
      <c r="P177" s="27">
        <v>12852</v>
      </c>
      <c r="Q177" s="27">
        <v>1958</v>
      </c>
      <c r="R177" s="27">
        <v>9999</v>
      </c>
      <c r="S177" s="27" t="s">
        <v>19457</v>
      </c>
      <c r="T177" s="27" t="s">
        <v>17965</v>
      </c>
      <c r="U177" s="27" t="s">
        <v>842</v>
      </c>
      <c r="V177" s="27" t="s">
        <v>828</v>
      </c>
      <c r="AI177" s="27">
        <v>1</v>
      </c>
      <c r="AJ177" s="27">
        <v>0.26730999999999999</v>
      </c>
      <c r="AK177" s="27">
        <v>0.26730999999999999</v>
      </c>
      <c r="AL177" s="27">
        <v>0.26730999999999999</v>
      </c>
      <c r="AM177" s="27">
        <v>0.26730999999999999</v>
      </c>
      <c r="AY177" s="27" t="s">
        <v>307</v>
      </c>
      <c r="AZ177" s="27">
        <v>100</v>
      </c>
      <c r="BA177" s="27" t="s">
        <v>307</v>
      </c>
      <c r="BB177" s="27">
        <v>100</v>
      </c>
    </row>
    <row r="178" spans="1:54" x14ac:dyDescent="0.25">
      <c r="A178" s="27" t="s">
        <v>42529</v>
      </c>
      <c r="B178" s="27" t="s">
        <v>42536</v>
      </c>
      <c r="C178" s="27">
        <v>141</v>
      </c>
      <c r="D178" s="27" t="s">
        <v>36</v>
      </c>
      <c r="E178" s="27" t="s">
        <v>12</v>
      </c>
      <c r="F178" s="27">
        <v>88</v>
      </c>
      <c r="G178" s="27" t="s">
        <v>1001</v>
      </c>
      <c r="I178" s="27" t="s">
        <v>2741</v>
      </c>
      <c r="J178" s="27" t="s">
        <v>682</v>
      </c>
      <c r="K178" s="27">
        <v>4</v>
      </c>
      <c r="L178" s="27" t="s">
        <v>2740</v>
      </c>
      <c r="M178" s="27">
        <v>13</v>
      </c>
      <c r="N178" s="27" t="s">
        <v>2739</v>
      </c>
      <c r="O178" s="27">
        <v>181</v>
      </c>
      <c r="P178" s="27">
        <v>11979</v>
      </c>
      <c r="Q178" s="27">
        <v>1961</v>
      </c>
      <c r="R178" s="27">
        <v>9999</v>
      </c>
      <c r="S178" s="27" t="s">
        <v>19457</v>
      </c>
      <c r="T178" s="27" t="s">
        <v>17965</v>
      </c>
      <c r="U178" s="27" t="s">
        <v>842</v>
      </c>
      <c r="V178" s="27" t="s">
        <v>828</v>
      </c>
      <c r="AI178" s="27">
        <v>1</v>
      </c>
      <c r="AJ178" s="27">
        <v>0.45588000000000001</v>
      </c>
      <c r="AK178" s="27">
        <v>0.45588000000000001</v>
      </c>
      <c r="AL178" s="27">
        <v>0.45588000000000001</v>
      </c>
      <c r="AM178" s="27">
        <v>0.45588000000000001</v>
      </c>
      <c r="AY178" s="27" t="s">
        <v>307</v>
      </c>
      <c r="AZ178" s="27">
        <v>100</v>
      </c>
      <c r="BA178" s="27" t="s">
        <v>307</v>
      </c>
      <c r="BB178" s="27">
        <v>100</v>
      </c>
    </row>
    <row r="179" spans="1:54" x14ac:dyDescent="0.25">
      <c r="A179" s="27" t="s">
        <v>42529</v>
      </c>
      <c r="B179" s="27" t="s">
        <v>42535</v>
      </c>
      <c r="C179" s="27">
        <v>141</v>
      </c>
      <c r="D179" s="27" t="s">
        <v>834</v>
      </c>
      <c r="E179" s="27" t="s">
        <v>42534</v>
      </c>
      <c r="G179" s="27" t="s">
        <v>846</v>
      </c>
      <c r="I179" s="27" t="s">
        <v>2741</v>
      </c>
      <c r="J179" s="27" t="s">
        <v>682</v>
      </c>
      <c r="K179" s="27">
        <v>4</v>
      </c>
      <c r="L179" s="27" t="s">
        <v>2740</v>
      </c>
      <c r="M179" s="27">
        <v>13</v>
      </c>
      <c r="N179" s="27" t="s">
        <v>2739</v>
      </c>
      <c r="O179" s="27">
        <v>73</v>
      </c>
      <c r="P179" s="27">
        <v>25000</v>
      </c>
      <c r="Q179" s="27">
        <v>1974</v>
      </c>
      <c r="R179" s="27">
        <v>9999</v>
      </c>
      <c r="U179" s="27" t="s">
        <v>842</v>
      </c>
      <c r="V179" s="27" t="s">
        <v>4120</v>
      </c>
      <c r="AI179" s="27">
        <v>0.8</v>
      </c>
      <c r="AJ179" s="27">
        <v>0.23721</v>
      </c>
      <c r="AK179" s="27">
        <v>0.23721</v>
      </c>
      <c r="AL179" s="27">
        <v>0.23721</v>
      </c>
      <c r="AM179" s="27">
        <v>0.23721</v>
      </c>
      <c r="AY179" s="27" t="s">
        <v>307</v>
      </c>
      <c r="AZ179" s="27">
        <v>100</v>
      </c>
      <c r="BA179" s="27" t="s">
        <v>307</v>
      </c>
      <c r="BB179" s="27">
        <v>100</v>
      </c>
    </row>
    <row r="180" spans="1:54" x14ac:dyDescent="0.25">
      <c r="A180" s="27" t="s">
        <v>42529</v>
      </c>
      <c r="B180" s="27" t="s">
        <v>42533</v>
      </c>
      <c r="C180" s="27">
        <v>141</v>
      </c>
      <c r="D180" s="27" t="s">
        <v>834</v>
      </c>
      <c r="E180" s="27" t="s">
        <v>42532</v>
      </c>
      <c r="G180" s="27" t="s">
        <v>846</v>
      </c>
      <c r="I180" s="27" t="s">
        <v>2741</v>
      </c>
      <c r="J180" s="27" t="s">
        <v>682</v>
      </c>
      <c r="K180" s="27">
        <v>4</v>
      </c>
      <c r="L180" s="27" t="s">
        <v>2740</v>
      </c>
      <c r="M180" s="27">
        <v>13</v>
      </c>
      <c r="N180" s="27" t="s">
        <v>2739</v>
      </c>
      <c r="O180" s="27">
        <v>73</v>
      </c>
      <c r="P180" s="27">
        <v>25000</v>
      </c>
      <c r="Q180" s="27">
        <v>1974</v>
      </c>
      <c r="R180" s="27">
        <v>9999</v>
      </c>
      <c r="U180" s="27" t="s">
        <v>842</v>
      </c>
      <c r="V180" s="27" t="s">
        <v>4120</v>
      </c>
      <c r="AI180" s="27">
        <v>0.8</v>
      </c>
      <c r="AJ180" s="27">
        <v>0.26998</v>
      </c>
      <c r="AK180" s="27">
        <v>0.26998</v>
      </c>
      <c r="AL180" s="27">
        <v>0.26998</v>
      </c>
      <c r="AM180" s="27">
        <v>0.26998</v>
      </c>
      <c r="AY180" s="27" t="s">
        <v>307</v>
      </c>
      <c r="AZ180" s="27">
        <v>100</v>
      </c>
      <c r="BA180" s="27" t="s">
        <v>307</v>
      </c>
      <c r="BB180" s="27">
        <v>100</v>
      </c>
    </row>
    <row r="181" spans="1:54" x14ac:dyDescent="0.25">
      <c r="A181" s="27" t="s">
        <v>42529</v>
      </c>
      <c r="B181" s="27" t="s">
        <v>42531</v>
      </c>
      <c r="C181" s="27">
        <v>141</v>
      </c>
      <c r="D181" s="27" t="s">
        <v>834</v>
      </c>
      <c r="E181" s="27" t="s">
        <v>42530</v>
      </c>
      <c r="G181" s="27" t="s">
        <v>846</v>
      </c>
      <c r="I181" s="27" t="s">
        <v>2741</v>
      </c>
      <c r="J181" s="27" t="s">
        <v>682</v>
      </c>
      <c r="K181" s="27">
        <v>4</v>
      </c>
      <c r="L181" s="27" t="s">
        <v>2740</v>
      </c>
      <c r="M181" s="27">
        <v>13</v>
      </c>
      <c r="N181" s="27" t="s">
        <v>2739</v>
      </c>
      <c r="O181" s="27">
        <v>73</v>
      </c>
      <c r="P181" s="27">
        <v>25000</v>
      </c>
      <c r="Q181" s="27">
        <v>1975</v>
      </c>
      <c r="R181" s="27">
        <v>9999</v>
      </c>
      <c r="U181" s="27" t="s">
        <v>842</v>
      </c>
      <c r="V181" s="27" t="s">
        <v>4120</v>
      </c>
      <c r="AI181" s="27">
        <v>0.8</v>
      </c>
      <c r="AJ181" s="27">
        <v>0.1391</v>
      </c>
      <c r="AK181" s="27">
        <v>0.1391</v>
      </c>
      <c r="AL181" s="27">
        <v>0.1391</v>
      </c>
      <c r="AM181" s="27">
        <v>0.1391</v>
      </c>
      <c r="AY181" s="27" t="s">
        <v>307</v>
      </c>
      <c r="AZ181" s="27">
        <v>100</v>
      </c>
      <c r="BA181" s="27" t="s">
        <v>307</v>
      </c>
      <c r="BB181" s="27">
        <v>100</v>
      </c>
    </row>
    <row r="182" spans="1:54" x14ac:dyDescent="0.25">
      <c r="A182" s="27" t="s">
        <v>42529</v>
      </c>
      <c r="B182" s="27" t="s">
        <v>42528</v>
      </c>
      <c r="C182" s="27">
        <v>141</v>
      </c>
      <c r="D182" s="27" t="s">
        <v>834</v>
      </c>
      <c r="E182" s="27" t="s">
        <v>16036</v>
      </c>
      <c r="G182" s="27" t="s">
        <v>862</v>
      </c>
      <c r="I182" s="27" t="s">
        <v>2741</v>
      </c>
      <c r="J182" s="27" t="s">
        <v>682</v>
      </c>
      <c r="K182" s="27">
        <v>4</v>
      </c>
      <c r="L182" s="27" t="s">
        <v>2740</v>
      </c>
      <c r="M182" s="27">
        <v>13</v>
      </c>
      <c r="N182" s="27" t="s">
        <v>2739</v>
      </c>
      <c r="O182" s="27">
        <v>0.2</v>
      </c>
      <c r="P182" s="27">
        <v>0</v>
      </c>
      <c r="Q182" s="27">
        <v>2001</v>
      </c>
      <c r="R182" s="27">
        <v>9999</v>
      </c>
      <c r="U182" s="27" t="s">
        <v>842</v>
      </c>
      <c r="V182" s="27" t="s">
        <v>859</v>
      </c>
      <c r="AJ182" s="27">
        <v>0</v>
      </c>
      <c r="AK182" s="27">
        <v>0</v>
      </c>
      <c r="AL182" s="27">
        <v>0</v>
      </c>
      <c r="AM182" s="27">
        <v>0</v>
      </c>
      <c r="AY182" s="27" t="s">
        <v>307</v>
      </c>
      <c r="AZ182" s="27">
        <v>100</v>
      </c>
      <c r="BA182" s="27" t="s">
        <v>307</v>
      </c>
      <c r="BB182" s="27">
        <v>100</v>
      </c>
    </row>
    <row r="183" spans="1:54" x14ac:dyDescent="0.25">
      <c r="A183" s="27" t="s">
        <v>42521</v>
      </c>
      <c r="B183" s="27" t="s">
        <v>42527</v>
      </c>
      <c r="C183" s="27">
        <v>145</v>
      </c>
      <c r="D183" s="27" t="s">
        <v>834</v>
      </c>
      <c r="E183" s="27" t="s">
        <v>42526</v>
      </c>
      <c r="G183" s="27" t="s">
        <v>879</v>
      </c>
      <c r="I183" s="27" t="s">
        <v>2741</v>
      </c>
      <c r="J183" s="27" t="s">
        <v>682</v>
      </c>
      <c r="K183" s="27">
        <v>4</v>
      </c>
      <c r="L183" s="27" t="s">
        <v>2740</v>
      </c>
      <c r="M183" s="27">
        <v>13</v>
      </c>
      <c r="N183" s="27" t="s">
        <v>2739</v>
      </c>
      <c r="O183" s="27">
        <v>10</v>
      </c>
      <c r="P183" s="27">
        <v>0</v>
      </c>
      <c r="Q183" s="27">
        <v>1927</v>
      </c>
      <c r="R183" s="27">
        <v>9999</v>
      </c>
      <c r="U183" s="27" t="s">
        <v>842</v>
      </c>
      <c r="V183" s="27" t="s">
        <v>879</v>
      </c>
      <c r="AJ183" s="27">
        <v>0</v>
      </c>
      <c r="AK183" s="27">
        <v>0</v>
      </c>
      <c r="AL183" s="27">
        <v>0</v>
      </c>
      <c r="AM183" s="27">
        <v>0</v>
      </c>
      <c r="AY183" s="27" t="s">
        <v>307</v>
      </c>
      <c r="AZ183" s="27">
        <v>100</v>
      </c>
      <c r="BA183" s="27" t="s">
        <v>307</v>
      </c>
      <c r="BB183" s="27">
        <v>100</v>
      </c>
    </row>
    <row r="184" spans="1:54" x14ac:dyDescent="0.25">
      <c r="A184" s="27" t="s">
        <v>42521</v>
      </c>
      <c r="B184" s="27" t="s">
        <v>42525</v>
      </c>
      <c r="C184" s="27">
        <v>145</v>
      </c>
      <c r="D184" s="27" t="s">
        <v>834</v>
      </c>
      <c r="E184" s="27" t="s">
        <v>42524</v>
      </c>
      <c r="G184" s="27" t="s">
        <v>879</v>
      </c>
      <c r="I184" s="27" t="s">
        <v>2741</v>
      </c>
      <c r="J184" s="27" t="s">
        <v>682</v>
      </c>
      <c r="K184" s="27">
        <v>4</v>
      </c>
      <c r="L184" s="27" t="s">
        <v>2740</v>
      </c>
      <c r="M184" s="27">
        <v>13</v>
      </c>
      <c r="N184" s="27" t="s">
        <v>2739</v>
      </c>
      <c r="O184" s="27">
        <v>10</v>
      </c>
      <c r="P184" s="27">
        <v>0</v>
      </c>
      <c r="Q184" s="27">
        <v>1927</v>
      </c>
      <c r="R184" s="27">
        <v>9999</v>
      </c>
      <c r="U184" s="27" t="s">
        <v>842</v>
      </c>
      <c r="V184" s="27" t="s">
        <v>879</v>
      </c>
      <c r="AJ184" s="27">
        <v>0</v>
      </c>
      <c r="AK184" s="27">
        <v>0</v>
      </c>
      <c r="AL184" s="27">
        <v>0</v>
      </c>
      <c r="AM184" s="27">
        <v>0</v>
      </c>
      <c r="AY184" s="27" t="s">
        <v>307</v>
      </c>
      <c r="AZ184" s="27">
        <v>100</v>
      </c>
      <c r="BA184" s="27" t="s">
        <v>307</v>
      </c>
      <c r="BB184" s="27">
        <v>100</v>
      </c>
    </row>
    <row r="185" spans="1:54" x14ac:dyDescent="0.25">
      <c r="A185" s="27" t="s">
        <v>42521</v>
      </c>
      <c r="B185" s="27" t="s">
        <v>42523</v>
      </c>
      <c r="C185" s="27">
        <v>145</v>
      </c>
      <c r="D185" s="27" t="s">
        <v>834</v>
      </c>
      <c r="E185" s="27" t="s">
        <v>42522</v>
      </c>
      <c r="G185" s="27" t="s">
        <v>879</v>
      </c>
      <c r="I185" s="27" t="s">
        <v>2741</v>
      </c>
      <c r="J185" s="27" t="s">
        <v>682</v>
      </c>
      <c r="K185" s="27">
        <v>4</v>
      </c>
      <c r="L185" s="27" t="s">
        <v>2740</v>
      </c>
      <c r="M185" s="27">
        <v>13</v>
      </c>
      <c r="N185" s="27" t="s">
        <v>2739</v>
      </c>
      <c r="O185" s="27">
        <v>10</v>
      </c>
      <c r="P185" s="27">
        <v>0</v>
      </c>
      <c r="Q185" s="27">
        <v>1927</v>
      </c>
      <c r="R185" s="27">
        <v>9999</v>
      </c>
      <c r="U185" s="27" t="s">
        <v>842</v>
      </c>
      <c r="V185" s="27" t="s">
        <v>879</v>
      </c>
      <c r="AJ185" s="27">
        <v>0</v>
      </c>
      <c r="AK185" s="27">
        <v>0</v>
      </c>
      <c r="AL185" s="27">
        <v>0</v>
      </c>
      <c r="AM185" s="27">
        <v>0</v>
      </c>
      <c r="AY185" s="27" t="s">
        <v>307</v>
      </c>
      <c r="AZ185" s="27">
        <v>100</v>
      </c>
      <c r="BA185" s="27" t="s">
        <v>307</v>
      </c>
      <c r="BB185" s="27">
        <v>100</v>
      </c>
    </row>
    <row r="186" spans="1:54" x14ac:dyDescent="0.25">
      <c r="A186" s="27" t="s">
        <v>42521</v>
      </c>
      <c r="B186" s="27" t="s">
        <v>42520</v>
      </c>
      <c r="C186" s="27">
        <v>145</v>
      </c>
      <c r="D186" s="27" t="s">
        <v>834</v>
      </c>
      <c r="E186" s="27" t="s">
        <v>42519</v>
      </c>
      <c r="G186" s="27" t="s">
        <v>18718</v>
      </c>
      <c r="I186" s="27" t="s">
        <v>2741</v>
      </c>
      <c r="J186" s="27" t="s">
        <v>682</v>
      </c>
      <c r="K186" s="27">
        <v>4</v>
      </c>
      <c r="L186" s="27" t="s">
        <v>2740</v>
      </c>
      <c r="M186" s="27">
        <v>13</v>
      </c>
      <c r="N186" s="27" t="s">
        <v>2739</v>
      </c>
      <c r="O186" s="27">
        <v>119</v>
      </c>
      <c r="P186" s="27">
        <v>0</v>
      </c>
      <c r="Q186" s="27">
        <v>1972</v>
      </c>
      <c r="R186" s="27">
        <v>9999</v>
      </c>
      <c r="U186" s="27" t="s">
        <v>842</v>
      </c>
      <c r="V186" s="27" t="s">
        <v>18718</v>
      </c>
      <c r="AJ186" s="27">
        <v>0</v>
      </c>
      <c r="AK186" s="27">
        <v>0</v>
      </c>
      <c r="AL186" s="27">
        <v>0</v>
      </c>
      <c r="AM186" s="27">
        <v>0</v>
      </c>
      <c r="AY186" s="27" t="s">
        <v>307</v>
      </c>
      <c r="AZ186" s="27">
        <v>100</v>
      </c>
      <c r="BA186" s="27" t="s">
        <v>307</v>
      </c>
      <c r="BB186" s="27">
        <v>100</v>
      </c>
    </row>
    <row r="187" spans="1:54" x14ac:dyDescent="0.25">
      <c r="A187" s="27" t="s">
        <v>42510</v>
      </c>
      <c r="B187" s="27" t="s">
        <v>42518</v>
      </c>
      <c r="C187" s="27">
        <v>147</v>
      </c>
      <c r="D187" s="27" t="s">
        <v>834</v>
      </c>
      <c r="E187" s="27" t="s">
        <v>42517</v>
      </c>
      <c r="G187" s="27" t="s">
        <v>846</v>
      </c>
      <c r="I187" s="27" t="s">
        <v>2741</v>
      </c>
      <c r="J187" s="27" t="s">
        <v>682</v>
      </c>
      <c r="K187" s="27">
        <v>4</v>
      </c>
      <c r="L187" s="27" t="s">
        <v>2740</v>
      </c>
      <c r="M187" s="27">
        <v>13</v>
      </c>
      <c r="N187" s="27" t="s">
        <v>2739</v>
      </c>
      <c r="O187" s="27">
        <v>59</v>
      </c>
      <c r="P187" s="27">
        <v>24801</v>
      </c>
      <c r="Q187" s="27">
        <v>1971</v>
      </c>
      <c r="R187" s="27">
        <v>9999</v>
      </c>
      <c r="U187" s="27" t="s">
        <v>842</v>
      </c>
      <c r="V187" s="27" t="s">
        <v>4120</v>
      </c>
      <c r="AI187" s="27">
        <v>1</v>
      </c>
      <c r="AJ187" s="27">
        <v>0.42277999999999999</v>
      </c>
      <c r="AK187" s="27">
        <v>0.42277999999999999</v>
      </c>
      <c r="AL187" s="27">
        <v>0.42277999999999999</v>
      </c>
      <c r="AM187" s="27">
        <v>0.42277999999999999</v>
      </c>
      <c r="AY187" s="27" t="s">
        <v>307</v>
      </c>
      <c r="AZ187" s="27">
        <v>100</v>
      </c>
      <c r="BA187" s="27" t="s">
        <v>307</v>
      </c>
      <c r="BB187" s="27">
        <v>100</v>
      </c>
    </row>
    <row r="188" spans="1:54" x14ac:dyDescent="0.25">
      <c r="A188" s="27" t="s">
        <v>42510</v>
      </c>
      <c r="B188" s="27" t="s">
        <v>42516</v>
      </c>
      <c r="C188" s="27">
        <v>147</v>
      </c>
      <c r="D188" s="27" t="s">
        <v>834</v>
      </c>
      <c r="E188" s="27" t="s">
        <v>42515</v>
      </c>
      <c r="G188" s="27" t="s">
        <v>846</v>
      </c>
      <c r="I188" s="27" t="s">
        <v>2741</v>
      </c>
      <c r="J188" s="27" t="s">
        <v>682</v>
      </c>
      <c r="K188" s="27">
        <v>4</v>
      </c>
      <c r="L188" s="27" t="s">
        <v>2740</v>
      </c>
      <c r="M188" s="27">
        <v>13</v>
      </c>
      <c r="N188" s="27" t="s">
        <v>2739</v>
      </c>
      <c r="O188" s="27">
        <v>53</v>
      </c>
      <c r="P188" s="27">
        <v>24796</v>
      </c>
      <c r="Q188" s="27">
        <v>1973</v>
      </c>
      <c r="R188" s="27">
        <v>9999</v>
      </c>
      <c r="U188" s="27" t="s">
        <v>842</v>
      </c>
      <c r="V188" s="27" t="s">
        <v>4120</v>
      </c>
      <c r="AI188" s="27">
        <v>0.8</v>
      </c>
      <c r="AJ188" s="27">
        <v>0.42277999999999999</v>
      </c>
      <c r="AK188" s="27">
        <v>0.42277999999999999</v>
      </c>
      <c r="AL188" s="27">
        <v>0.42277999999999999</v>
      </c>
      <c r="AM188" s="27">
        <v>0.42277999999999999</v>
      </c>
      <c r="AY188" s="27" t="s">
        <v>307</v>
      </c>
      <c r="AZ188" s="27">
        <v>100</v>
      </c>
      <c r="BA188" s="27" t="s">
        <v>307</v>
      </c>
      <c r="BB188" s="27">
        <v>100</v>
      </c>
    </row>
    <row r="189" spans="1:54" x14ac:dyDescent="0.25">
      <c r="A189" s="27" t="s">
        <v>42510</v>
      </c>
      <c r="B189" s="27" t="s">
        <v>42514</v>
      </c>
      <c r="C189" s="27">
        <v>147</v>
      </c>
      <c r="D189" s="27" t="s">
        <v>834</v>
      </c>
      <c r="E189" s="27" t="s">
        <v>42513</v>
      </c>
      <c r="G189" s="27" t="s">
        <v>846</v>
      </c>
      <c r="I189" s="27" t="s">
        <v>2741</v>
      </c>
      <c r="J189" s="27" t="s">
        <v>682</v>
      </c>
      <c r="K189" s="27">
        <v>4</v>
      </c>
      <c r="L189" s="27" t="s">
        <v>2740</v>
      </c>
      <c r="M189" s="27">
        <v>13</v>
      </c>
      <c r="N189" s="27" t="s">
        <v>2739</v>
      </c>
      <c r="O189" s="27">
        <v>53</v>
      </c>
      <c r="P189" s="27">
        <v>24796</v>
      </c>
      <c r="Q189" s="27">
        <v>1973</v>
      </c>
      <c r="R189" s="27">
        <v>9999</v>
      </c>
      <c r="U189" s="27" t="s">
        <v>842</v>
      </c>
      <c r="V189" s="27" t="s">
        <v>4120</v>
      </c>
      <c r="AI189" s="27">
        <v>0.8</v>
      </c>
      <c r="AJ189" s="27">
        <v>0.42277999999999999</v>
      </c>
      <c r="AK189" s="27">
        <v>0.42277999999999999</v>
      </c>
      <c r="AL189" s="27">
        <v>0.42277999999999999</v>
      </c>
      <c r="AM189" s="27">
        <v>0.42277999999999999</v>
      </c>
      <c r="AY189" s="27" t="s">
        <v>307</v>
      </c>
      <c r="AZ189" s="27">
        <v>100</v>
      </c>
      <c r="BA189" s="27" t="s">
        <v>307</v>
      </c>
      <c r="BB189" s="27">
        <v>100</v>
      </c>
    </row>
    <row r="190" spans="1:54" x14ac:dyDescent="0.25">
      <c r="A190" s="27" t="s">
        <v>42510</v>
      </c>
      <c r="B190" s="27" t="s">
        <v>42512</v>
      </c>
      <c r="C190" s="27">
        <v>147</v>
      </c>
      <c r="D190" s="27" t="s">
        <v>834</v>
      </c>
      <c r="E190" s="27" t="s">
        <v>42511</v>
      </c>
      <c r="F190" s="27">
        <v>91</v>
      </c>
      <c r="G190" s="27" t="s">
        <v>833</v>
      </c>
      <c r="I190" s="27" t="s">
        <v>2741</v>
      </c>
      <c r="J190" s="27" t="s">
        <v>682</v>
      </c>
      <c r="K190" s="27">
        <v>4</v>
      </c>
      <c r="L190" s="27" t="s">
        <v>2740</v>
      </c>
      <c r="M190" s="27">
        <v>13</v>
      </c>
      <c r="N190" s="27" t="s">
        <v>2739</v>
      </c>
      <c r="O190" s="27">
        <v>148</v>
      </c>
      <c r="P190" s="27">
        <v>7437</v>
      </c>
      <c r="Q190" s="27">
        <v>2002</v>
      </c>
      <c r="R190" s="27">
        <v>9999</v>
      </c>
      <c r="U190" s="27" t="s">
        <v>842</v>
      </c>
      <c r="V190" s="27" t="s">
        <v>828</v>
      </c>
      <c r="Z190" s="27" t="s">
        <v>993</v>
      </c>
      <c r="AA190" s="27" t="s">
        <v>826</v>
      </c>
      <c r="AJ190" s="28">
        <v>9.0240152001148204E-3</v>
      </c>
      <c r="AK190" s="28">
        <v>9.0240152001148204E-3</v>
      </c>
      <c r="AL190" s="28">
        <v>9.0240152001148204E-3</v>
      </c>
      <c r="AM190" s="28">
        <v>9.0240152001148204E-3</v>
      </c>
      <c r="AY190" s="27" t="s">
        <v>307</v>
      </c>
      <c r="AZ190" s="27">
        <v>100</v>
      </c>
      <c r="BA190" s="27" t="s">
        <v>307</v>
      </c>
      <c r="BB190" s="27">
        <v>100</v>
      </c>
    </row>
    <row r="191" spans="1:54" x14ac:dyDescent="0.25">
      <c r="A191" s="27" t="s">
        <v>42510</v>
      </c>
      <c r="B191" s="27" t="s">
        <v>42509</v>
      </c>
      <c r="C191" s="27">
        <v>147</v>
      </c>
      <c r="D191" s="27" t="s">
        <v>834</v>
      </c>
      <c r="E191" s="27" t="s">
        <v>42508</v>
      </c>
      <c r="F191" s="27">
        <v>91</v>
      </c>
      <c r="G191" s="27" t="s">
        <v>833</v>
      </c>
      <c r="I191" s="27" t="s">
        <v>2741</v>
      </c>
      <c r="J191" s="27" t="s">
        <v>682</v>
      </c>
      <c r="K191" s="27">
        <v>4</v>
      </c>
      <c r="L191" s="27" t="s">
        <v>2740</v>
      </c>
      <c r="M191" s="27">
        <v>13</v>
      </c>
      <c r="N191" s="27" t="s">
        <v>2739</v>
      </c>
      <c r="O191" s="27">
        <v>106</v>
      </c>
      <c r="P191" s="27">
        <v>7437</v>
      </c>
      <c r="Q191" s="27">
        <v>2002</v>
      </c>
      <c r="R191" s="27">
        <v>9999</v>
      </c>
      <c r="U191" s="27" t="s">
        <v>842</v>
      </c>
      <c r="V191" s="27" t="s">
        <v>828</v>
      </c>
      <c r="Z191" s="27" t="s">
        <v>987</v>
      </c>
      <c r="AA191" s="27" t="s">
        <v>826</v>
      </c>
      <c r="AJ191" s="28">
        <v>9.0240152001148204E-3</v>
      </c>
      <c r="AK191" s="28">
        <v>9.0240152001148204E-3</v>
      </c>
      <c r="AL191" s="28">
        <v>9.0240152001148204E-3</v>
      </c>
      <c r="AM191" s="28">
        <v>9.0240152001148204E-3</v>
      </c>
      <c r="AY191" s="27" t="s">
        <v>307</v>
      </c>
      <c r="AZ191" s="27">
        <v>100</v>
      </c>
      <c r="BA191" s="27" t="s">
        <v>307</v>
      </c>
      <c r="BB191" s="27">
        <v>100</v>
      </c>
    </row>
    <row r="192" spans="1:54" x14ac:dyDescent="0.25">
      <c r="A192" s="27" t="s">
        <v>42505</v>
      </c>
      <c r="B192" s="27" t="s">
        <v>42507</v>
      </c>
      <c r="C192" s="27">
        <v>148</v>
      </c>
      <c r="D192" s="27" t="s">
        <v>834</v>
      </c>
      <c r="E192" s="27" t="s">
        <v>42506</v>
      </c>
      <c r="G192" s="27" t="s">
        <v>879</v>
      </c>
      <c r="I192" s="27" t="s">
        <v>2741</v>
      </c>
      <c r="J192" s="27" t="s">
        <v>682</v>
      </c>
      <c r="K192" s="27">
        <v>4</v>
      </c>
      <c r="L192" s="27" t="s">
        <v>2740</v>
      </c>
      <c r="M192" s="27">
        <v>13</v>
      </c>
      <c r="N192" s="27" t="s">
        <v>2739</v>
      </c>
      <c r="O192" s="27">
        <v>11.5</v>
      </c>
      <c r="P192" s="27">
        <v>0</v>
      </c>
      <c r="Q192" s="27">
        <v>1926</v>
      </c>
      <c r="R192" s="27">
        <v>9999</v>
      </c>
      <c r="U192" s="27" t="s">
        <v>842</v>
      </c>
      <c r="V192" s="27" t="s">
        <v>879</v>
      </c>
      <c r="AJ192" s="27">
        <v>0</v>
      </c>
      <c r="AK192" s="27">
        <v>0</v>
      </c>
      <c r="AL192" s="27">
        <v>0</v>
      </c>
      <c r="AM192" s="27">
        <v>0</v>
      </c>
      <c r="AY192" s="27" t="s">
        <v>307</v>
      </c>
      <c r="AZ192" s="27">
        <v>100</v>
      </c>
      <c r="BA192" s="27" t="s">
        <v>307</v>
      </c>
      <c r="BB192" s="27">
        <v>100</v>
      </c>
    </row>
    <row r="193" spans="1:54" x14ac:dyDescent="0.25">
      <c r="A193" s="27" t="s">
        <v>42505</v>
      </c>
      <c r="B193" s="27" t="s">
        <v>42504</v>
      </c>
      <c r="C193" s="27">
        <v>148</v>
      </c>
      <c r="D193" s="27" t="s">
        <v>834</v>
      </c>
      <c r="E193" s="27" t="s">
        <v>42503</v>
      </c>
      <c r="G193" s="27" t="s">
        <v>18718</v>
      </c>
      <c r="I193" s="27" t="s">
        <v>2741</v>
      </c>
      <c r="J193" s="27" t="s">
        <v>682</v>
      </c>
      <c r="K193" s="27">
        <v>4</v>
      </c>
      <c r="L193" s="27" t="s">
        <v>2740</v>
      </c>
      <c r="M193" s="27">
        <v>13</v>
      </c>
      <c r="N193" s="27" t="s">
        <v>2739</v>
      </c>
      <c r="O193" s="27">
        <v>57.3</v>
      </c>
      <c r="P193" s="27">
        <v>0</v>
      </c>
      <c r="Q193" s="27">
        <v>1971</v>
      </c>
      <c r="R193" s="27">
        <v>9999</v>
      </c>
      <c r="U193" s="27" t="s">
        <v>842</v>
      </c>
      <c r="V193" s="27" t="s">
        <v>18718</v>
      </c>
      <c r="AJ193" s="27">
        <v>0</v>
      </c>
      <c r="AK193" s="27">
        <v>0</v>
      </c>
      <c r="AL193" s="27">
        <v>0</v>
      </c>
      <c r="AM193" s="27">
        <v>0</v>
      </c>
      <c r="AY193" s="27" t="s">
        <v>307</v>
      </c>
      <c r="AZ193" s="27">
        <v>100</v>
      </c>
      <c r="BA193" s="27" t="s">
        <v>307</v>
      </c>
      <c r="BB193" s="27">
        <v>100</v>
      </c>
    </row>
    <row r="194" spans="1:54" x14ac:dyDescent="0.25">
      <c r="A194" s="27" t="s">
        <v>11932</v>
      </c>
      <c r="B194" s="27" t="s">
        <v>42502</v>
      </c>
      <c r="C194" s="27">
        <v>149</v>
      </c>
      <c r="D194" s="27" t="s">
        <v>834</v>
      </c>
      <c r="E194" s="27" t="s">
        <v>42501</v>
      </c>
      <c r="G194" s="27" t="s">
        <v>879</v>
      </c>
      <c r="I194" s="27" t="s">
        <v>2741</v>
      </c>
      <c r="J194" s="27" t="s">
        <v>682</v>
      </c>
      <c r="K194" s="27">
        <v>4</v>
      </c>
      <c r="L194" s="27" t="s">
        <v>2740</v>
      </c>
      <c r="M194" s="27">
        <v>13</v>
      </c>
      <c r="N194" s="27" t="s">
        <v>2739</v>
      </c>
      <c r="O194" s="27">
        <v>36</v>
      </c>
      <c r="P194" s="27">
        <v>0</v>
      </c>
      <c r="Q194" s="27">
        <v>1973</v>
      </c>
      <c r="R194" s="27">
        <v>9999</v>
      </c>
      <c r="U194" s="27" t="s">
        <v>842</v>
      </c>
      <c r="V194" s="27" t="s">
        <v>879</v>
      </c>
      <c r="AJ194" s="27">
        <v>0</v>
      </c>
      <c r="AK194" s="27">
        <v>0</v>
      </c>
      <c r="AL194" s="27">
        <v>0</v>
      </c>
      <c r="AM194" s="27">
        <v>0</v>
      </c>
      <c r="AY194" s="27" t="s">
        <v>307</v>
      </c>
      <c r="AZ194" s="27">
        <v>100</v>
      </c>
      <c r="BA194" s="27" t="s">
        <v>307</v>
      </c>
      <c r="BB194" s="27">
        <v>100</v>
      </c>
    </row>
    <row r="195" spans="1:54" x14ac:dyDescent="0.25">
      <c r="A195" s="27" t="s">
        <v>42500</v>
      </c>
      <c r="B195" s="27" t="s">
        <v>42499</v>
      </c>
      <c r="C195" s="27">
        <v>150</v>
      </c>
      <c r="D195" s="27" t="s">
        <v>834</v>
      </c>
      <c r="E195" s="27" t="s">
        <v>42498</v>
      </c>
      <c r="G195" s="27" t="s">
        <v>879</v>
      </c>
      <c r="I195" s="27" t="s">
        <v>2741</v>
      </c>
      <c r="J195" s="27" t="s">
        <v>682</v>
      </c>
      <c r="K195" s="27">
        <v>4</v>
      </c>
      <c r="L195" s="27" t="s">
        <v>2740</v>
      </c>
      <c r="M195" s="27">
        <v>13</v>
      </c>
      <c r="N195" s="27" t="s">
        <v>2739</v>
      </c>
      <c r="O195" s="27">
        <v>13</v>
      </c>
      <c r="P195" s="27">
        <v>0</v>
      </c>
      <c r="Q195" s="27">
        <v>1930</v>
      </c>
      <c r="R195" s="27">
        <v>9999</v>
      </c>
      <c r="U195" s="27" t="s">
        <v>842</v>
      </c>
      <c r="V195" s="27" t="s">
        <v>879</v>
      </c>
      <c r="AJ195" s="27">
        <v>0</v>
      </c>
      <c r="AK195" s="27">
        <v>0</v>
      </c>
      <c r="AL195" s="27">
        <v>0</v>
      </c>
      <c r="AM195" s="27">
        <v>0</v>
      </c>
      <c r="AY195" s="27" t="s">
        <v>307</v>
      </c>
      <c r="AZ195" s="27">
        <v>100</v>
      </c>
      <c r="BA195" s="27" t="s">
        <v>307</v>
      </c>
      <c r="BB195" s="27">
        <v>100</v>
      </c>
    </row>
    <row r="196" spans="1:54" x14ac:dyDescent="0.25">
      <c r="A196" s="27" t="s">
        <v>42496</v>
      </c>
      <c r="B196" s="27" t="s">
        <v>42497</v>
      </c>
      <c r="C196" s="27">
        <v>151</v>
      </c>
      <c r="D196" s="27" t="s">
        <v>834</v>
      </c>
      <c r="E196" s="27" t="s">
        <v>14</v>
      </c>
      <c r="G196" s="27" t="s">
        <v>846</v>
      </c>
      <c r="I196" s="27" t="s">
        <v>5591</v>
      </c>
      <c r="J196" s="27" t="s">
        <v>882</v>
      </c>
      <c r="K196" s="27">
        <v>6</v>
      </c>
      <c r="L196" s="27" t="s">
        <v>6878</v>
      </c>
      <c r="M196" s="27">
        <v>99</v>
      </c>
      <c r="N196" s="27" t="s">
        <v>6877</v>
      </c>
      <c r="O196" s="27">
        <v>53.5</v>
      </c>
      <c r="P196" s="27">
        <v>17486</v>
      </c>
      <c r="Q196" s="27">
        <v>1980</v>
      </c>
      <c r="R196" s="27">
        <v>9999</v>
      </c>
      <c r="U196" s="27" t="s">
        <v>842</v>
      </c>
      <c r="V196" s="27" t="s">
        <v>4120</v>
      </c>
      <c r="AI196" s="27">
        <v>4.9000000000000004</v>
      </c>
      <c r="AJ196" s="27">
        <v>5.1040000000000002E-2</v>
      </c>
      <c r="AK196" s="27">
        <v>5.1040000000000002E-2</v>
      </c>
      <c r="AL196" s="27">
        <v>5.1040000000000002E-2</v>
      </c>
      <c r="AM196" s="27">
        <v>5.1040000000000002E-2</v>
      </c>
      <c r="AY196" s="27" t="s">
        <v>23977</v>
      </c>
      <c r="AZ196" s="27">
        <v>100</v>
      </c>
      <c r="BA196" s="27" t="s">
        <v>23977</v>
      </c>
      <c r="BB196" s="27">
        <v>100</v>
      </c>
    </row>
    <row r="197" spans="1:54" x14ac:dyDescent="0.25">
      <c r="A197" s="27" t="s">
        <v>42496</v>
      </c>
      <c r="B197" s="27" t="s">
        <v>42495</v>
      </c>
      <c r="C197" s="27">
        <v>151</v>
      </c>
      <c r="D197" s="27" t="s">
        <v>834</v>
      </c>
      <c r="E197" s="27" t="s">
        <v>15</v>
      </c>
      <c r="G197" s="27" t="s">
        <v>846</v>
      </c>
      <c r="I197" s="27" t="s">
        <v>5591</v>
      </c>
      <c r="J197" s="27" t="s">
        <v>882</v>
      </c>
      <c r="K197" s="27">
        <v>6</v>
      </c>
      <c r="L197" s="27" t="s">
        <v>6878</v>
      </c>
      <c r="M197" s="27">
        <v>99</v>
      </c>
      <c r="N197" s="27" t="s">
        <v>6877</v>
      </c>
      <c r="O197" s="27">
        <v>53.5</v>
      </c>
      <c r="P197" s="27">
        <v>17490</v>
      </c>
      <c r="Q197" s="27">
        <v>1981</v>
      </c>
      <c r="R197" s="27">
        <v>9999</v>
      </c>
      <c r="U197" s="27" t="s">
        <v>842</v>
      </c>
      <c r="V197" s="27" t="s">
        <v>4120</v>
      </c>
      <c r="AI197" s="27">
        <v>4.9000000000000004</v>
      </c>
      <c r="AJ197" s="27">
        <v>5.2310000000000002E-2</v>
      </c>
      <c r="AK197" s="27">
        <v>5.2310000000000002E-2</v>
      </c>
      <c r="AL197" s="27">
        <v>5.2310000000000002E-2</v>
      </c>
      <c r="AM197" s="27">
        <v>5.2310000000000002E-2</v>
      </c>
      <c r="AY197" s="27" t="s">
        <v>23977</v>
      </c>
      <c r="AZ197" s="27">
        <v>100</v>
      </c>
      <c r="BA197" s="27" t="s">
        <v>23977</v>
      </c>
      <c r="BB197" s="27">
        <v>100</v>
      </c>
    </row>
    <row r="198" spans="1:54" x14ac:dyDescent="0.25">
      <c r="A198" s="27" t="s">
        <v>42490</v>
      </c>
      <c r="B198" s="27" t="s">
        <v>42494</v>
      </c>
      <c r="C198" s="27">
        <v>152</v>
      </c>
      <c r="D198" s="27" t="s">
        <v>834</v>
      </c>
      <c r="E198" s="27" t="s">
        <v>14</v>
      </c>
      <c r="G198" s="27" t="s">
        <v>879</v>
      </c>
      <c r="I198" s="27" t="s">
        <v>2741</v>
      </c>
      <c r="J198" s="27" t="s">
        <v>682</v>
      </c>
      <c r="K198" s="27">
        <v>4</v>
      </c>
      <c r="L198" s="27" t="s">
        <v>7258</v>
      </c>
      <c r="M198" s="27">
        <v>15</v>
      </c>
      <c r="N198" s="27" t="s">
        <v>7257</v>
      </c>
      <c r="O198" s="27">
        <v>51.7</v>
      </c>
      <c r="P198" s="27">
        <v>0</v>
      </c>
      <c r="Q198" s="27">
        <v>1951</v>
      </c>
      <c r="R198" s="27">
        <v>9999</v>
      </c>
      <c r="U198" s="27" t="s">
        <v>842</v>
      </c>
      <c r="V198" s="27" t="s">
        <v>879</v>
      </c>
      <c r="AJ198" s="27">
        <v>0</v>
      </c>
      <c r="AK198" s="27">
        <v>0</v>
      </c>
      <c r="AL198" s="27">
        <v>0</v>
      </c>
      <c r="AM198" s="27">
        <v>0</v>
      </c>
      <c r="AY198" s="27" t="s">
        <v>31364</v>
      </c>
      <c r="AZ198" s="27">
        <v>100</v>
      </c>
      <c r="BA198" s="27" t="s">
        <v>31364</v>
      </c>
      <c r="BB198" s="27">
        <v>100</v>
      </c>
    </row>
    <row r="199" spans="1:54" x14ac:dyDescent="0.25">
      <c r="A199" s="27" t="s">
        <v>42490</v>
      </c>
      <c r="B199" s="27" t="s">
        <v>42493</v>
      </c>
      <c r="C199" s="27">
        <v>152</v>
      </c>
      <c r="D199" s="27" t="s">
        <v>834</v>
      </c>
      <c r="E199" s="27" t="s">
        <v>15</v>
      </c>
      <c r="G199" s="27" t="s">
        <v>879</v>
      </c>
      <c r="I199" s="27" t="s">
        <v>2741</v>
      </c>
      <c r="J199" s="27" t="s">
        <v>682</v>
      </c>
      <c r="K199" s="27">
        <v>4</v>
      </c>
      <c r="L199" s="27" t="s">
        <v>7258</v>
      </c>
      <c r="M199" s="27">
        <v>15</v>
      </c>
      <c r="N199" s="27" t="s">
        <v>7257</v>
      </c>
      <c r="O199" s="27">
        <v>51.7</v>
      </c>
      <c r="P199" s="27">
        <v>0</v>
      </c>
      <c r="Q199" s="27">
        <v>1951</v>
      </c>
      <c r="R199" s="27">
        <v>9999</v>
      </c>
      <c r="U199" s="27" t="s">
        <v>842</v>
      </c>
      <c r="V199" s="27" t="s">
        <v>879</v>
      </c>
      <c r="AJ199" s="27">
        <v>0</v>
      </c>
      <c r="AK199" s="27">
        <v>0</v>
      </c>
      <c r="AL199" s="27">
        <v>0</v>
      </c>
      <c r="AM199" s="27">
        <v>0</v>
      </c>
      <c r="AY199" s="27" t="s">
        <v>31364</v>
      </c>
      <c r="AZ199" s="27">
        <v>100</v>
      </c>
      <c r="BA199" s="27" t="s">
        <v>31364</v>
      </c>
      <c r="BB199" s="27">
        <v>100</v>
      </c>
    </row>
    <row r="200" spans="1:54" x14ac:dyDescent="0.25">
      <c r="A200" s="27" t="s">
        <v>42490</v>
      </c>
      <c r="B200" s="27" t="s">
        <v>42492</v>
      </c>
      <c r="C200" s="27">
        <v>152</v>
      </c>
      <c r="D200" s="27" t="s">
        <v>834</v>
      </c>
      <c r="E200" s="27" t="s">
        <v>12</v>
      </c>
      <c r="G200" s="27" t="s">
        <v>879</v>
      </c>
      <c r="I200" s="27" t="s">
        <v>2741</v>
      </c>
      <c r="J200" s="27" t="s">
        <v>682</v>
      </c>
      <c r="K200" s="27">
        <v>4</v>
      </c>
      <c r="L200" s="27" t="s">
        <v>7258</v>
      </c>
      <c r="M200" s="27">
        <v>15</v>
      </c>
      <c r="N200" s="27" t="s">
        <v>7257</v>
      </c>
      <c r="O200" s="27">
        <v>48</v>
      </c>
      <c r="P200" s="27">
        <v>0</v>
      </c>
      <c r="Q200" s="27">
        <v>1951</v>
      </c>
      <c r="R200" s="27">
        <v>9999</v>
      </c>
      <c r="U200" s="27" t="s">
        <v>842</v>
      </c>
      <c r="V200" s="27" t="s">
        <v>879</v>
      </c>
      <c r="AJ200" s="27">
        <v>0</v>
      </c>
      <c r="AK200" s="27">
        <v>0</v>
      </c>
      <c r="AL200" s="27">
        <v>0</v>
      </c>
      <c r="AM200" s="27">
        <v>0</v>
      </c>
      <c r="AY200" s="27" t="s">
        <v>31364</v>
      </c>
      <c r="AZ200" s="27">
        <v>100</v>
      </c>
      <c r="BA200" s="27" t="s">
        <v>31364</v>
      </c>
      <c r="BB200" s="27">
        <v>100</v>
      </c>
    </row>
    <row r="201" spans="1:54" x14ac:dyDescent="0.25">
      <c r="A201" s="27" t="s">
        <v>42490</v>
      </c>
      <c r="B201" s="27" t="s">
        <v>42491</v>
      </c>
      <c r="C201" s="27">
        <v>152</v>
      </c>
      <c r="D201" s="27" t="s">
        <v>834</v>
      </c>
      <c r="E201" s="27" t="s">
        <v>22</v>
      </c>
      <c r="G201" s="27" t="s">
        <v>879</v>
      </c>
      <c r="I201" s="27" t="s">
        <v>2741</v>
      </c>
      <c r="J201" s="27" t="s">
        <v>682</v>
      </c>
      <c r="K201" s="27">
        <v>4</v>
      </c>
      <c r="L201" s="27" t="s">
        <v>7258</v>
      </c>
      <c r="M201" s="27">
        <v>15</v>
      </c>
      <c r="N201" s="27" t="s">
        <v>7257</v>
      </c>
      <c r="O201" s="27">
        <v>51.7</v>
      </c>
      <c r="P201" s="27">
        <v>0</v>
      </c>
      <c r="Q201" s="27">
        <v>1951</v>
      </c>
      <c r="R201" s="27">
        <v>9999</v>
      </c>
      <c r="U201" s="27" t="s">
        <v>842</v>
      </c>
      <c r="V201" s="27" t="s">
        <v>879</v>
      </c>
      <c r="AJ201" s="27">
        <v>0</v>
      </c>
      <c r="AK201" s="27">
        <v>0</v>
      </c>
      <c r="AL201" s="27">
        <v>0</v>
      </c>
      <c r="AM201" s="27">
        <v>0</v>
      </c>
      <c r="AY201" s="27" t="s">
        <v>31364</v>
      </c>
      <c r="AZ201" s="27">
        <v>100</v>
      </c>
      <c r="BA201" s="27" t="s">
        <v>31364</v>
      </c>
      <c r="BB201" s="27">
        <v>100</v>
      </c>
    </row>
    <row r="202" spans="1:54" x14ac:dyDescent="0.25">
      <c r="A202" s="27" t="s">
        <v>42490</v>
      </c>
      <c r="B202" s="27" t="s">
        <v>42489</v>
      </c>
      <c r="C202" s="27">
        <v>152</v>
      </c>
      <c r="D202" s="27" t="s">
        <v>834</v>
      </c>
      <c r="E202" s="27" t="s">
        <v>23</v>
      </c>
      <c r="G202" s="27" t="s">
        <v>879</v>
      </c>
      <c r="I202" s="27" t="s">
        <v>2741</v>
      </c>
      <c r="J202" s="27" t="s">
        <v>682</v>
      </c>
      <c r="K202" s="27">
        <v>4</v>
      </c>
      <c r="L202" s="27" t="s">
        <v>7258</v>
      </c>
      <c r="M202" s="27">
        <v>15</v>
      </c>
      <c r="N202" s="27" t="s">
        <v>7257</v>
      </c>
      <c r="O202" s="27">
        <v>51.7</v>
      </c>
      <c r="P202" s="27">
        <v>0</v>
      </c>
      <c r="Q202" s="27">
        <v>1951</v>
      </c>
      <c r="R202" s="27">
        <v>9999</v>
      </c>
      <c r="U202" s="27" t="s">
        <v>842</v>
      </c>
      <c r="V202" s="27" t="s">
        <v>879</v>
      </c>
      <c r="AJ202" s="27">
        <v>0</v>
      </c>
      <c r="AK202" s="27">
        <v>0</v>
      </c>
      <c r="AL202" s="27">
        <v>0</v>
      </c>
      <c r="AM202" s="27">
        <v>0</v>
      </c>
      <c r="AY202" s="27" t="s">
        <v>31364</v>
      </c>
      <c r="AZ202" s="27">
        <v>100</v>
      </c>
      <c r="BA202" s="27" t="s">
        <v>31364</v>
      </c>
      <c r="BB202" s="27">
        <v>100</v>
      </c>
    </row>
    <row r="203" spans="1:54" x14ac:dyDescent="0.25">
      <c r="A203" s="27" t="s">
        <v>42481</v>
      </c>
      <c r="B203" s="27" t="s">
        <v>42488</v>
      </c>
      <c r="C203" s="27">
        <v>153</v>
      </c>
      <c r="D203" s="27" t="s">
        <v>834</v>
      </c>
      <c r="E203" s="27" t="s">
        <v>14</v>
      </c>
      <c r="G203" s="27" t="s">
        <v>879</v>
      </c>
      <c r="I203" s="27" t="s">
        <v>2741</v>
      </c>
      <c r="J203" s="27" t="s">
        <v>682</v>
      </c>
      <c r="K203" s="27">
        <v>4</v>
      </c>
      <c r="L203" s="27" t="s">
        <v>17360</v>
      </c>
      <c r="M203" s="27">
        <v>5</v>
      </c>
      <c r="N203" s="27" t="s">
        <v>17359</v>
      </c>
      <c r="O203" s="27">
        <v>165</v>
      </c>
      <c r="P203" s="27">
        <v>0</v>
      </c>
      <c r="Q203" s="27">
        <v>1964</v>
      </c>
      <c r="R203" s="27">
        <v>9999</v>
      </c>
      <c r="U203" s="27" t="s">
        <v>842</v>
      </c>
      <c r="V203" s="27" t="s">
        <v>879</v>
      </c>
      <c r="AJ203" s="27">
        <v>0</v>
      </c>
      <c r="AK203" s="27">
        <v>0</v>
      </c>
      <c r="AL203" s="27">
        <v>0</v>
      </c>
      <c r="AM203" s="27">
        <v>0</v>
      </c>
      <c r="AY203" s="27" t="s">
        <v>31364</v>
      </c>
      <c r="AZ203" s="27">
        <v>100</v>
      </c>
      <c r="BA203" s="27" t="s">
        <v>31364</v>
      </c>
      <c r="BB203" s="27">
        <v>100</v>
      </c>
    </row>
    <row r="204" spans="1:54" x14ac:dyDescent="0.25">
      <c r="A204" s="27" t="s">
        <v>42481</v>
      </c>
      <c r="B204" s="27" t="s">
        <v>42487</v>
      </c>
      <c r="C204" s="27">
        <v>153</v>
      </c>
      <c r="D204" s="27" t="s">
        <v>834</v>
      </c>
      <c r="E204" s="27" t="s">
        <v>15</v>
      </c>
      <c r="G204" s="27" t="s">
        <v>879</v>
      </c>
      <c r="I204" s="27" t="s">
        <v>2741</v>
      </c>
      <c r="J204" s="27" t="s">
        <v>682</v>
      </c>
      <c r="K204" s="27">
        <v>4</v>
      </c>
      <c r="L204" s="27" t="s">
        <v>17360</v>
      </c>
      <c r="M204" s="27">
        <v>5</v>
      </c>
      <c r="N204" s="27" t="s">
        <v>17359</v>
      </c>
      <c r="O204" s="27">
        <v>165</v>
      </c>
      <c r="P204" s="27">
        <v>0</v>
      </c>
      <c r="Q204" s="27">
        <v>1964</v>
      </c>
      <c r="R204" s="27">
        <v>9999</v>
      </c>
      <c r="U204" s="27" t="s">
        <v>842</v>
      </c>
      <c r="V204" s="27" t="s">
        <v>879</v>
      </c>
      <c r="AJ204" s="27">
        <v>0</v>
      </c>
      <c r="AK204" s="27">
        <v>0</v>
      </c>
      <c r="AL204" s="27">
        <v>0</v>
      </c>
      <c r="AM204" s="27">
        <v>0</v>
      </c>
      <c r="AY204" s="27" t="s">
        <v>31364</v>
      </c>
      <c r="AZ204" s="27">
        <v>100</v>
      </c>
      <c r="BA204" s="27" t="s">
        <v>31364</v>
      </c>
      <c r="BB204" s="27">
        <v>100</v>
      </c>
    </row>
    <row r="205" spans="1:54" x14ac:dyDescent="0.25">
      <c r="A205" s="27" t="s">
        <v>42481</v>
      </c>
      <c r="B205" s="27" t="s">
        <v>42486</v>
      </c>
      <c r="C205" s="27">
        <v>153</v>
      </c>
      <c r="D205" s="27" t="s">
        <v>834</v>
      </c>
      <c r="E205" s="27" t="s">
        <v>12</v>
      </c>
      <c r="G205" s="27" t="s">
        <v>879</v>
      </c>
      <c r="I205" s="27" t="s">
        <v>2741</v>
      </c>
      <c r="J205" s="27" t="s">
        <v>682</v>
      </c>
      <c r="K205" s="27">
        <v>4</v>
      </c>
      <c r="L205" s="27" t="s">
        <v>17360</v>
      </c>
      <c r="M205" s="27">
        <v>5</v>
      </c>
      <c r="N205" s="27" t="s">
        <v>17359</v>
      </c>
      <c r="O205" s="27">
        <v>165</v>
      </c>
      <c r="P205" s="27">
        <v>0</v>
      </c>
      <c r="Q205" s="27">
        <v>1964</v>
      </c>
      <c r="R205" s="27">
        <v>9999</v>
      </c>
      <c r="U205" s="27" t="s">
        <v>842</v>
      </c>
      <c r="V205" s="27" t="s">
        <v>879</v>
      </c>
      <c r="AJ205" s="27">
        <v>0</v>
      </c>
      <c r="AK205" s="27">
        <v>0</v>
      </c>
      <c r="AL205" s="27">
        <v>0</v>
      </c>
      <c r="AM205" s="27">
        <v>0</v>
      </c>
      <c r="AY205" s="27" t="s">
        <v>31364</v>
      </c>
      <c r="AZ205" s="27">
        <v>100</v>
      </c>
      <c r="BA205" s="27" t="s">
        <v>31364</v>
      </c>
      <c r="BB205" s="27">
        <v>100</v>
      </c>
    </row>
    <row r="206" spans="1:54" x14ac:dyDescent="0.25">
      <c r="A206" s="27" t="s">
        <v>42481</v>
      </c>
      <c r="B206" s="27" t="s">
        <v>42485</v>
      </c>
      <c r="C206" s="27">
        <v>153</v>
      </c>
      <c r="D206" s="27" t="s">
        <v>834</v>
      </c>
      <c r="E206" s="27" t="s">
        <v>22</v>
      </c>
      <c r="G206" s="27" t="s">
        <v>879</v>
      </c>
      <c r="I206" s="27" t="s">
        <v>2741</v>
      </c>
      <c r="J206" s="27" t="s">
        <v>682</v>
      </c>
      <c r="K206" s="27">
        <v>4</v>
      </c>
      <c r="L206" s="27" t="s">
        <v>17360</v>
      </c>
      <c r="M206" s="27">
        <v>5</v>
      </c>
      <c r="N206" s="27" t="s">
        <v>17359</v>
      </c>
      <c r="O206" s="27">
        <v>165</v>
      </c>
      <c r="P206" s="27">
        <v>0</v>
      </c>
      <c r="Q206" s="27">
        <v>1965</v>
      </c>
      <c r="R206" s="27">
        <v>9999</v>
      </c>
      <c r="U206" s="27" t="s">
        <v>842</v>
      </c>
      <c r="V206" s="27" t="s">
        <v>879</v>
      </c>
      <c r="AJ206" s="27">
        <v>0</v>
      </c>
      <c r="AK206" s="27">
        <v>0</v>
      </c>
      <c r="AL206" s="27">
        <v>0</v>
      </c>
      <c r="AM206" s="27">
        <v>0</v>
      </c>
      <c r="AY206" s="27" t="s">
        <v>31364</v>
      </c>
      <c r="AZ206" s="27">
        <v>100</v>
      </c>
      <c r="BA206" s="27" t="s">
        <v>31364</v>
      </c>
      <c r="BB206" s="27">
        <v>100</v>
      </c>
    </row>
    <row r="207" spans="1:54" x14ac:dyDescent="0.25">
      <c r="A207" s="27" t="s">
        <v>42481</v>
      </c>
      <c r="B207" s="27" t="s">
        <v>42484</v>
      </c>
      <c r="C207" s="27">
        <v>153</v>
      </c>
      <c r="D207" s="27" t="s">
        <v>834</v>
      </c>
      <c r="E207" s="27" t="s">
        <v>23</v>
      </c>
      <c r="G207" s="27" t="s">
        <v>879</v>
      </c>
      <c r="I207" s="27" t="s">
        <v>2741</v>
      </c>
      <c r="J207" s="27" t="s">
        <v>682</v>
      </c>
      <c r="K207" s="27">
        <v>4</v>
      </c>
      <c r="L207" s="27" t="s">
        <v>17360</v>
      </c>
      <c r="M207" s="27">
        <v>5</v>
      </c>
      <c r="N207" s="27" t="s">
        <v>17359</v>
      </c>
      <c r="O207" s="27">
        <v>165</v>
      </c>
      <c r="P207" s="27">
        <v>0</v>
      </c>
      <c r="Q207" s="27">
        <v>1965</v>
      </c>
      <c r="R207" s="27">
        <v>9999</v>
      </c>
      <c r="U207" s="27" t="s">
        <v>842</v>
      </c>
      <c r="V207" s="27" t="s">
        <v>879</v>
      </c>
      <c r="AJ207" s="27">
        <v>0</v>
      </c>
      <c r="AK207" s="27">
        <v>0</v>
      </c>
      <c r="AL207" s="27">
        <v>0</v>
      </c>
      <c r="AM207" s="27">
        <v>0</v>
      </c>
      <c r="AY207" s="27" t="s">
        <v>31364</v>
      </c>
      <c r="AZ207" s="27">
        <v>100</v>
      </c>
      <c r="BA207" s="27" t="s">
        <v>31364</v>
      </c>
      <c r="BB207" s="27">
        <v>100</v>
      </c>
    </row>
    <row r="208" spans="1:54" x14ac:dyDescent="0.25">
      <c r="A208" s="27" t="s">
        <v>42481</v>
      </c>
      <c r="B208" s="27" t="s">
        <v>42483</v>
      </c>
      <c r="C208" s="27">
        <v>153</v>
      </c>
      <c r="D208" s="27" t="s">
        <v>834</v>
      </c>
      <c r="E208" s="27" t="s">
        <v>16</v>
      </c>
      <c r="G208" s="27" t="s">
        <v>879</v>
      </c>
      <c r="I208" s="27" t="s">
        <v>2741</v>
      </c>
      <c r="J208" s="27" t="s">
        <v>682</v>
      </c>
      <c r="K208" s="27">
        <v>4</v>
      </c>
      <c r="L208" s="27" t="s">
        <v>17360</v>
      </c>
      <c r="M208" s="27">
        <v>5</v>
      </c>
      <c r="N208" s="27" t="s">
        <v>17359</v>
      </c>
      <c r="O208" s="27">
        <v>165</v>
      </c>
      <c r="P208" s="27">
        <v>0</v>
      </c>
      <c r="Q208" s="27">
        <v>1965</v>
      </c>
      <c r="R208" s="27">
        <v>9999</v>
      </c>
      <c r="U208" s="27" t="s">
        <v>842</v>
      </c>
      <c r="V208" s="27" t="s">
        <v>879</v>
      </c>
      <c r="AJ208" s="27">
        <v>0</v>
      </c>
      <c r="AK208" s="27">
        <v>0</v>
      </c>
      <c r="AL208" s="27">
        <v>0</v>
      </c>
      <c r="AM208" s="27">
        <v>0</v>
      </c>
      <c r="AY208" s="27" t="s">
        <v>31364</v>
      </c>
      <c r="AZ208" s="27">
        <v>100</v>
      </c>
      <c r="BA208" s="27" t="s">
        <v>31364</v>
      </c>
      <c r="BB208" s="27">
        <v>100</v>
      </c>
    </row>
    <row r="209" spans="1:54" x14ac:dyDescent="0.25">
      <c r="A209" s="27" t="s">
        <v>42481</v>
      </c>
      <c r="B209" s="27" t="s">
        <v>42482</v>
      </c>
      <c r="C209" s="27">
        <v>153</v>
      </c>
      <c r="D209" s="27" t="s">
        <v>834</v>
      </c>
      <c r="E209" s="27" t="s">
        <v>24</v>
      </c>
      <c r="G209" s="27" t="s">
        <v>879</v>
      </c>
      <c r="I209" s="27" t="s">
        <v>2741</v>
      </c>
      <c r="J209" s="27" t="s">
        <v>682</v>
      </c>
      <c r="K209" s="27">
        <v>4</v>
      </c>
      <c r="L209" s="27" t="s">
        <v>17360</v>
      </c>
      <c r="M209" s="27">
        <v>5</v>
      </c>
      <c r="N209" s="27" t="s">
        <v>17359</v>
      </c>
      <c r="O209" s="27">
        <v>157</v>
      </c>
      <c r="P209" s="27">
        <v>0</v>
      </c>
      <c r="Q209" s="27">
        <v>1966</v>
      </c>
      <c r="R209" s="27">
        <v>9999</v>
      </c>
      <c r="U209" s="27" t="s">
        <v>842</v>
      </c>
      <c r="V209" s="27" t="s">
        <v>879</v>
      </c>
      <c r="AJ209" s="27">
        <v>0</v>
      </c>
      <c r="AK209" s="27">
        <v>0</v>
      </c>
      <c r="AL209" s="27">
        <v>0</v>
      </c>
      <c r="AM209" s="27">
        <v>0</v>
      </c>
      <c r="AY209" s="27" t="s">
        <v>31364</v>
      </c>
      <c r="AZ209" s="27">
        <v>100</v>
      </c>
      <c r="BA209" s="27" t="s">
        <v>31364</v>
      </c>
      <c r="BB209" s="27">
        <v>100</v>
      </c>
    </row>
    <row r="210" spans="1:54" x14ac:dyDescent="0.25">
      <c r="A210" s="27" t="s">
        <v>42481</v>
      </c>
      <c r="B210" s="27" t="s">
        <v>42480</v>
      </c>
      <c r="C210" s="27">
        <v>153</v>
      </c>
      <c r="D210" s="27" t="s">
        <v>834</v>
      </c>
      <c r="E210" s="27" t="s">
        <v>17</v>
      </c>
      <c r="G210" s="27" t="s">
        <v>879</v>
      </c>
      <c r="I210" s="27" t="s">
        <v>2741</v>
      </c>
      <c r="J210" s="27" t="s">
        <v>682</v>
      </c>
      <c r="K210" s="27">
        <v>4</v>
      </c>
      <c r="L210" s="27" t="s">
        <v>17360</v>
      </c>
      <c r="M210" s="27">
        <v>5</v>
      </c>
      <c r="N210" s="27" t="s">
        <v>17359</v>
      </c>
      <c r="O210" s="27">
        <v>165</v>
      </c>
      <c r="P210" s="27">
        <v>0</v>
      </c>
      <c r="Q210" s="27">
        <v>1966</v>
      </c>
      <c r="R210" s="27">
        <v>9999</v>
      </c>
      <c r="U210" s="27" t="s">
        <v>842</v>
      </c>
      <c r="V210" s="27" t="s">
        <v>879</v>
      </c>
      <c r="AJ210" s="27">
        <v>0</v>
      </c>
      <c r="AK210" s="27">
        <v>0</v>
      </c>
      <c r="AL210" s="27">
        <v>0</v>
      </c>
      <c r="AM210" s="27">
        <v>0</v>
      </c>
      <c r="AY210" s="27" t="s">
        <v>31364</v>
      </c>
      <c r="AZ210" s="27">
        <v>100</v>
      </c>
      <c r="BA210" s="27" t="s">
        <v>31364</v>
      </c>
      <c r="BB210" s="27">
        <v>100</v>
      </c>
    </row>
    <row r="211" spans="1:54" x14ac:dyDescent="0.25">
      <c r="A211" s="27" t="s">
        <v>42464</v>
      </c>
      <c r="B211" s="27" t="s">
        <v>42479</v>
      </c>
      <c r="C211" s="27">
        <v>154</v>
      </c>
      <c r="D211" s="27" t="s">
        <v>834</v>
      </c>
      <c r="E211" s="27" t="s">
        <v>42478</v>
      </c>
      <c r="G211" s="27" t="s">
        <v>879</v>
      </c>
      <c r="I211" s="27" t="s">
        <v>832</v>
      </c>
      <c r="J211" s="27" t="s">
        <v>761</v>
      </c>
      <c r="K211" s="27">
        <v>32</v>
      </c>
      <c r="L211" s="27" t="s">
        <v>831</v>
      </c>
      <c r="M211" s="27">
        <v>3</v>
      </c>
      <c r="N211" s="27" t="s">
        <v>830</v>
      </c>
      <c r="O211" s="27">
        <v>2.4</v>
      </c>
      <c r="P211" s="27">
        <v>0</v>
      </c>
      <c r="Q211" s="27">
        <v>1936</v>
      </c>
      <c r="R211" s="27">
        <v>9999</v>
      </c>
      <c r="U211" s="27" t="s">
        <v>842</v>
      </c>
      <c r="V211" s="27" t="s">
        <v>879</v>
      </c>
      <c r="AJ211" s="27">
        <v>0</v>
      </c>
      <c r="AK211" s="27">
        <v>0</v>
      </c>
      <c r="AL211" s="27">
        <v>0</v>
      </c>
      <c r="AM211" s="27">
        <v>0</v>
      </c>
      <c r="AY211" s="27" t="s">
        <v>31364</v>
      </c>
      <c r="AZ211" s="27">
        <v>100</v>
      </c>
      <c r="BA211" s="27" t="s">
        <v>31364</v>
      </c>
      <c r="BB211" s="27">
        <v>100</v>
      </c>
    </row>
    <row r="212" spans="1:54" x14ac:dyDescent="0.25">
      <c r="A212" s="27" t="s">
        <v>42464</v>
      </c>
      <c r="B212" s="27" t="s">
        <v>42477</v>
      </c>
      <c r="C212" s="27">
        <v>154</v>
      </c>
      <c r="D212" s="27" t="s">
        <v>834</v>
      </c>
      <c r="E212" s="27" t="s">
        <v>34431</v>
      </c>
      <c r="G212" s="27" t="s">
        <v>879</v>
      </c>
      <c r="I212" s="27" t="s">
        <v>832</v>
      </c>
      <c r="J212" s="27" t="s">
        <v>761</v>
      </c>
      <c r="K212" s="27">
        <v>32</v>
      </c>
      <c r="L212" s="27" t="s">
        <v>831</v>
      </c>
      <c r="M212" s="27">
        <v>3</v>
      </c>
      <c r="N212" s="27" t="s">
        <v>830</v>
      </c>
      <c r="O212" s="27">
        <v>130</v>
      </c>
      <c r="P212" s="27">
        <v>0</v>
      </c>
      <c r="Q212" s="27">
        <v>1936</v>
      </c>
      <c r="R212" s="27">
        <v>9999</v>
      </c>
      <c r="U212" s="27" t="s">
        <v>842</v>
      </c>
      <c r="V212" s="27" t="s">
        <v>879</v>
      </c>
      <c r="AJ212" s="27">
        <v>0</v>
      </c>
      <c r="AK212" s="27">
        <v>0</v>
      </c>
      <c r="AL212" s="27">
        <v>0</v>
      </c>
      <c r="AM212" s="27">
        <v>0</v>
      </c>
      <c r="AY212" s="27" t="s">
        <v>31364</v>
      </c>
      <c r="AZ212" s="27">
        <v>100</v>
      </c>
      <c r="BA212" s="27" t="s">
        <v>31364</v>
      </c>
      <c r="BB212" s="27">
        <v>100</v>
      </c>
    </row>
    <row r="213" spans="1:54" x14ac:dyDescent="0.25">
      <c r="A213" s="27" t="s">
        <v>42464</v>
      </c>
      <c r="B213" s="27" t="s">
        <v>42476</v>
      </c>
      <c r="C213" s="27">
        <v>154</v>
      </c>
      <c r="D213" s="27" t="s">
        <v>834</v>
      </c>
      <c r="E213" s="27" t="s">
        <v>42475</v>
      </c>
      <c r="G213" s="27" t="s">
        <v>879</v>
      </c>
      <c r="I213" s="27" t="s">
        <v>832</v>
      </c>
      <c r="J213" s="27" t="s">
        <v>761</v>
      </c>
      <c r="K213" s="27">
        <v>32</v>
      </c>
      <c r="L213" s="27" t="s">
        <v>831</v>
      </c>
      <c r="M213" s="27">
        <v>3</v>
      </c>
      <c r="N213" s="27" t="s">
        <v>830</v>
      </c>
      <c r="O213" s="27">
        <v>130</v>
      </c>
      <c r="P213" s="27">
        <v>0</v>
      </c>
      <c r="Q213" s="27">
        <v>1936</v>
      </c>
      <c r="R213" s="27">
        <v>9999</v>
      </c>
      <c r="U213" s="27" t="s">
        <v>842</v>
      </c>
      <c r="V213" s="27" t="s">
        <v>879</v>
      </c>
      <c r="AJ213" s="27">
        <v>0</v>
      </c>
      <c r="AK213" s="27">
        <v>0</v>
      </c>
      <c r="AL213" s="27">
        <v>0</v>
      </c>
      <c r="AM213" s="27">
        <v>0</v>
      </c>
      <c r="AY213" s="27" t="s">
        <v>31364</v>
      </c>
      <c r="AZ213" s="27">
        <v>100</v>
      </c>
      <c r="BA213" s="27" t="s">
        <v>31364</v>
      </c>
      <c r="BB213" s="27">
        <v>100</v>
      </c>
    </row>
    <row r="214" spans="1:54" x14ac:dyDescent="0.25">
      <c r="A214" s="27" t="s">
        <v>42464</v>
      </c>
      <c r="B214" s="27" t="s">
        <v>42474</v>
      </c>
      <c r="C214" s="27">
        <v>154</v>
      </c>
      <c r="D214" s="27" t="s">
        <v>834</v>
      </c>
      <c r="E214" s="27" t="s">
        <v>42473</v>
      </c>
      <c r="G214" s="27" t="s">
        <v>879</v>
      </c>
      <c r="I214" s="27" t="s">
        <v>832</v>
      </c>
      <c r="J214" s="27" t="s">
        <v>761</v>
      </c>
      <c r="K214" s="27">
        <v>32</v>
      </c>
      <c r="L214" s="27" t="s">
        <v>831</v>
      </c>
      <c r="M214" s="27">
        <v>3</v>
      </c>
      <c r="N214" s="27" t="s">
        <v>830</v>
      </c>
      <c r="O214" s="27">
        <v>130</v>
      </c>
      <c r="P214" s="27">
        <v>0</v>
      </c>
      <c r="Q214" s="27">
        <v>1936</v>
      </c>
      <c r="R214" s="27">
        <v>9999</v>
      </c>
      <c r="U214" s="27" t="s">
        <v>842</v>
      </c>
      <c r="V214" s="27" t="s">
        <v>879</v>
      </c>
      <c r="AJ214" s="27">
        <v>0</v>
      </c>
      <c r="AK214" s="27">
        <v>0</v>
      </c>
      <c r="AL214" s="27">
        <v>0</v>
      </c>
      <c r="AM214" s="27">
        <v>0</v>
      </c>
      <c r="AY214" s="27" t="s">
        <v>31364</v>
      </c>
      <c r="AZ214" s="27">
        <v>100</v>
      </c>
      <c r="BA214" s="27" t="s">
        <v>31364</v>
      </c>
      <c r="BB214" s="27">
        <v>100</v>
      </c>
    </row>
    <row r="215" spans="1:54" x14ac:dyDescent="0.25">
      <c r="A215" s="27" t="s">
        <v>42464</v>
      </c>
      <c r="B215" s="27" t="s">
        <v>42472</v>
      </c>
      <c r="C215" s="27">
        <v>154</v>
      </c>
      <c r="D215" s="27" t="s">
        <v>834</v>
      </c>
      <c r="E215" s="27" t="s">
        <v>42471</v>
      </c>
      <c r="G215" s="27" t="s">
        <v>879</v>
      </c>
      <c r="I215" s="27" t="s">
        <v>832</v>
      </c>
      <c r="J215" s="27" t="s">
        <v>761</v>
      </c>
      <c r="K215" s="27">
        <v>32</v>
      </c>
      <c r="L215" s="27" t="s">
        <v>831</v>
      </c>
      <c r="M215" s="27">
        <v>3</v>
      </c>
      <c r="N215" s="27" t="s">
        <v>830</v>
      </c>
      <c r="O215" s="27">
        <v>130</v>
      </c>
      <c r="P215" s="27">
        <v>0</v>
      </c>
      <c r="Q215" s="27">
        <v>1937</v>
      </c>
      <c r="R215" s="27">
        <v>9999</v>
      </c>
      <c r="U215" s="27" t="s">
        <v>842</v>
      </c>
      <c r="V215" s="27" t="s">
        <v>879</v>
      </c>
      <c r="AJ215" s="27">
        <v>0</v>
      </c>
      <c r="AK215" s="27">
        <v>0</v>
      </c>
      <c r="AL215" s="27">
        <v>0</v>
      </c>
      <c r="AM215" s="27">
        <v>0</v>
      </c>
      <c r="AY215" s="27" t="s">
        <v>31364</v>
      </c>
      <c r="AZ215" s="27">
        <v>100</v>
      </c>
      <c r="BA215" s="27" t="s">
        <v>31364</v>
      </c>
      <c r="BB215" s="27">
        <v>100</v>
      </c>
    </row>
    <row r="216" spans="1:54" x14ac:dyDescent="0.25">
      <c r="A216" s="27" t="s">
        <v>42464</v>
      </c>
      <c r="B216" s="27" t="s">
        <v>42470</v>
      </c>
      <c r="C216" s="27">
        <v>154</v>
      </c>
      <c r="D216" s="27" t="s">
        <v>834</v>
      </c>
      <c r="E216" s="27" t="s">
        <v>42469</v>
      </c>
      <c r="G216" s="27" t="s">
        <v>879</v>
      </c>
      <c r="I216" s="27" t="s">
        <v>832</v>
      </c>
      <c r="J216" s="27" t="s">
        <v>761</v>
      </c>
      <c r="K216" s="27">
        <v>32</v>
      </c>
      <c r="L216" s="27" t="s">
        <v>831</v>
      </c>
      <c r="M216" s="27">
        <v>3</v>
      </c>
      <c r="N216" s="27" t="s">
        <v>830</v>
      </c>
      <c r="O216" s="27">
        <v>130</v>
      </c>
      <c r="P216" s="27">
        <v>0</v>
      </c>
      <c r="Q216" s="27">
        <v>1938</v>
      </c>
      <c r="R216" s="27">
        <v>9999</v>
      </c>
      <c r="U216" s="27" t="s">
        <v>842</v>
      </c>
      <c r="V216" s="27" t="s">
        <v>879</v>
      </c>
      <c r="AJ216" s="27">
        <v>0</v>
      </c>
      <c r="AK216" s="27">
        <v>0</v>
      </c>
      <c r="AL216" s="27">
        <v>0</v>
      </c>
      <c r="AM216" s="27">
        <v>0</v>
      </c>
      <c r="AY216" s="27" t="s">
        <v>31364</v>
      </c>
      <c r="AZ216" s="27">
        <v>100</v>
      </c>
      <c r="BA216" s="27" t="s">
        <v>31364</v>
      </c>
      <c r="BB216" s="27">
        <v>100</v>
      </c>
    </row>
    <row r="217" spans="1:54" x14ac:dyDescent="0.25">
      <c r="A217" s="27" t="s">
        <v>42464</v>
      </c>
      <c r="B217" s="27" t="s">
        <v>42468</v>
      </c>
      <c r="C217" s="27">
        <v>154</v>
      </c>
      <c r="D217" s="27" t="s">
        <v>834</v>
      </c>
      <c r="E217" s="27" t="s">
        <v>42467</v>
      </c>
      <c r="G217" s="27" t="s">
        <v>879</v>
      </c>
      <c r="I217" s="27" t="s">
        <v>832</v>
      </c>
      <c r="J217" s="27" t="s">
        <v>761</v>
      </c>
      <c r="K217" s="27">
        <v>32</v>
      </c>
      <c r="L217" s="27" t="s">
        <v>831</v>
      </c>
      <c r="M217" s="27">
        <v>3</v>
      </c>
      <c r="N217" s="27" t="s">
        <v>830</v>
      </c>
      <c r="O217" s="27">
        <v>130</v>
      </c>
      <c r="P217" s="27">
        <v>0</v>
      </c>
      <c r="Q217" s="27">
        <v>1938</v>
      </c>
      <c r="R217" s="27">
        <v>9999</v>
      </c>
      <c r="U217" s="27" t="s">
        <v>842</v>
      </c>
      <c r="V217" s="27" t="s">
        <v>879</v>
      </c>
      <c r="AJ217" s="27">
        <v>0</v>
      </c>
      <c r="AK217" s="27">
        <v>0</v>
      </c>
      <c r="AL217" s="27">
        <v>0</v>
      </c>
      <c r="AM217" s="27">
        <v>0</v>
      </c>
      <c r="AY217" s="27" t="s">
        <v>31364</v>
      </c>
      <c r="AZ217" s="27">
        <v>100</v>
      </c>
      <c r="BA217" s="27" t="s">
        <v>31364</v>
      </c>
      <c r="BB217" s="27">
        <v>100</v>
      </c>
    </row>
    <row r="218" spans="1:54" x14ac:dyDescent="0.25">
      <c r="A218" s="27" t="s">
        <v>42464</v>
      </c>
      <c r="B218" s="27" t="s">
        <v>42466</v>
      </c>
      <c r="C218" s="27">
        <v>154</v>
      </c>
      <c r="D218" s="27" t="s">
        <v>834</v>
      </c>
      <c r="E218" s="27" t="s">
        <v>42465</v>
      </c>
      <c r="G218" s="27" t="s">
        <v>879</v>
      </c>
      <c r="I218" s="27" t="s">
        <v>832</v>
      </c>
      <c r="J218" s="27" t="s">
        <v>761</v>
      </c>
      <c r="K218" s="27">
        <v>32</v>
      </c>
      <c r="L218" s="27" t="s">
        <v>831</v>
      </c>
      <c r="M218" s="27">
        <v>3</v>
      </c>
      <c r="N218" s="27" t="s">
        <v>830</v>
      </c>
      <c r="O218" s="27">
        <v>127</v>
      </c>
      <c r="P218" s="27">
        <v>0</v>
      </c>
      <c r="Q218" s="27">
        <v>1944</v>
      </c>
      <c r="R218" s="27">
        <v>9999</v>
      </c>
      <c r="U218" s="27" t="s">
        <v>842</v>
      </c>
      <c r="V218" s="27" t="s">
        <v>879</v>
      </c>
      <c r="AJ218" s="27">
        <v>0</v>
      </c>
      <c r="AK218" s="27">
        <v>0</v>
      </c>
      <c r="AL218" s="27">
        <v>0</v>
      </c>
      <c r="AM218" s="27">
        <v>0</v>
      </c>
      <c r="AY218" s="27" t="s">
        <v>31364</v>
      </c>
      <c r="AZ218" s="27">
        <v>100</v>
      </c>
      <c r="BA218" s="27" t="s">
        <v>31364</v>
      </c>
      <c r="BB218" s="27">
        <v>100</v>
      </c>
    </row>
    <row r="219" spans="1:54" x14ac:dyDescent="0.25">
      <c r="A219" s="27" t="s">
        <v>42464</v>
      </c>
      <c r="B219" s="27" t="s">
        <v>42463</v>
      </c>
      <c r="C219" s="27">
        <v>154</v>
      </c>
      <c r="D219" s="27" t="s">
        <v>834</v>
      </c>
      <c r="E219" s="27" t="s">
        <v>42462</v>
      </c>
      <c r="G219" s="27" t="s">
        <v>879</v>
      </c>
      <c r="I219" s="27" t="s">
        <v>832</v>
      </c>
      <c r="J219" s="27" t="s">
        <v>761</v>
      </c>
      <c r="K219" s="27">
        <v>32</v>
      </c>
      <c r="L219" s="27" t="s">
        <v>831</v>
      </c>
      <c r="M219" s="27">
        <v>3</v>
      </c>
      <c r="N219" s="27" t="s">
        <v>830</v>
      </c>
      <c r="O219" s="27">
        <v>130</v>
      </c>
      <c r="P219" s="27">
        <v>0</v>
      </c>
      <c r="Q219" s="27">
        <v>1961</v>
      </c>
      <c r="R219" s="27">
        <v>9999</v>
      </c>
      <c r="U219" s="27" t="s">
        <v>842</v>
      </c>
      <c r="V219" s="27" t="s">
        <v>879</v>
      </c>
      <c r="AJ219" s="27">
        <v>0</v>
      </c>
      <c r="AK219" s="27">
        <v>0</v>
      </c>
      <c r="AL219" s="27">
        <v>0</v>
      </c>
      <c r="AM219" s="27">
        <v>0</v>
      </c>
      <c r="AY219" s="27" t="s">
        <v>31364</v>
      </c>
      <c r="AZ219" s="27">
        <v>100</v>
      </c>
      <c r="BA219" s="27" t="s">
        <v>31364</v>
      </c>
      <c r="BB219" s="27">
        <v>100</v>
      </c>
    </row>
    <row r="220" spans="1:54" x14ac:dyDescent="0.25">
      <c r="A220" s="27" t="s">
        <v>42461</v>
      </c>
      <c r="B220" s="27" t="s">
        <v>42460</v>
      </c>
      <c r="C220" s="27">
        <v>159</v>
      </c>
      <c r="D220" s="27" t="s">
        <v>834</v>
      </c>
      <c r="E220" s="27" t="s">
        <v>14</v>
      </c>
      <c r="G220" s="27" t="s">
        <v>879</v>
      </c>
      <c r="I220" s="27" t="s">
        <v>2204</v>
      </c>
      <c r="J220" s="27" t="s">
        <v>805</v>
      </c>
      <c r="K220" s="27">
        <v>49</v>
      </c>
      <c r="L220" s="27" t="s">
        <v>4989</v>
      </c>
      <c r="M220" s="27">
        <v>51</v>
      </c>
      <c r="N220" s="27" t="s">
        <v>4988</v>
      </c>
      <c r="O220" s="27">
        <v>1</v>
      </c>
      <c r="P220" s="27">
        <v>0</v>
      </c>
      <c r="Q220" s="27">
        <v>1981</v>
      </c>
      <c r="R220" s="27">
        <v>9999</v>
      </c>
      <c r="U220" s="27" t="s">
        <v>842</v>
      </c>
      <c r="V220" s="27" t="s">
        <v>879</v>
      </c>
      <c r="AJ220" s="27">
        <v>0</v>
      </c>
      <c r="AK220" s="27">
        <v>0</v>
      </c>
      <c r="AL220" s="27">
        <v>0</v>
      </c>
      <c r="AM220" s="27">
        <v>0</v>
      </c>
      <c r="AY220" s="27" t="s">
        <v>33199</v>
      </c>
      <c r="AZ220" s="27">
        <v>100</v>
      </c>
      <c r="BA220" s="27" t="s">
        <v>33199</v>
      </c>
      <c r="BB220" s="27">
        <v>100</v>
      </c>
    </row>
    <row r="221" spans="1:54" x14ac:dyDescent="0.25">
      <c r="A221" s="27" t="s">
        <v>683</v>
      </c>
      <c r="B221" s="27" t="s">
        <v>42459</v>
      </c>
      <c r="C221" s="27">
        <v>160</v>
      </c>
      <c r="D221" s="27" t="s">
        <v>834</v>
      </c>
      <c r="E221" s="27" t="s">
        <v>29</v>
      </c>
      <c r="G221" s="27" t="s">
        <v>846</v>
      </c>
      <c r="I221" s="27" t="s">
        <v>2741</v>
      </c>
      <c r="J221" s="27" t="s">
        <v>682</v>
      </c>
      <c r="K221" s="27">
        <v>4</v>
      </c>
      <c r="L221" s="27" t="s">
        <v>8234</v>
      </c>
      <c r="M221" s="27">
        <v>3</v>
      </c>
      <c r="N221" s="27" t="s">
        <v>8233</v>
      </c>
      <c r="O221" s="27">
        <v>10</v>
      </c>
      <c r="P221" s="27">
        <v>13017</v>
      </c>
      <c r="Q221" s="27">
        <v>1963</v>
      </c>
      <c r="R221" s="27">
        <v>9999</v>
      </c>
      <c r="U221" s="27" t="s">
        <v>842</v>
      </c>
      <c r="V221" s="27" t="s">
        <v>828</v>
      </c>
      <c r="AJ221" s="27">
        <v>5.083E-2</v>
      </c>
      <c r="AK221" s="27">
        <v>5.083E-2</v>
      </c>
      <c r="AL221" s="27">
        <v>5.083E-2</v>
      </c>
      <c r="AM221" s="27">
        <v>5.083E-2</v>
      </c>
      <c r="AY221" s="27" t="s">
        <v>8232</v>
      </c>
      <c r="AZ221" s="27">
        <v>100</v>
      </c>
      <c r="BA221" s="27" t="s">
        <v>8232</v>
      </c>
      <c r="BB221" s="27">
        <v>100</v>
      </c>
    </row>
    <row r="222" spans="1:54" x14ac:dyDescent="0.25">
      <c r="A222" s="27" t="s">
        <v>683</v>
      </c>
      <c r="B222" s="27" t="s">
        <v>42458</v>
      </c>
      <c r="C222" s="27">
        <v>160</v>
      </c>
      <c r="D222" s="27" t="s">
        <v>834</v>
      </c>
      <c r="E222" s="27" t="s">
        <v>44</v>
      </c>
      <c r="G222" s="27" t="s">
        <v>846</v>
      </c>
      <c r="I222" s="27" t="s">
        <v>2741</v>
      </c>
      <c r="J222" s="27" t="s">
        <v>682</v>
      </c>
      <c r="K222" s="27">
        <v>4</v>
      </c>
      <c r="L222" s="27" t="s">
        <v>8234</v>
      </c>
      <c r="M222" s="27">
        <v>3</v>
      </c>
      <c r="N222" s="27" t="s">
        <v>8233</v>
      </c>
      <c r="O222" s="27">
        <v>18.5</v>
      </c>
      <c r="P222" s="27">
        <v>13017</v>
      </c>
      <c r="Q222" s="27">
        <v>1972</v>
      </c>
      <c r="R222" s="27">
        <v>9999</v>
      </c>
      <c r="U222" s="27" t="s">
        <v>842</v>
      </c>
      <c r="V222" s="27" t="s">
        <v>4120</v>
      </c>
      <c r="AI222" s="27">
        <v>1</v>
      </c>
      <c r="AJ222" s="27">
        <v>5.083E-2</v>
      </c>
      <c r="AK222" s="27">
        <v>5.083E-2</v>
      </c>
      <c r="AL222" s="27">
        <v>5.083E-2</v>
      </c>
      <c r="AM222" s="27">
        <v>5.083E-2</v>
      </c>
      <c r="AY222" s="27" t="s">
        <v>8232</v>
      </c>
      <c r="AZ222" s="27">
        <v>100</v>
      </c>
      <c r="BA222" s="27" t="s">
        <v>8232</v>
      </c>
      <c r="BB222" s="27">
        <v>100</v>
      </c>
    </row>
    <row r="223" spans="1:54" x14ac:dyDescent="0.25">
      <c r="A223" s="27" t="s">
        <v>683</v>
      </c>
      <c r="B223" s="27" t="s">
        <v>42457</v>
      </c>
      <c r="C223" s="27">
        <v>160</v>
      </c>
      <c r="D223" s="27" t="s">
        <v>834</v>
      </c>
      <c r="E223" s="27" t="s">
        <v>45</v>
      </c>
      <c r="G223" s="27" t="s">
        <v>846</v>
      </c>
      <c r="I223" s="27" t="s">
        <v>2741</v>
      </c>
      <c r="J223" s="27" t="s">
        <v>682</v>
      </c>
      <c r="K223" s="27">
        <v>4</v>
      </c>
      <c r="L223" s="27" t="s">
        <v>8234</v>
      </c>
      <c r="M223" s="27">
        <v>3</v>
      </c>
      <c r="N223" s="27" t="s">
        <v>8233</v>
      </c>
      <c r="O223" s="27">
        <v>60</v>
      </c>
      <c r="P223" s="27">
        <v>13017</v>
      </c>
      <c r="Q223" s="27">
        <v>1975</v>
      </c>
      <c r="R223" s="27">
        <v>9999</v>
      </c>
      <c r="U223" s="27" t="s">
        <v>842</v>
      </c>
      <c r="V223" s="27" t="s">
        <v>828</v>
      </c>
      <c r="AJ223" s="27">
        <v>5.083E-2</v>
      </c>
      <c r="AK223" s="27">
        <v>5.083E-2</v>
      </c>
      <c r="AL223" s="27">
        <v>5.083E-2</v>
      </c>
      <c r="AM223" s="27">
        <v>5.083E-2</v>
      </c>
      <c r="AY223" s="27" t="s">
        <v>8232</v>
      </c>
      <c r="AZ223" s="27">
        <v>100</v>
      </c>
      <c r="BA223" s="27" t="s">
        <v>8232</v>
      </c>
      <c r="BB223" s="27">
        <v>100</v>
      </c>
    </row>
    <row r="224" spans="1:54" x14ac:dyDescent="0.25">
      <c r="A224" s="27" t="s">
        <v>683</v>
      </c>
      <c r="B224" s="27" t="s">
        <v>42456</v>
      </c>
      <c r="C224" s="27">
        <v>160</v>
      </c>
      <c r="D224" s="27" t="s">
        <v>36</v>
      </c>
      <c r="E224" s="27" t="s">
        <v>14</v>
      </c>
      <c r="F224" s="27">
        <v>92</v>
      </c>
      <c r="G224" s="27" t="s">
        <v>1001</v>
      </c>
      <c r="I224" s="27" t="s">
        <v>2741</v>
      </c>
      <c r="J224" s="27" t="s">
        <v>682</v>
      </c>
      <c r="K224" s="27">
        <v>4</v>
      </c>
      <c r="L224" s="27" t="s">
        <v>8234</v>
      </c>
      <c r="M224" s="27">
        <v>3</v>
      </c>
      <c r="N224" s="27" t="s">
        <v>8233</v>
      </c>
      <c r="O224" s="27">
        <v>72</v>
      </c>
      <c r="P224" s="27">
        <v>10915</v>
      </c>
      <c r="Q224" s="27">
        <v>1979</v>
      </c>
      <c r="R224" s="27">
        <v>9999</v>
      </c>
      <c r="S224" s="27" t="s">
        <v>19457</v>
      </c>
      <c r="T224" s="27" t="s">
        <v>17965</v>
      </c>
      <c r="U224" s="27" t="s">
        <v>842</v>
      </c>
      <c r="V224" s="27" t="s">
        <v>828</v>
      </c>
      <c r="Z224" s="27" t="s">
        <v>987</v>
      </c>
      <c r="AI224" s="27">
        <v>6.4000000000000005E-4</v>
      </c>
      <c r="AJ224" s="27">
        <v>4.1070000000000002E-2</v>
      </c>
      <c r="AK224" s="27">
        <v>4.1070000000000002E-2</v>
      </c>
      <c r="AL224" s="27">
        <v>4.1070000000000002E-2</v>
      </c>
      <c r="AM224" s="27">
        <v>4.1070000000000002E-2</v>
      </c>
      <c r="AX224" s="27" t="s">
        <v>7448</v>
      </c>
      <c r="AY224" s="27" t="s">
        <v>8232</v>
      </c>
      <c r="AZ224" s="27">
        <v>100</v>
      </c>
      <c r="BA224" s="27" t="s">
        <v>8232</v>
      </c>
      <c r="BB224" s="27">
        <v>100</v>
      </c>
    </row>
    <row r="225" spans="1:54" x14ac:dyDescent="0.25">
      <c r="A225" s="27" t="s">
        <v>683</v>
      </c>
      <c r="B225" s="27" t="s">
        <v>42455</v>
      </c>
      <c r="C225" s="27">
        <v>160</v>
      </c>
      <c r="D225" s="27" t="s">
        <v>36</v>
      </c>
      <c r="E225" s="27" t="s">
        <v>15</v>
      </c>
      <c r="F225" s="27">
        <v>93</v>
      </c>
      <c r="G225" s="27" t="s">
        <v>1001</v>
      </c>
      <c r="I225" s="27" t="s">
        <v>2741</v>
      </c>
      <c r="J225" s="27" t="s">
        <v>682</v>
      </c>
      <c r="K225" s="27">
        <v>4</v>
      </c>
      <c r="L225" s="27" t="s">
        <v>8234</v>
      </c>
      <c r="M225" s="27">
        <v>3</v>
      </c>
      <c r="N225" s="27" t="s">
        <v>8233</v>
      </c>
      <c r="O225" s="27">
        <v>175</v>
      </c>
      <c r="P225" s="27">
        <v>11061</v>
      </c>
      <c r="Q225" s="27">
        <v>1979</v>
      </c>
      <c r="R225" s="27">
        <v>9999</v>
      </c>
      <c r="S225" s="27" t="s">
        <v>19457</v>
      </c>
      <c r="T225" s="27" t="s">
        <v>17965</v>
      </c>
      <c r="U225" s="27" t="s">
        <v>842</v>
      </c>
      <c r="V225" s="27" t="s">
        <v>828</v>
      </c>
      <c r="Z225" s="27" t="s">
        <v>36755</v>
      </c>
      <c r="AI225" s="27">
        <v>6.4000000000000005E-4</v>
      </c>
      <c r="AJ225" s="27">
        <v>6.6739999999999994E-2</v>
      </c>
      <c r="AK225" s="27">
        <v>6.6739999999999994E-2</v>
      </c>
      <c r="AL225" s="27">
        <v>6.6739999999999994E-2</v>
      </c>
      <c r="AM225" s="27">
        <v>6.6739999999999994E-2</v>
      </c>
      <c r="AX225" s="27" t="s">
        <v>7448</v>
      </c>
      <c r="AY225" s="27" t="s">
        <v>8232</v>
      </c>
      <c r="AZ225" s="27">
        <v>100</v>
      </c>
      <c r="BA225" s="27" t="s">
        <v>8232</v>
      </c>
      <c r="BB225" s="27">
        <v>100</v>
      </c>
    </row>
    <row r="226" spans="1:54" x14ac:dyDescent="0.25">
      <c r="A226" s="27" t="s">
        <v>683</v>
      </c>
      <c r="B226" s="27" t="s">
        <v>42454</v>
      </c>
      <c r="C226" s="27">
        <v>160</v>
      </c>
      <c r="D226" s="27" t="s">
        <v>36</v>
      </c>
      <c r="E226" s="27" t="s">
        <v>12</v>
      </c>
      <c r="F226" s="27">
        <v>94</v>
      </c>
      <c r="G226" s="27" t="s">
        <v>17967</v>
      </c>
      <c r="I226" s="27" t="s">
        <v>2741</v>
      </c>
      <c r="J226" s="27" t="s">
        <v>682</v>
      </c>
      <c r="K226" s="27">
        <v>4</v>
      </c>
      <c r="L226" s="27" t="s">
        <v>8234</v>
      </c>
      <c r="M226" s="27">
        <v>3</v>
      </c>
      <c r="N226" s="27" t="s">
        <v>8233</v>
      </c>
      <c r="O226" s="27">
        <v>175</v>
      </c>
      <c r="P226" s="27">
        <v>11040</v>
      </c>
      <c r="Q226" s="27">
        <v>1979</v>
      </c>
      <c r="R226" s="27">
        <v>9999</v>
      </c>
      <c r="S226" s="27" t="s">
        <v>19457</v>
      </c>
      <c r="T226" s="27" t="s">
        <v>17965</v>
      </c>
      <c r="U226" s="27" t="s">
        <v>842</v>
      </c>
      <c r="V226" s="27" t="s">
        <v>24143</v>
      </c>
      <c r="W226" s="27" t="s">
        <v>11092</v>
      </c>
      <c r="X226" s="27">
        <v>1979</v>
      </c>
      <c r="Y226" s="27">
        <v>0.85</v>
      </c>
      <c r="Z226" s="27" t="s">
        <v>22482</v>
      </c>
      <c r="AA226" s="27" t="s">
        <v>10337</v>
      </c>
      <c r="AC226" s="27">
        <v>2017</v>
      </c>
      <c r="AD226" s="27" t="s">
        <v>11089</v>
      </c>
      <c r="AE226" s="27" t="s">
        <v>11033</v>
      </c>
      <c r="AF226" s="27" t="s">
        <v>18128</v>
      </c>
      <c r="AG226" s="27">
        <v>2016</v>
      </c>
      <c r="AI226" s="27">
        <v>0.15</v>
      </c>
      <c r="AJ226" s="27">
        <v>0.34043000000000001</v>
      </c>
      <c r="AK226" s="27">
        <v>0.18534999999999999</v>
      </c>
      <c r="AL226" s="27">
        <v>0.34043000000000001</v>
      </c>
      <c r="AM226" s="27">
        <v>0.18534999999999999</v>
      </c>
      <c r="AN226" s="27">
        <v>0.05</v>
      </c>
      <c r="AO226" s="27">
        <v>0.1</v>
      </c>
      <c r="AP226" s="27">
        <v>0.1</v>
      </c>
      <c r="AQ226" s="27">
        <v>0.9</v>
      </c>
      <c r="AX226" s="27" t="s">
        <v>7448</v>
      </c>
      <c r="AY226" s="27" t="s">
        <v>8232</v>
      </c>
      <c r="AZ226" s="27">
        <v>100</v>
      </c>
      <c r="BA226" s="27" t="s">
        <v>8232</v>
      </c>
      <c r="BB226" s="27">
        <v>100</v>
      </c>
    </row>
    <row r="227" spans="1:54" x14ac:dyDescent="0.25">
      <c r="A227" s="27" t="s">
        <v>683</v>
      </c>
      <c r="B227" s="27" t="s">
        <v>42453</v>
      </c>
      <c r="C227" s="27">
        <v>160</v>
      </c>
      <c r="D227" s="27" t="s">
        <v>834</v>
      </c>
      <c r="E227" s="27" t="s">
        <v>46</v>
      </c>
      <c r="F227" s="27">
        <v>88320</v>
      </c>
      <c r="G227" s="27" t="s">
        <v>846</v>
      </c>
      <c r="I227" s="27" t="s">
        <v>2741</v>
      </c>
      <c r="J227" s="27" t="s">
        <v>682</v>
      </c>
      <c r="K227" s="27">
        <v>4</v>
      </c>
      <c r="L227" s="27" t="s">
        <v>8234</v>
      </c>
      <c r="M227" s="27">
        <v>3</v>
      </c>
      <c r="N227" s="27" t="s">
        <v>8233</v>
      </c>
      <c r="O227" s="27">
        <v>38</v>
      </c>
      <c r="P227" s="27">
        <v>13017</v>
      </c>
      <c r="Q227" s="27">
        <v>2002</v>
      </c>
      <c r="R227" s="27">
        <v>9999</v>
      </c>
      <c r="U227" s="27" t="s">
        <v>842</v>
      </c>
      <c r="V227" s="27" t="s">
        <v>4120</v>
      </c>
      <c r="Z227" s="27" t="s">
        <v>16366</v>
      </c>
      <c r="AA227" s="27" t="s">
        <v>826</v>
      </c>
      <c r="AB227" s="27">
        <v>2002</v>
      </c>
      <c r="AI227" s="27">
        <v>1</v>
      </c>
      <c r="AJ227" s="27">
        <v>2.383E-2</v>
      </c>
      <c r="AK227" s="27">
        <v>2.383E-2</v>
      </c>
      <c r="AL227" s="27">
        <v>2.383E-2</v>
      </c>
      <c r="AM227" s="27">
        <v>2.383E-2</v>
      </c>
      <c r="AY227" s="27" t="s">
        <v>8232</v>
      </c>
      <c r="AZ227" s="27">
        <v>100</v>
      </c>
      <c r="BA227" s="27" t="s">
        <v>8232</v>
      </c>
      <c r="BB227" s="27">
        <v>100</v>
      </c>
    </row>
    <row r="228" spans="1:54" x14ac:dyDescent="0.25">
      <c r="A228" s="27" t="s">
        <v>42450</v>
      </c>
      <c r="B228" s="27" t="s">
        <v>42452</v>
      </c>
      <c r="C228" s="27">
        <v>161</v>
      </c>
      <c r="D228" s="27" t="s">
        <v>834</v>
      </c>
      <c r="E228" s="27" t="s">
        <v>14</v>
      </c>
      <c r="G228" s="27" t="s">
        <v>879</v>
      </c>
      <c r="I228" s="27" t="s">
        <v>883</v>
      </c>
      <c r="J228" s="27" t="s">
        <v>882</v>
      </c>
      <c r="K228" s="27">
        <v>6</v>
      </c>
      <c r="L228" s="27" t="s">
        <v>6878</v>
      </c>
      <c r="M228" s="27">
        <v>99</v>
      </c>
      <c r="N228" s="27" t="s">
        <v>6877</v>
      </c>
      <c r="O228" s="27">
        <v>1.1000000000000001</v>
      </c>
      <c r="P228" s="27">
        <v>0</v>
      </c>
      <c r="Q228" s="27">
        <v>1980</v>
      </c>
      <c r="R228" s="27">
        <v>9999</v>
      </c>
      <c r="U228" s="27" t="s">
        <v>842</v>
      </c>
      <c r="V228" s="27" t="s">
        <v>879</v>
      </c>
      <c r="AJ228" s="27">
        <v>0</v>
      </c>
      <c r="AK228" s="27">
        <v>0</v>
      </c>
      <c r="AL228" s="27">
        <v>0</v>
      </c>
      <c r="AM228" s="27">
        <v>0</v>
      </c>
      <c r="AY228" s="27" t="s">
        <v>24123</v>
      </c>
      <c r="AZ228" s="27">
        <v>100</v>
      </c>
      <c r="BA228" s="27" t="s">
        <v>24123</v>
      </c>
      <c r="BB228" s="27">
        <v>100</v>
      </c>
    </row>
    <row r="229" spans="1:54" x14ac:dyDescent="0.25">
      <c r="A229" s="27" t="s">
        <v>42450</v>
      </c>
      <c r="B229" s="27" t="s">
        <v>42451</v>
      </c>
      <c r="C229" s="27">
        <v>161</v>
      </c>
      <c r="D229" s="27" t="s">
        <v>834</v>
      </c>
      <c r="E229" s="27" t="s">
        <v>15</v>
      </c>
      <c r="G229" s="27" t="s">
        <v>879</v>
      </c>
      <c r="I229" s="27" t="s">
        <v>883</v>
      </c>
      <c r="J229" s="27" t="s">
        <v>882</v>
      </c>
      <c r="K229" s="27">
        <v>6</v>
      </c>
      <c r="L229" s="27" t="s">
        <v>6878</v>
      </c>
      <c r="M229" s="27">
        <v>99</v>
      </c>
      <c r="N229" s="27" t="s">
        <v>6877</v>
      </c>
      <c r="O229" s="27">
        <v>1.1000000000000001</v>
      </c>
      <c r="P229" s="27">
        <v>0</v>
      </c>
      <c r="Q229" s="27">
        <v>1980</v>
      </c>
      <c r="R229" s="27">
        <v>9999</v>
      </c>
      <c r="U229" s="27" t="s">
        <v>842</v>
      </c>
      <c r="V229" s="27" t="s">
        <v>879</v>
      </c>
      <c r="AJ229" s="27">
        <v>0</v>
      </c>
      <c r="AK229" s="27">
        <v>0</v>
      </c>
      <c r="AL229" s="27">
        <v>0</v>
      </c>
      <c r="AM229" s="27">
        <v>0</v>
      </c>
      <c r="AY229" s="27" t="s">
        <v>24123</v>
      </c>
      <c r="AZ229" s="27">
        <v>100</v>
      </c>
      <c r="BA229" s="27" t="s">
        <v>24123</v>
      </c>
      <c r="BB229" s="27">
        <v>100</v>
      </c>
    </row>
    <row r="230" spans="1:54" x14ac:dyDescent="0.25">
      <c r="A230" s="27" t="s">
        <v>42450</v>
      </c>
      <c r="B230" s="27" t="s">
        <v>42449</v>
      </c>
      <c r="C230" s="27">
        <v>161</v>
      </c>
      <c r="D230" s="27" t="s">
        <v>834</v>
      </c>
      <c r="E230" s="27" t="s">
        <v>12</v>
      </c>
      <c r="G230" s="27" t="s">
        <v>879</v>
      </c>
      <c r="I230" s="27" t="s">
        <v>883</v>
      </c>
      <c r="J230" s="27" t="s">
        <v>882</v>
      </c>
      <c r="K230" s="27">
        <v>6</v>
      </c>
      <c r="L230" s="27" t="s">
        <v>6878</v>
      </c>
      <c r="M230" s="27">
        <v>99</v>
      </c>
      <c r="N230" s="27" t="s">
        <v>6877</v>
      </c>
      <c r="O230" s="27">
        <v>1.1000000000000001</v>
      </c>
      <c r="P230" s="27">
        <v>0</v>
      </c>
      <c r="Q230" s="27">
        <v>1980</v>
      </c>
      <c r="R230" s="27">
        <v>9999</v>
      </c>
      <c r="U230" s="27" t="s">
        <v>842</v>
      </c>
      <c r="V230" s="27" t="s">
        <v>879</v>
      </c>
      <c r="AJ230" s="27">
        <v>0</v>
      </c>
      <c r="AK230" s="27">
        <v>0</v>
      </c>
      <c r="AL230" s="27">
        <v>0</v>
      </c>
      <c r="AM230" s="27">
        <v>0</v>
      </c>
      <c r="AY230" s="27" t="s">
        <v>24123</v>
      </c>
      <c r="AZ230" s="27">
        <v>100</v>
      </c>
      <c r="BA230" s="27" t="s">
        <v>24123</v>
      </c>
      <c r="BB230" s="27">
        <v>100</v>
      </c>
    </row>
    <row r="231" spans="1:54" x14ac:dyDescent="0.25">
      <c r="A231" s="27" t="s">
        <v>42447</v>
      </c>
      <c r="B231" s="27" t="s">
        <v>42448</v>
      </c>
      <c r="C231" s="27">
        <v>162</v>
      </c>
      <c r="D231" s="27" t="s">
        <v>834</v>
      </c>
      <c r="E231" s="27" t="s">
        <v>14</v>
      </c>
      <c r="G231" s="27" t="s">
        <v>879</v>
      </c>
      <c r="I231" s="27" t="s">
        <v>883</v>
      </c>
      <c r="J231" s="27" t="s">
        <v>882</v>
      </c>
      <c r="K231" s="27">
        <v>6</v>
      </c>
      <c r="L231" s="27" t="s">
        <v>6878</v>
      </c>
      <c r="M231" s="27">
        <v>99</v>
      </c>
      <c r="N231" s="27" t="s">
        <v>6877</v>
      </c>
      <c r="O231" s="27">
        <v>0.5</v>
      </c>
      <c r="P231" s="27">
        <v>0</v>
      </c>
      <c r="Q231" s="27">
        <v>1979</v>
      </c>
      <c r="R231" s="27">
        <v>9999</v>
      </c>
      <c r="U231" s="27" t="s">
        <v>842</v>
      </c>
      <c r="V231" s="27" t="s">
        <v>879</v>
      </c>
      <c r="AJ231" s="27">
        <v>0</v>
      </c>
      <c r="AK231" s="27">
        <v>0</v>
      </c>
      <c r="AL231" s="27">
        <v>0</v>
      </c>
      <c r="AM231" s="27">
        <v>0</v>
      </c>
      <c r="AY231" s="27" t="s">
        <v>24123</v>
      </c>
      <c r="AZ231" s="27">
        <v>100</v>
      </c>
      <c r="BA231" s="27" t="s">
        <v>24123</v>
      </c>
      <c r="BB231" s="27">
        <v>100</v>
      </c>
    </row>
    <row r="232" spans="1:54" x14ac:dyDescent="0.25">
      <c r="A232" s="27" t="s">
        <v>42447</v>
      </c>
      <c r="B232" s="27" t="s">
        <v>42446</v>
      </c>
      <c r="C232" s="27">
        <v>162</v>
      </c>
      <c r="D232" s="27" t="s">
        <v>834</v>
      </c>
      <c r="E232" s="27" t="s">
        <v>15</v>
      </c>
      <c r="G232" s="27" t="s">
        <v>879</v>
      </c>
      <c r="I232" s="27" t="s">
        <v>883</v>
      </c>
      <c r="J232" s="27" t="s">
        <v>882</v>
      </c>
      <c r="K232" s="27">
        <v>6</v>
      </c>
      <c r="L232" s="27" t="s">
        <v>6878</v>
      </c>
      <c r="M232" s="27">
        <v>99</v>
      </c>
      <c r="N232" s="27" t="s">
        <v>6877</v>
      </c>
      <c r="O232" s="27">
        <v>0.5</v>
      </c>
      <c r="P232" s="27">
        <v>0</v>
      </c>
      <c r="Q232" s="27">
        <v>1979</v>
      </c>
      <c r="R232" s="27">
        <v>9999</v>
      </c>
      <c r="U232" s="27" t="s">
        <v>842</v>
      </c>
      <c r="V232" s="27" t="s">
        <v>879</v>
      </c>
      <c r="AJ232" s="27">
        <v>0</v>
      </c>
      <c r="AK232" s="27">
        <v>0</v>
      </c>
      <c r="AL232" s="27">
        <v>0</v>
      </c>
      <c r="AM232" s="27">
        <v>0</v>
      </c>
      <c r="AY232" s="27" t="s">
        <v>24123</v>
      </c>
      <c r="AZ232" s="27">
        <v>100</v>
      </c>
      <c r="BA232" s="27" t="s">
        <v>24123</v>
      </c>
      <c r="BB232" s="27">
        <v>100</v>
      </c>
    </row>
    <row r="233" spans="1:54" x14ac:dyDescent="0.25">
      <c r="A233" s="27" t="s">
        <v>782</v>
      </c>
      <c r="B233" s="27" t="s">
        <v>42445</v>
      </c>
      <c r="C233" s="27">
        <v>165</v>
      </c>
      <c r="D233" s="27" t="s">
        <v>36</v>
      </c>
      <c r="E233" s="27" t="s">
        <v>15</v>
      </c>
      <c r="F233" s="27">
        <v>96</v>
      </c>
      <c r="G233" s="27" t="s">
        <v>17967</v>
      </c>
      <c r="I233" s="27" t="s">
        <v>2571</v>
      </c>
      <c r="J233" s="27" t="s">
        <v>781</v>
      </c>
      <c r="K233" s="27">
        <v>40</v>
      </c>
      <c r="L233" s="27" t="s">
        <v>32471</v>
      </c>
      <c r="M233" s="27">
        <v>97</v>
      </c>
      <c r="N233" s="27" t="s">
        <v>32470</v>
      </c>
      <c r="O233" s="27">
        <v>492</v>
      </c>
      <c r="P233" s="27">
        <v>12314</v>
      </c>
      <c r="Q233" s="27">
        <v>1982</v>
      </c>
      <c r="R233" s="27">
        <v>9999</v>
      </c>
      <c r="S233" s="27" t="s">
        <v>19457</v>
      </c>
      <c r="T233" s="27" t="s">
        <v>17965</v>
      </c>
      <c r="U233" s="27" t="s">
        <v>842</v>
      </c>
      <c r="V233" s="27" t="s">
        <v>20861</v>
      </c>
      <c r="W233" s="27" t="s">
        <v>16945</v>
      </c>
      <c r="X233" s="27">
        <v>1986</v>
      </c>
      <c r="Y233" s="27">
        <v>0.85</v>
      </c>
      <c r="Z233" s="27" t="s">
        <v>36401</v>
      </c>
      <c r="AD233" s="27" t="s">
        <v>36</v>
      </c>
      <c r="AE233" s="27" t="s">
        <v>7449</v>
      </c>
      <c r="AF233" s="27" t="s">
        <v>18128</v>
      </c>
      <c r="AG233" s="27">
        <v>2015</v>
      </c>
      <c r="AI233" s="27">
        <v>0.6</v>
      </c>
      <c r="AJ233" s="27">
        <v>0.19883999999999999</v>
      </c>
      <c r="AK233" s="27">
        <v>0.19883999999999999</v>
      </c>
      <c r="AL233" s="27">
        <v>0.19883999999999999</v>
      </c>
      <c r="AM233" s="27">
        <v>0.19883999999999999</v>
      </c>
      <c r="AN233" s="27">
        <v>0.1</v>
      </c>
      <c r="AO233" s="27">
        <v>0.1</v>
      </c>
      <c r="AP233" s="27">
        <v>0.1</v>
      </c>
      <c r="AQ233" s="27">
        <v>0.9</v>
      </c>
      <c r="AY233" s="27" t="s">
        <v>783</v>
      </c>
      <c r="AZ233" s="27">
        <v>61.5</v>
      </c>
      <c r="BA233" s="27" t="s">
        <v>783</v>
      </c>
      <c r="BB233" s="27">
        <v>61.5</v>
      </c>
    </row>
    <row r="234" spans="1:54" x14ac:dyDescent="0.25">
      <c r="A234" s="27" t="s">
        <v>782</v>
      </c>
      <c r="B234" s="27" t="s">
        <v>42444</v>
      </c>
      <c r="C234" s="27">
        <v>165</v>
      </c>
      <c r="D234" s="27" t="s">
        <v>834</v>
      </c>
      <c r="E234" s="27" t="s">
        <v>34400</v>
      </c>
      <c r="F234" s="27">
        <v>91186</v>
      </c>
      <c r="G234" s="27" t="s">
        <v>833</v>
      </c>
      <c r="I234" s="27" t="s">
        <v>2571</v>
      </c>
      <c r="J234" s="27" t="s">
        <v>781</v>
      </c>
      <c r="K234" s="27">
        <v>40</v>
      </c>
      <c r="L234" s="27" t="s">
        <v>32471</v>
      </c>
      <c r="M234" s="27">
        <v>97</v>
      </c>
      <c r="N234" s="27" t="s">
        <v>32470</v>
      </c>
      <c r="O234" s="27">
        <v>307</v>
      </c>
      <c r="P234" s="27">
        <v>7050</v>
      </c>
      <c r="Q234" s="27">
        <v>2017</v>
      </c>
      <c r="R234" s="27">
        <v>9999</v>
      </c>
      <c r="U234" s="27" t="s">
        <v>842</v>
      </c>
      <c r="V234" s="27" t="s">
        <v>828</v>
      </c>
      <c r="AA234" s="27" t="s">
        <v>826</v>
      </c>
      <c r="AJ234" s="28">
        <v>2.30598583772837E-2</v>
      </c>
      <c r="AK234" s="28">
        <v>2.30598583772837E-2</v>
      </c>
      <c r="AL234" s="28">
        <v>2.30598583772837E-2</v>
      </c>
      <c r="AM234" s="28">
        <v>2.30598583772837E-2</v>
      </c>
      <c r="AY234" s="27" t="s">
        <v>783</v>
      </c>
      <c r="AZ234" s="27">
        <v>100</v>
      </c>
      <c r="BA234" s="27" t="s">
        <v>783</v>
      </c>
      <c r="BB234" s="27">
        <v>100</v>
      </c>
    </row>
    <row r="235" spans="1:54" x14ac:dyDescent="0.25">
      <c r="A235" s="27" t="s">
        <v>782</v>
      </c>
      <c r="B235" s="27" t="s">
        <v>42443</v>
      </c>
      <c r="C235" s="27">
        <v>165</v>
      </c>
      <c r="D235" s="27" t="s">
        <v>834</v>
      </c>
      <c r="E235" s="27" t="s">
        <v>23245</v>
      </c>
      <c r="F235" s="27">
        <v>91186</v>
      </c>
      <c r="G235" s="27" t="s">
        <v>833</v>
      </c>
      <c r="I235" s="27" t="s">
        <v>2571</v>
      </c>
      <c r="J235" s="27" t="s">
        <v>781</v>
      </c>
      <c r="K235" s="27">
        <v>40</v>
      </c>
      <c r="L235" s="27" t="s">
        <v>32471</v>
      </c>
      <c r="M235" s="27">
        <v>97</v>
      </c>
      <c r="N235" s="27" t="s">
        <v>32470</v>
      </c>
      <c r="O235" s="27">
        <v>160.5</v>
      </c>
      <c r="P235" s="27">
        <v>7050</v>
      </c>
      <c r="Q235" s="27">
        <v>2017</v>
      </c>
      <c r="R235" s="27">
        <v>9999</v>
      </c>
      <c r="U235" s="27" t="s">
        <v>842</v>
      </c>
      <c r="V235" s="27" t="s">
        <v>828</v>
      </c>
      <c r="AA235" s="27" t="s">
        <v>826</v>
      </c>
      <c r="AJ235" s="28">
        <v>2.30598583772837E-2</v>
      </c>
      <c r="AK235" s="28">
        <v>2.30598583772837E-2</v>
      </c>
      <c r="AL235" s="28">
        <v>2.30598583772837E-2</v>
      </c>
      <c r="AM235" s="28">
        <v>2.30598583772837E-2</v>
      </c>
      <c r="AY235" s="27" t="s">
        <v>783</v>
      </c>
      <c r="AZ235" s="27">
        <v>100</v>
      </c>
      <c r="BA235" s="27" t="s">
        <v>783</v>
      </c>
      <c r="BB235" s="27">
        <v>100</v>
      </c>
    </row>
    <row r="236" spans="1:54" x14ac:dyDescent="0.25">
      <c r="A236" s="27" t="s">
        <v>42441</v>
      </c>
      <c r="B236" s="27" t="s">
        <v>42442</v>
      </c>
      <c r="C236" s="27">
        <v>166</v>
      </c>
      <c r="D236" s="27" t="s">
        <v>834</v>
      </c>
      <c r="E236" s="27" t="s">
        <v>14</v>
      </c>
      <c r="G236" s="27" t="s">
        <v>879</v>
      </c>
      <c r="I236" s="27" t="s">
        <v>5055</v>
      </c>
      <c r="J236" s="27" t="s">
        <v>685</v>
      </c>
      <c r="K236" s="27">
        <v>5</v>
      </c>
      <c r="L236" s="27" t="s">
        <v>42397</v>
      </c>
      <c r="M236" s="27">
        <v>51</v>
      </c>
      <c r="N236" s="27" t="s">
        <v>42396</v>
      </c>
      <c r="O236" s="27">
        <v>30.9</v>
      </c>
      <c r="P236" s="27">
        <v>0</v>
      </c>
      <c r="Q236" s="27">
        <v>1932</v>
      </c>
      <c r="R236" s="27">
        <v>9999</v>
      </c>
      <c r="U236" s="27" t="s">
        <v>842</v>
      </c>
      <c r="V236" s="27" t="s">
        <v>879</v>
      </c>
      <c r="AJ236" s="27">
        <v>0</v>
      </c>
      <c r="AK236" s="27">
        <v>0</v>
      </c>
      <c r="AL236" s="27">
        <v>0</v>
      </c>
      <c r="AM236" s="27">
        <v>0</v>
      </c>
      <c r="AY236" s="27" t="s">
        <v>369</v>
      </c>
      <c r="AZ236" s="27">
        <v>100</v>
      </c>
      <c r="BA236" s="27" t="s">
        <v>5771</v>
      </c>
      <c r="BB236" s="27">
        <v>100</v>
      </c>
    </row>
    <row r="237" spans="1:54" x14ac:dyDescent="0.25">
      <c r="A237" s="27" t="s">
        <v>42441</v>
      </c>
      <c r="B237" s="27" t="s">
        <v>42440</v>
      </c>
      <c r="C237" s="27">
        <v>166</v>
      </c>
      <c r="D237" s="27" t="s">
        <v>834</v>
      </c>
      <c r="E237" s="27" t="s">
        <v>15</v>
      </c>
      <c r="G237" s="27" t="s">
        <v>879</v>
      </c>
      <c r="I237" s="27" t="s">
        <v>5055</v>
      </c>
      <c r="J237" s="27" t="s">
        <v>685</v>
      </c>
      <c r="K237" s="27">
        <v>5</v>
      </c>
      <c r="L237" s="27" t="s">
        <v>42397</v>
      </c>
      <c r="M237" s="27">
        <v>51</v>
      </c>
      <c r="N237" s="27" t="s">
        <v>42396</v>
      </c>
      <c r="O237" s="27">
        <v>30.8</v>
      </c>
      <c r="P237" s="27">
        <v>0</v>
      </c>
      <c r="Q237" s="27">
        <v>1932</v>
      </c>
      <c r="R237" s="27">
        <v>9999</v>
      </c>
      <c r="U237" s="27" t="s">
        <v>842</v>
      </c>
      <c r="V237" s="27" t="s">
        <v>879</v>
      </c>
      <c r="AJ237" s="27">
        <v>0</v>
      </c>
      <c r="AK237" s="27">
        <v>0</v>
      </c>
      <c r="AL237" s="27">
        <v>0</v>
      </c>
      <c r="AM237" s="27">
        <v>0</v>
      </c>
      <c r="AY237" s="27" t="s">
        <v>369</v>
      </c>
      <c r="AZ237" s="27">
        <v>100</v>
      </c>
      <c r="BA237" s="27" t="s">
        <v>5771</v>
      </c>
      <c r="BB237" s="27">
        <v>100</v>
      </c>
    </row>
    <row r="238" spans="1:54" x14ac:dyDescent="0.25">
      <c r="A238" s="27" t="s">
        <v>42439</v>
      </c>
      <c r="B238" s="27" t="s">
        <v>42438</v>
      </c>
      <c r="C238" s="27">
        <v>172</v>
      </c>
      <c r="D238" s="27" t="s">
        <v>834</v>
      </c>
      <c r="E238" s="27" t="s">
        <v>26</v>
      </c>
      <c r="G238" s="27" t="s">
        <v>846</v>
      </c>
      <c r="H238" s="27" t="s">
        <v>1091</v>
      </c>
      <c r="I238" s="27" t="s">
        <v>5055</v>
      </c>
      <c r="J238" s="27" t="s">
        <v>685</v>
      </c>
      <c r="K238" s="27">
        <v>5</v>
      </c>
      <c r="L238" s="27" t="s">
        <v>744</v>
      </c>
      <c r="M238" s="27">
        <v>93</v>
      </c>
      <c r="N238" s="27" t="s">
        <v>23106</v>
      </c>
      <c r="O238" s="27">
        <v>1.6</v>
      </c>
      <c r="P238" s="27">
        <v>12283</v>
      </c>
      <c r="Q238" s="27">
        <v>1992</v>
      </c>
      <c r="R238" s="27">
        <v>9999</v>
      </c>
      <c r="U238" s="27" t="s">
        <v>842</v>
      </c>
      <c r="V238" s="27" t="s">
        <v>841</v>
      </c>
      <c r="AJ238" s="27">
        <v>1.6497599999999999</v>
      </c>
      <c r="AK238" s="27">
        <v>1.6497599999999999</v>
      </c>
      <c r="AL238" s="27">
        <v>1.6497599999999999</v>
      </c>
      <c r="AM238" s="27">
        <v>1.6497599999999999</v>
      </c>
      <c r="AY238" s="27" t="s">
        <v>42437</v>
      </c>
      <c r="AZ238" s="27">
        <v>100</v>
      </c>
      <c r="BA238" s="27" t="s">
        <v>42437</v>
      </c>
      <c r="BB238" s="27">
        <v>100</v>
      </c>
    </row>
    <row r="239" spans="1:54" x14ac:dyDescent="0.25">
      <c r="A239" s="27" t="s">
        <v>42434</v>
      </c>
      <c r="B239" s="27" t="s">
        <v>42436</v>
      </c>
      <c r="C239" s="27">
        <v>174</v>
      </c>
      <c r="D239" s="27" t="s">
        <v>834</v>
      </c>
      <c r="E239" s="27" t="s">
        <v>14</v>
      </c>
      <c r="G239" s="27" t="s">
        <v>879</v>
      </c>
      <c r="I239" s="27" t="s">
        <v>5055</v>
      </c>
      <c r="J239" s="27" t="s">
        <v>685</v>
      </c>
      <c r="K239" s="27">
        <v>5</v>
      </c>
      <c r="L239" s="27" t="s">
        <v>24749</v>
      </c>
      <c r="M239" s="27">
        <v>59</v>
      </c>
      <c r="N239" s="27" t="s">
        <v>24748</v>
      </c>
      <c r="O239" s="27">
        <v>3.9</v>
      </c>
      <c r="P239" s="27">
        <v>0</v>
      </c>
      <c r="Q239" s="27">
        <v>1925</v>
      </c>
      <c r="R239" s="27">
        <v>9999</v>
      </c>
      <c r="U239" s="27" t="s">
        <v>842</v>
      </c>
      <c r="V239" s="27" t="s">
        <v>879</v>
      </c>
      <c r="AJ239" s="27">
        <v>0</v>
      </c>
      <c r="AK239" s="27">
        <v>0</v>
      </c>
      <c r="AL239" s="27">
        <v>0</v>
      </c>
      <c r="AM239" s="27">
        <v>0</v>
      </c>
      <c r="AY239" s="27" t="s">
        <v>369</v>
      </c>
      <c r="AZ239" s="27">
        <v>100</v>
      </c>
      <c r="BA239" s="27" t="s">
        <v>5771</v>
      </c>
      <c r="BB239" s="27">
        <v>100</v>
      </c>
    </row>
    <row r="240" spans="1:54" x14ac:dyDescent="0.25">
      <c r="A240" s="27" t="s">
        <v>42434</v>
      </c>
      <c r="B240" s="27" t="s">
        <v>42435</v>
      </c>
      <c r="C240" s="27">
        <v>174</v>
      </c>
      <c r="D240" s="27" t="s">
        <v>834</v>
      </c>
      <c r="E240" s="27" t="s">
        <v>15</v>
      </c>
      <c r="G240" s="27" t="s">
        <v>879</v>
      </c>
      <c r="I240" s="27" t="s">
        <v>5055</v>
      </c>
      <c r="J240" s="27" t="s">
        <v>685</v>
      </c>
      <c r="K240" s="27">
        <v>5</v>
      </c>
      <c r="L240" s="27" t="s">
        <v>24749</v>
      </c>
      <c r="M240" s="27">
        <v>59</v>
      </c>
      <c r="N240" s="27" t="s">
        <v>24748</v>
      </c>
      <c r="O240" s="27">
        <v>3.7</v>
      </c>
      <c r="P240" s="27">
        <v>0</v>
      </c>
      <c r="Q240" s="27">
        <v>1925</v>
      </c>
      <c r="R240" s="27">
        <v>9999</v>
      </c>
      <c r="U240" s="27" t="s">
        <v>842</v>
      </c>
      <c r="V240" s="27" t="s">
        <v>879</v>
      </c>
      <c r="AJ240" s="27">
        <v>0</v>
      </c>
      <c r="AK240" s="27">
        <v>0</v>
      </c>
      <c r="AL240" s="27">
        <v>0</v>
      </c>
      <c r="AM240" s="27">
        <v>0</v>
      </c>
      <c r="AY240" s="27" t="s">
        <v>369</v>
      </c>
      <c r="AZ240" s="27">
        <v>100</v>
      </c>
      <c r="BA240" s="27" t="s">
        <v>5771</v>
      </c>
      <c r="BB240" s="27">
        <v>100</v>
      </c>
    </row>
    <row r="241" spans="1:54" x14ac:dyDescent="0.25">
      <c r="A241" s="27" t="s">
        <v>42434</v>
      </c>
      <c r="B241" s="27" t="s">
        <v>42433</v>
      </c>
      <c r="C241" s="27">
        <v>174</v>
      </c>
      <c r="D241" s="27" t="s">
        <v>834</v>
      </c>
      <c r="E241" s="27" t="s">
        <v>12</v>
      </c>
      <c r="G241" s="27" t="s">
        <v>879</v>
      </c>
      <c r="I241" s="27" t="s">
        <v>5055</v>
      </c>
      <c r="J241" s="27" t="s">
        <v>685</v>
      </c>
      <c r="K241" s="27">
        <v>5</v>
      </c>
      <c r="L241" s="27" t="s">
        <v>24749</v>
      </c>
      <c r="M241" s="27">
        <v>59</v>
      </c>
      <c r="N241" s="27" t="s">
        <v>24748</v>
      </c>
      <c r="O241" s="27">
        <v>3.8</v>
      </c>
      <c r="P241" s="27">
        <v>0</v>
      </c>
      <c r="Q241" s="27">
        <v>1925</v>
      </c>
      <c r="R241" s="27">
        <v>9999</v>
      </c>
      <c r="U241" s="27" t="s">
        <v>842</v>
      </c>
      <c r="V241" s="27" t="s">
        <v>879</v>
      </c>
      <c r="AJ241" s="27">
        <v>0</v>
      </c>
      <c r="AK241" s="27">
        <v>0</v>
      </c>
      <c r="AL241" s="27">
        <v>0</v>
      </c>
      <c r="AM241" s="27">
        <v>0</v>
      </c>
      <c r="AY241" s="27" t="s">
        <v>369</v>
      </c>
      <c r="AZ241" s="27">
        <v>100</v>
      </c>
      <c r="BA241" s="27" t="s">
        <v>5771</v>
      </c>
      <c r="BB241" s="27">
        <v>100</v>
      </c>
    </row>
    <row r="242" spans="1:54" x14ac:dyDescent="0.25">
      <c r="A242" s="27" t="s">
        <v>42432</v>
      </c>
      <c r="B242" s="27" t="s">
        <v>42431</v>
      </c>
      <c r="C242" s="27">
        <v>180</v>
      </c>
      <c r="D242" s="27" t="s">
        <v>834</v>
      </c>
      <c r="E242" s="27" t="s">
        <v>14</v>
      </c>
      <c r="G242" s="27" t="s">
        <v>879</v>
      </c>
      <c r="I242" s="27" t="s">
        <v>883</v>
      </c>
      <c r="J242" s="27" t="s">
        <v>882</v>
      </c>
      <c r="K242" s="27">
        <v>6</v>
      </c>
      <c r="L242" s="27" t="s">
        <v>12582</v>
      </c>
      <c r="M242" s="27">
        <v>89</v>
      </c>
      <c r="N242" s="27" t="s">
        <v>12581</v>
      </c>
      <c r="O242" s="27">
        <v>0.9</v>
      </c>
      <c r="P242" s="27">
        <v>0</v>
      </c>
      <c r="Q242" s="27">
        <v>1981</v>
      </c>
      <c r="R242" s="27">
        <v>9999</v>
      </c>
      <c r="U242" s="27" t="s">
        <v>842</v>
      </c>
      <c r="V242" s="27" t="s">
        <v>879</v>
      </c>
      <c r="AJ242" s="27">
        <v>0</v>
      </c>
      <c r="AK242" s="27">
        <v>0</v>
      </c>
      <c r="AL242" s="27">
        <v>0</v>
      </c>
      <c r="AM242" s="27">
        <v>0</v>
      </c>
      <c r="AY242" s="27" t="s">
        <v>17277</v>
      </c>
      <c r="AZ242" s="27">
        <v>100</v>
      </c>
      <c r="BA242" s="27" t="s">
        <v>17276</v>
      </c>
      <c r="BB242" s="27">
        <v>100</v>
      </c>
    </row>
    <row r="243" spans="1:54" x14ac:dyDescent="0.25">
      <c r="A243" s="27" t="s">
        <v>15250</v>
      </c>
      <c r="B243" s="27" t="s">
        <v>42430</v>
      </c>
      <c r="C243" s="27">
        <v>182</v>
      </c>
      <c r="D243" s="27" t="s">
        <v>834</v>
      </c>
      <c r="E243" s="27" t="s">
        <v>14</v>
      </c>
      <c r="G243" s="27" t="s">
        <v>879</v>
      </c>
      <c r="I243" s="27" t="s">
        <v>2571</v>
      </c>
      <c r="J243" s="27" t="s">
        <v>685</v>
      </c>
      <c r="K243" s="27">
        <v>5</v>
      </c>
      <c r="L243" s="27" t="s">
        <v>12159</v>
      </c>
      <c r="M243" s="27">
        <v>15</v>
      </c>
      <c r="N243" s="27" t="s">
        <v>42428</v>
      </c>
      <c r="O243" s="27">
        <v>64.400000000000006</v>
      </c>
      <c r="P243" s="27">
        <v>0</v>
      </c>
      <c r="Q243" s="27">
        <v>1965</v>
      </c>
      <c r="R243" s="27">
        <v>9999</v>
      </c>
      <c r="U243" s="27" t="s">
        <v>842</v>
      </c>
      <c r="V243" s="27" t="s">
        <v>879</v>
      </c>
      <c r="AJ243" s="27">
        <v>0</v>
      </c>
      <c r="AK243" s="27">
        <v>0</v>
      </c>
      <c r="AL243" s="27">
        <v>0</v>
      </c>
      <c r="AM243" s="27">
        <v>0</v>
      </c>
      <c r="AY243" s="27" t="s">
        <v>34198</v>
      </c>
      <c r="AZ243" s="27">
        <v>100</v>
      </c>
      <c r="BA243" s="27" t="s">
        <v>33074</v>
      </c>
      <c r="BB243" s="27">
        <v>100</v>
      </c>
    </row>
    <row r="244" spans="1:54" x14ac:dyDescent="0.25">
      <c r="A244" s="27" t="s">
        <v>15250</v>
      </c>
      <c r="B244" s="27" t="s">
        <v>42429</v>
      </c>
      <c r="C244" s="27">
        <v>182</v>
      </c>
      <c r="D244" s="27" t="s">
        <v>834</v>
      </c>
      <c r="E244" s="27" t="s">
        <v>15</v>
      </c>
      <c r="G244" s="27" t="s">
        <v>879</v>
      </c>
      <c r="I244" s="27" t="s">
        <v>2571</v>
      </c>
      <c r="J244" s="27" t="s">
        <v>685</v>
      </c>
      <c r="K244" s="27">
        <v>5</v>
      </c>
      <c r="L244" s="27" t="s">
        <v>12159</v>
      </c>
      <c r="M244" s="27">
        <v>15</v>
      </c>
      <c r="N244" s="27" t="s">
        <v>42428</v>
      </c>
      <c r="O244" s="27">
        <v>64.400000000000006</v>
      </c>
      <c r="P244" s="27">
        <v>0</v>
      </c>
      <c r="Q244" s="27">
        <v>1965</v>
      </c>
      <c r="R244" s="27">
        <v>9999</v>
      </c>
      <c r="U244" s="27" t="s">
        <v>842</v>
      </c>
      <c r="V244" s="27" t="s">
        <v>879</v>
      </c>
      <c r="AJ244" s="27">
        <v>0</v>
      </c>
      <c r="AK244" s="27">
        <v>0</v>
      </c>
      <c r="AL244" s="27">
        <v>0</v>
      </c>
      <c r="AM244" s="27">
        <v>0</v>
      </c>
      <c r="AY244" s="27" t="s">
        <v>34198</v>
      </c>
      <c r="AZ244" s="27">
        <v>100</v>
      </c>
      <c r="BA244" s="27" t="s">
        <v>33074</v>
      </c>
      <c r="BB244" s="27">
        <v>100</v>
      </c>
    </row>
    <row r="245" spans="1:54" x14ac:dyDescent="0.25">
      <c r="A245" s="27" t="s">
        <v>42426</v>
      </c>
      <c r="B245" s="27" t="s">
        <v>42427</v>
      </c>
      <c r="C245" s="27">
        <v>187</v>
      </c>
      <c r="D245" s="27" t="s">
        <v>834</v>
      </c>
      <c r="E245" s="27" t="s">
        <v>14</v>
      </c>
      <c r="G245" s="27" t="s">
        <v>879</v>
      </c>
      <c r="I245" s="27" t="s">
        <v>2571</v>
      </c>
      <c r="J245" s="27" t="s">
        <v>685</v>
      </c>
      <c r="K245" s="27">
        <v>5</v>
      </c>
      <c r="L245" s="27" t="s">
        <v>831</v>
      </c>
      <c r="M245" s="27">
        <v>19</v>
      </c>
      <c r="N245" s="27" t="s">
        <v>42424</v>
      </c>
      <c r="O245" s="27">
        <v>40</v>
      </c>
      <c r="P245" s="27">
        <v>0</v>
      </c>
      <c r="Q245" s="27">
        <v>1972</v>
      </c>
      <c r="R245" s="27">
        <v>9999</v>
      </c>
      <c r="U245" s="27" t="s">
        <v>842</v>
      </c>
      <c r="V245" s="27" t="s">
        <v>879</v>
      </c>
      <c r="AJ245" s="27">
        <v>0</v>
      </c>
      <c r="AK245" s="27">
        <v>0</v>
      </c>
      <c r="AL245" s="27">
        <v>0</v>
      </c>
      <c r="AM245" s="27">
        <v>0</v>
      </c>
      <c r="AY245" s="27" t="s">
        <v>42395</v>
      </c>
      <c r="AZ245" s="27">
        <v>100</v>
      </c>
      <c r="BA245" s="27" t="s">
        <v>33074</v>
      </c>
      <c r="BB245" s="27">
        <v>100</v>
      </c>
    </row>
    <row r="246" spans="1:54" x14ac:dyDescent="0.25">
      <c r="A246" s="27" t="s">
        <v>42426</v>
      </c>
      <c r="B246" s="27" t="s">
        <v>42425</v>
      </c>
      <c r="C246" s="27">
        <v>187</v>
      </c>
      <c r="D246" s="27" t="s">
        <v>834</v>
      </c>
      <c r="E246" s="27" t="s">
        <v>15</v>
      </c>
      <c r="G246" s="27" t="s">
        <v>18718</v>
      </c>
      <c r="I246" s="27" t="s">
        <v>2571</v>
      </c>
      <c r="J246" s="27" t="s">
        <v>685</v>
      </c>
      <c r="K246" s="27">
        <v>5</v>
      </c>
      <c r="L246" s="27" t="s">
        <v>831</v>
      </c>
      <c r="M246" s="27">
        <v>19</v>
      </c>
      <c r="N246" s="27" t="s">
        <v>42424</v>
      </c>
      <c r="O246" s="27">
        <v>28</v>
      </c>
      <c r="P246" s="27">
        <v>0</v>
      </c>
      <c r="Q246" s="27">
        <v>1972</v>
      </c>
      <c r="R246" s="27">
        <v>9999</v>
      </c>
      <c r="U246" s="27" t="s">
        <v>842</v>
      </c>
      <c r="V246" s="27" t="s">
        <v>18718</v>
      </c>
      <c r="AJ246" s="27">
        <v>0</v>
      </c>
      <c r="AK246" s="27">
        <v>0</v>
      </c>
      <c r="AL246" s="27">
        <v>0</v>
      </c>
      <c r="AM246" s="27">
        <v>0</v>
      </c>
      <c r="AY246" s="27" t="s">
        <v>42395</v>
      </c>
      <c r="AZ246" s="27">
        <v>100</v>
      </c>
      <c r="BA246" s="27" t="s">
        <v>33074</v>
      </c>
      <c r="BB246" s="27">
        <v>100</v>
      </c>
    </row>
    <row r="247" spans="1:54" x14ac:dyDescent="0.25">
      <c r="A247" s="27" t="s">
        <v>42422</v>
      </c>
      <c r="B247" s="27" t="s">
        <v>42423</v>
      </c>
      <c r="C247" s="27">
        <v>188</v>
      </c>
      <c r="D247" s="27" t="s">
        <v>834</v>
      </c>
      <c r="E247" s="27" t="s">
        <v>14</v>
      </c>
      <c r="G247" s="27" t="s">
        <v>879</v>
      </c>
      <c r="I247" s="27" t="s">
        <v>2571</v>
      </c>
      <c r="J247" s="27" t="s">
        <v>685</v>
      </c>
      <c r="K247" s="27">
        <v>5</v>
      </c>
      <c r="L247" s="27" t="s">
        <v>42420</v>
      </c>
      <c r="M247" s="27">
        <v>23</v>
      </c>
      <c r="N247" s="27" t="s">
        <v>42419</v>
      </c>
      <c r="O247" s="27">
        <v>50</v>
      </c>
      <c r="P247" s="27">
        <v>0</v>
      </c>
      <c r="Q247" s="27">
        <v>1964</v>
      </c>
      <c r="R247" s="27">
        <v>9999</v>
      </c>
      <c r="U247" s="27" t="s">
        <v>842</v>
      </c>
      <c r="V247" s="27" t="s">
        <v>879</v>
      </c>
      <c r="AJ247" s="27">
        <v>0</v>
      </c>
      <c r="AK247" s="27">
        <v>0</v>
      </c>
      <c r="AL247" s="27">
        <v>0</v>
      </c>
      <c r="AM247" s="27">
        <v>0</v>
      </c>
      <c r="AY247" s="27" t="s">
        <v>34198</v>
      </c>
      <c r="AZ247" s="27">
        <v>100</v>
      </c>
      <c r="BA247" s="27" t="s">
        <v>33074</v>
      </c>
      <c r="BB247" s="27">
        <v>100</v>
      </c>
    </row>
    <row r="248" spans="1:54" x14ac:dyDescent="0.25">
      <c r="A248" s="27" t="s">
        <v>42422</v>
      </c>
      <c r="B248" s="27" t="s">
        <v>42421</v>
      </c>
      <c r="C248" s="27">
        <v>188</v>
      </c>
      <c r="D248" s="27" t="s">
        <v>834</v>
      </c>
      <c r="E248" s="27" t="s">
        <v>15</v>
      </c>
      <c r="G248" s="27" t="s">
        <v>879</v>
      </c>
      <c r="I248" s="27" t="s">
        <v>2571</v>
      </c>
      <c r="J248" s="27" t="s">
        <v>685</v>
      </c>
      <c r="K248" s="27">
        <v>5</v>
      </c>
      <c r="L248" s="27" t="s">
        <v>42420</v>
      </c>
      <c r="M248" s="27">
        <v>23</v>
      </c>
      <c r="N248" s="27" t="s">
        <v>42419</v>
      </c>
      <c r="O248" s="27">
        <v>40</v>
      </c>
      <c r="P248" s="27">
        <v>0</v>
      </c>
      <c r="Q248" s="27">
        <v>1964</v>
      </c>
      <c r="R248" s="27">
        <v>9999</v>
      </c>
      <c r="U248" s="27" t="s">
        <v>842</v>
      </c>
      <c r="V248" s="27" t="s">
        <v>879</v>
      </c>
      <c r="AJ248" s="27">
        <v>0</v>
      </c>
      <c r="AK248" s="27">
        <v>0</v>
      </c>
      <c r="AL248" s="27">
        <v>0</v>
      </c>
      <c r="AM248" s="27">
        <v>0</v>
      </c>
      <c r="AY248" s="27" t="s">
        <v>34198</v>
      </c>
      <c r="AZ248" s="27">
        <v>100</v>
      </c>
      <c r="BA248" s="27" t="s">
        <v>33074</v>
      </c>
      <c r="BB248" s="27">
        <v>100</v>
      </c>
    </row>
    <row r="249" spans="1:54" x14ac:dyDescent="0.25">
      <c r="A249" s="27" t="s">
        <v>42414</v>
      </c>
      <c r="B249" s="27" t="s">
        <v>42418</v>
      </c>
      <c r="C249" s="27">
        <v>193</v>
      </c>
      <c r="D249" s="27" t="s">
        <v>834</v>
      </c>
      <c r="E249" s="27" t="s">
        <v>15</v>
      </c>
      <c r="G249" s="27" t="s">
        <v>846</v>
      </c>
      <c r="H249" s="27" t="s">
        <v>1091</v>
      </c>
      <c r="I249" s="27" t="s">
        <v>2571</v>
      </c>
      <c r="J249" s="27" t="s">
        <v>685</v>
      </c>
      <c r="K249" s="27">
        <v>5</v>
      </c>
      <c r="L249" s="27" t="s">
        <v>1107</v>
      </c>
      <c r="M249" s="27">
        <v>21</v>
      </c>
      <c r="N249" s="27" t="s">
        <v>42412</v>
      </c>
      <c r="O249" s="27">
        <v>0.6</v>
      </c>
      <c r="P249" s="27">
        <v>12283</v>
      </c>
      <c r="Q249" s="27">
        <v>1952</v>
      </c>
      <c r="R249" s="27">
        <v>9999</v>
      </c>
      <c r="U249" s="27" t="s">
        <v>842</v>
      </c>
      <c r="V249" s="27" t="s">
        <v>841</v>
      </c>
      <c r="AJ249" s="27">
        <v>1.6497599999999999</v>
      </c>
      <c r="AK249" s="27">
        <v>1.6497599999999999</v>
      </c>
      <c r="AL249" s="27">
        <v>1.6497599999999999</v>
      </c>
      <c r="AM249" s="27">
        <v>1.6497599999999999</v>
      </c>
      <c r="AY249" s="27" t="s">
        <v>42411</v>
      </c>
      <c r="AZ249" s="27">
        <v>100</v>
      </c>
      <c r="BA249" s="27" t="s">
        <v>42411</v>
      </c>
      <c r="BB249" s="27">
        <v>100</v>
      </c>
    </row>
    <row r="250" spans="1:54" x14ac:dyDescent="0.25">
      <c r="A250" s="27" t="s">
        <v>42414</v>
      </c>
      <c r="B250" s="27" t="s">
        <v>42417</v>
      </c>
      <c r="C250" s="27">
        <v>193</v>
      </c>
      <c r="D250" s="27" t="s">
        <v>834</v>
      </c>
      <c r="E250" s="27" t="s">
        <v>24</v>
      </c>
      <c r="G250" s="27" t="s">
        <v>846</v>
      </c>
      <c r="H250" s="27" t="s">
        <v>1091</v>
      </c>
      <c r="I250" s="27" t="s">
        <v>2571</v>
      </c>
      <c r="J250" s="27" t="s">
        <v>685</v>
      </c>
      <c r="K250" s="27">
        <v>5</v>
      </c>
      <c r="L250" s="27" t="s">
        <v>1107</v>
      </c>
      <c r="M250" s="27">
        <v>21</v>
      </c>
      <c r="N250" s="27" t="s">
        <v>42412</v>
      </c>
      <c r="O250" s="27">
        <v>1.1000000000000001</v>
      </c>
      <c r="P250" s="27">
        <v>12283</v>
      </c>
      <c r="Q250" s="27">
        <v>1955</v>
      </c>
      <c r="R250" s="27">
        <v>9999</v>
      </c>
      <c r="U250" s="27" t="s">
        <v>842</v>
      </c>
      <c r="V250" s="27" t="s">
        <v>841</v>
      </c>
      <c r="AJ250" s="27">
        <v>1.6497599999999999</v>
      </c>
      <c r="AK250" s="27">
        <v>1.6497599999999999</v>
      </c>
      <c r="AL250" s="27">
        <v>1.6497599999999999</v>
      </c>
      <c r="AM250" s="27">
        <v>1.6497599999999999</v>
      </c>
      <c r="AY250" s="27" t="s">
        <v>42411</v>
      </c>
      <c r="AZ250" s="27">
        <v>100</v>
      </c>
      <c r="BA250" s="27" t="s">
        <v>42411</v>
      </c>
      <c r="BB250" s="27">
        <v>100</v>
      </c>
    </row>
    <row r="251" spans="1:54" x14ac:dyDescent="0.25">
      <c r="A251" s="27" t="s">
        <v>42414</v>
      </c>
      <c r="B251" s="27" t="s">
        <v>42416</v>
      </c>
      <c r="C251" s="27">
        <v>193</v>
      </c>
      <c r="D251" s="27" t="s">
        <v>834</v>
      </c>
      <c r="E251" s="27" t="s">
        <v>16</v>
      </c>
      <c r="G251" s="27" t="s">
        <v>846</v>
      </c>
      <c r="H251" s="27" t="s">
        <v>1091</v>
      </c>
      <c r="I251" s="27" t="s">
        <v>2571</v>
      </c>
      <c r="J251" s="27" t="s">
        <v>685</v>
      </c>
      <c r="K251" s="27">
        <v>5</v>
      </c>
      <c r="L251" s="27" t="s">
        <v>1107</v>
      </c>
      <c r="M251" s="27">
        <v>21</v>
      </c>
      <c r="N251" s="27" t="s">
        <v>42412</v>
      </c>
      <c r="O251" s="27">
        <v>1.3</v>
      </c>
      <c r="P251" s="27">
        <v>12283</v>
      </c>
      <c r="Q251" s="27">
        <v>1959</v>
      </c>
      <c r="R251" s="27">
        <v>9999</v>
      </c>
      <c r="U251" s="27" t="s">
        <v>842</v>
      </c>
      <c r="V251" s="27" t="s">
        <v>841</v>
      </c>
      <c r="AJ251" s="27">
        <v>1.6497599999999999</v>
      </c>
      <c r="AK251" s="27">
        <v>1.6497599999999999</v>
      </c>
      <c r="AL251" s="27">
        <v>1.6497599999999999</v>
      </c>
      <c r="AM251" s="27">
        <v>1.6497599999999999</v>
      </c>
      <c r="AY251" s="27" t="s">
        <v>42411</v>
      </c>
      <c r="AZ251" s="27">
        <v>100</v>
      </c>
      <c r="BA251" s="27" t="s">
        <v>42411</v>
      </c>
      <c r="BB251" s="27">
        <v>100</v>
      </c>
    </row>
    <row r="252" spans="1:54" x14ac:dyDescent="0.25">
      <c r="A252" s="27" t="s">
        <v>42414</v>
      </c>
      <c r="B252" s="27" t="s">
        <v>42415</v>
      </c>
      <c r="C252" s="27">
        <v>193</v>
      </c>
      <c r="D252" s="27" t="s">
        <v>834</v>
      </c>
      <c r="E252" s="27" t="s">
        <v>14</v>
      </c>
      <c r="G252" s="27" t="s">
        <v>846</v>
      </c>
      <c r="H252" s="27" t="s">
        <v>1091</v>
      </c>
      <c r="I252" s="27" t="s">
        <v>2571</v>
      </c>
      <c r="J252" s="27" t="s">
        <v>685</v>
      </c>
      <c r="K252" s="27">
        <v>5</v>
      </c>
      <c r="L252" s="27" t="s">
        <v>1107</v>
      </c>
      <c r="M252" s="27">
        <v>21</v>
      </c>
      <c r="N252" s="27" t="s">
        <v>42412</v>
      </c>
      <c r="O252" s="27">
        <v>2</v>
      </c>
      <c r="P252" s="27">
        <v>12283</v>
      </c>
      <c r="Q252" s="27">
        <v>1963</v>
      </c>
      <c r="R252" s="27">
        <v>9999</v>
      </c>
      <c r="U252" s="27" t="s">
        <v>842</v>
      </c>
      <c r="V252" s="27" t="s">
        <v>841</v>
      </c>
      <c r="AJ252" s="27">
        <v>1.6497599999999999</v>
      </c>
      <c r="AK252" s="27">
        <v>1.6497599999999999</v>
      </c>
      <c r="AL252" s="27">
        <v>1.6497599999999999</v>
      </c>
      <c r="AM252" s="27">
        <v>1.6497599999999999</v>
      </c>
      <c r="AY252" s="27" t="s">
        <v>42411</v>
      </c>
      <c r="AZ252" s="27">
        <v>100</v>
      </c>
      <c r="BA252" s="27" t="s">
        <v>42411</v>
      </c>
      <c r="BB252" s="27">
        <v>100</v>
      </c>
    </row>
    <row r="253" spans="1:54" x14ac:dyDescent="0.25">
      <c r="A253" s="27" t="s">
        <v>42414</v>
      </c>
      <c r="B253" s="27" t="s">
        <v>42413</v>
      </c>
      <c r="C253" s="27">
        <v>193</v>
      </c>
      <c r="D253" s="27" t="s">
        <v>834</v>
      </c>
      <c r="E253" s="27" t="s">
        <v>22</v>
      </c>
      <c r="G253" s="27" t="s">
        <v>846</v>
      </c>
      <c r="H253" s="27" t="s">
        <v>1091</v>
      </c>
      <c r="I253" s="27" t="s">
        <v>2571</v>
      </c>
      <c r="J253" s="27" t="s">
        <v>685</v>
      </c>
      <c r="K253" s="27">
        <v>5</v>
      </c>
      <c r="L253" s="27" t="s">
        <v>1107</v>
      </c>
      <c r="M253" s="27">
        <v>21</v>
      </c>
      <c r="N253" s="27" t="s">
        <v>42412</v>
      </c>
      <c r="O253" s="27">
        <v>2.2000000000000002</v>
      </c>
      <c r="P253" s="27">
        <v>12283</v>
      </c>
      <c r="Q253" s="27">
        <v>1976</v>
      </c>
      <c r="R253" s="27">
        <v>9999</v>
      </c>
      <c r="U253" s="27" t="s">
        <v>842</v>
      </c>
      <c r="V253" s="27" t="s">
        <v>841</v>
      </c>
      <c r="AJ253" s="27">
        <v>1.6497599999999999</v>
      </c>
      <c r="AK253" s="27">
        <v>1.6497599999999999</v>
      </c>
      <c r="AL253" s="27">
        <v>1.6497599999999999</v>
      </c>
      <c r="AM253" s="27">
        <v>1.6497599999999999</v>
      </c>
      <c r="AY253" s="27" t="s">
        <v>42411</v>
      </c>
      <c r="AZ253" s="27">
        <v>100</v>
      </c>
      <c r="BA253" s="27" t="s">
        <v>42411</v>
      </c>
      <c r="BB253" s="27">
        <v>100</v>
      </c>
    </row>
    <row r="254" spans="1:54" x14ac:dyDescent="0.25">
      <c r="A254" s="27" t="s">
        <v>42408</v>
      </c>
      <c r="B254" s="27" t="s">
        <v>42410</v>
      </c>
      <c r="C254" s="27">
        <v>195</v>
      </c>
      <c r="D254" s="27" t="s">
        <v>834</v>
      </c>
      <c r="E254" s="27" t="s">
        <v>14</v>
      </c>
      <c r="G254" s="27" t="s">
        <v>879</v>
      </c>
      <c r="I254" s="27" t="s">
        <v>2571</v>
      </c>
      <c r="J254" s="27" t="s">
        <v>685</v>
      </c>
      <c r="K254" s="27">
        <v>5</v>
      </c>
      <c r="L254" s="27" t="s">
        <v>15995</v>
      </c>
      <c r="M254" s="27">
        <v>109</v>
      </c>
      <c r="N254" s="27" t="s">
        <v>42406</v>
      </c>
      <c r="O254" s="27">
        <v>9.6999999999999993</v>
      </c>
      <c r="P254" s="27">
        <v>0</v>
      </c>
      <c r="Q254" s="27">
        <v>1950</v>
      </c>
      <c r="R254" s="27">
        <v>9999</v>
      </c>
      <c r="U254" s="27" t="s">
        <v>842</v>
      </c>
      <c r="V254" s="27" t="s">
        <v>879</v>
      </c>
      <c r="AJ254" s="27">
        <v>0</v>
      </c>
      <c r="AK254" s="27">
        <v>0</v>
      </c>
      <c r="AL254" s="27">
        <v>0</v>
      </c>
      <c r="AM254" s="27">
        <v>0</v>
      </c>
      <c r="AY254" s="27" t="s">
        <v>42395</v>
      </c>
      <c r="AZ254" s="27">
        <v>100</v>
      </c>
      <c r="BA254" s="27" t="s">
        <v>33074</v>
      </c>
      <c r="BB254" s="27">
        <v>100</v>
      </c>
    </row>
    <row r="255" spans="1:54" x14ac:dyDescent="0.25">
      <c r="A255" s="27" t="s">
        <v>42408</v>
      </c>
      <c r="B255" s="27" t="s">
        <v>42409</v>
      </c>
      <c r="C255" s="27">
        <v>195</v>
      </c>
      <c r="D255" s="27" t="s">
        <v>834</v>
      </c>
      <c r="E255" s="27" t="s">
        <v>15</v>
      </c>
      <c r="G255" s="27" t="s">
        <v>879</v>
      </c>
      <c r="H255" s="27" t="s">
        <v>871</v>
      </c>
      <c r="I255" s="27" t="s">
        <v>2571</v>
      </c>
      <c r="J255" s="27" t="s">
        <v>685</v>
      </c>
      <c r="K255" s="27">
        <v>5</v>
      </c>
      <c r="L255" s="27" t="s">
        <v>15995</v>
      </c>
      <c r="M255" s="27">
        <v>109</v>
      </c>
      <c r="N255" s="27" t="s">
        <v>42406</v>
      </c>
      <c r="O255" s="27">
        <v>9.6999999999999993</v>
      </c>
      <c r="P255" s="27">
        <v>0</v>
      </c>
      <c r="Q255" s="27">
        <v>1950</v>
      </c>
      <c r="R255" s="27">
        <v>9999</v>
      </c>
      <c r="U255" s="27" t="s">
        <v>842</v>
      </c>
      <c r="V255" s="27" t="s">
        <v>879</v>
      </c>
      <c r="AJ255" s="27">
        <v>0</v>
      </c>
      <c r="AK255" s="27">
        <v>0</v>
      </c>
      <c r="AL255" s="27">
        <v>0</v>
      </c>
      <c r="AM255" s="27">
        <v>0</v>
      </c>
      <c r="AY255" s="27" t="s">
        <v>42395</v>
      </c>
      <c r="AZ255" s="27">
        <v>100</v>
      </c>
      <c r="BA255" s="27" t="s">
        <v>33074</v>
      </c>
      <c r="BB255" s="27">
        <v>100</v>
      </c>
    </row>
    <row r="256" spans="1:54" x14ac:dyDescent="0.25">
      <c r="A256" s="27" t="s">
        <v>42408</v>
      </c>
      <c r="B256" s="27" t="s">
        <v>42407</v>
      </c>
      <c r="C256" s="27">
        <v>195</v>
      </c>
      <c r="D256" s="27" t="s">
        <v>834</v>
      </c>
      <c r="E256" s="27" t="s">
        <v>12</v>
      </c>
      <c r="G256" s="27" t="s">
        <v>879</v>
      </c>
      <c r="I256" s="27" t="s">
        <v>2571</v>
      </c>
      <c r="J256" s="27" t="s">
        <v>685</v>
      </c>
      <c r="K256" s="27">
        <v>5</v>
      </c>
      <c r="L256" s="27" t="s">
        <v>15995</v>
      </c>
      <c r="M256" s="27">
        <v>109</v>
      </c>
      <c r="N256" s="27" t="s">
        <v>42406</v>
      </c>
      <c r="O256" s="27">
        <v>9.6999999999999993</v>
      </c>
      <c r="P256" s="27">
        <v>0</v>
      </c>
      <c r="Q256" s="27">
        <v>1969</v>
      </c>
      <c r="R256" s="27">
        <v>9999</v>
      </c>
      <c r="U256" s="27" t="s">
        <v>842</v>
      </c>
      <c r="V256" s="27" t="s">
        <v>879</v>
      </c>
      <c r="AJ256" s="27">
        <v>0</v>
      </c>
      <c r="AK256" s="27">
        <v>0</v>
      </c>
      <c r="AL256" s="27">
        <v>0</v>
      </c>
      <c r="AM256" s="27">
        <v>0</v>
      </c>
      <c r="AY256" s="27" t="s">
        <v>42395</v>
      </c>
      <c r="AZ256" s="27">
        <v>100</v>
      </c>
      <c r="BA256" s="27" t="s">
        <v>33074</v>
      </c>
      <c r="BB256" s="27">
        <v>100</v>
      </c>
    </row>
    <row r="257" spans="1:54" x14ac:dyDescent="0.25">
      <c r="A257" s="27" t="s">
        <v>42404</v>
      </c>
      <c r="B257" s="27" t="s">
        <v>42405</v>
      </c>
      <c r="C257" s="27">
        <v>196</v>
      </c>
      <c r="D257" s="27" t="s">
        <v>834</v>
      </c>
      <c r="E257" s="27" t="s">
        <v>15</v>
      </c>
      <c r="G257" s="27" t="s">
        <v>879</v>
      </c>
      <c r="I257" s="27" t="s">
        <v>2571</v>
      </c>
      <c r="J257" s="27" t="s">
        <v>685</v>
      </c>
      <c r="K257" s="27">
        <v>5</v>
      </c>
      <c r="L257" s="27" t="s">
        <v>42402</v>
      </c>
      <c r="M257" s="27">
        <v>5</v>
      </c>
      <c r="N257" s="27" t="s">
        <v>42401</v>
      </c>
      <c r="O257" s="27">
        <v>40</v>
      </c>
      <c r="P257" s="27">
        <v>0</v>
      </c>
      <c r="Q257" s="27">
        <v>1944</v>
      </c>
      <c r="R257" s="27">
        <v>9999</v>
      </c>
      <c r="U257" s="27" t="s">
        <v>842</v>
      </c>
      <c r="V257" s="27" t="s">
        <v>879</v>
      </c>
      <c r="AJ257" s="27">
        <v>0</v>
      </c>
      <c r="AK257" s="27">
        <v>0</v>
      </c>
      <c r="AL257" s="27">
        <v>0</v>
      </c>
      <c r="AM257" s="27">
        <v>0</v>
      </c>
      <c r="AY257" s="27" t="s">
        <v>34198</v>
      </c>
      <c r="AZ257" s="27">
        <v>100</v>
      </c>
      <c r="BA257" s="27" t="s">
        <v>33074</v>
      </c>
      <c r="BB257" s="27">
        <v>100</v>
      </c>
    </row>
    <row r="258" spans="1:54" x14ac:dyDescent="0.25">
      <c r="A258" s="27" t="s">
        <v>42404</v>
      </c>
      <c r="B258" s="27" t="s">
        <v>42403</v>
      </c>
      <c r="C258" s="27">
        <v>196</v>
      </c>
      <c r="D258" s="27" t="s">
        <v>834</v>
      </c>
      <c r="E258" s="27" t="s">
        <v>14</v>
      </c>
      <c r="G258" s="27" t="s">
        <v>879</v>
      </c>
      <c r="I258" s="27" t="s">
        <v>2571</v>
      </c>
      <c r="J258" s="27" t="s">
        <v>685</v>
      </c>
      <c r="K258" s="27">
        <v>5</v>
      </c>
      <c r="L258" s="27" t="s">
        <v>42402</v>
      </c>
      <c r="M258" s="27">
        <v>5</v>
      </c>
      <c r="N258" s="27" t="s">
        <v>42401</v>
      </c>
      <c r="O258" s="27">
        <v>40</v>
      </c>
      <c r="P258" s="27">
        <v>0</v>
      </c>
      <c r="Q258" s="27">
        <v>1950</v>
      </c>
      <c r="R258" s="27">
        <v>9999</v>
      </c>
      <c r="U258" s="27" t="s">
        <v>842</v>
      </c>
      <c r="V258" s="27" t="s">
        <v>879</v>
      </c>
      <c r="AJ258" s="27">
        <v>0</v>
      </c>
      <c r="AK258" s="27">
        <v>0</v>
      </c>
      <c r="AL258" s="27">
        <v>0</v>
      </c>
      <c r="AM258" s="27">
        <v>0</v>
      </c>
      <c r="AY258" s="27" t="s">
        <v>34198</v>
      </c>
      <c r="AZ258" s="27">
        <v>100</v>
      </c>
      <c r="BA258" s="27" t="s">
        <v>33074</v>
      </c>
      <c r="BB258" s="27">
        <v>100</v>
      </c>
    </row>
    <row r="259" spans="1:54" x14ac:dyDescent="0.25">
      <c r="A259" s="27" t="s">
        <v>42399</v>
      </c>
      <c r="B259" s="27" t="s">
        <v>42400</v>
      </c>
      <c r="C259" s="27">
        <v>197</v>
      </c>
      <c r="D259" s="27" t="s">
        <v>834</v>
      </c>
      <c r="E259" s="27" t="s">
        <v>14</v>
      </c>
      <c r="G259" s="27" t="s">
        <v>879</v>
      </c>
      <c r="I259" s="27" t="s">
        <v>5055</v>
      </c>
      <c r="J259" s="27" t="s">
        <v>685</v>
      </c>
      <c r="K259" s="27">
        <v>5</v>
      </c>
      <c r="L259" s="27" t="s">
        <v>42397</v>
      </c>
      <c r="M259" s="27">
        <v>51</v>
      </c>
      <c r="N259" s="27" t="s">
        <v>42396</v>
      </c>
      <c r="O259" s="27">
        <v>37.5</v>
      </c>
      <c r="P259" s="27">
        <v>0</v>
      </c>
      <c r="Q259" s="27">
        <v>1955</v>
      </c>
      <c r="R259" s="27">
        <v>9999</v>
      </c>
      <c r="U259" s="27" t="s">
        <v>842</v>
      </c>
      <c r="V259" s="27" t="s">
        <v>879</v>
      </c>
      <c r="AJ259" s="27">
        <v>0</v>
      </c>
      <c r="AK259" s="27">
        <v>0</v>
      </c>
      <c r="AL259" s="27">
        <v>0</v>
      </c>
      <c r="AM259" s="27">
        <v>0</v>
      </c>
      <c r="AY259" s="27" t="s">
        <v>42395</v>
      </c>
      <c r="AZ259" s="27">
        <v>100</v>
      </c>
      <c r="BA259" s="27" t="s">
        <v>33074</v>
      </c>
      <c r="BB259" s="27">
        <v>100</v>
      </c>
    </row>
    <row r="260" spans="1:54" x14ac:dyDescent="0.25">
      <c r="A260" s="27" t="s">
        <v>42399</v>
      </c>
      <c r="B260" s="27" t="s">
        <v>42398</v>
      </c>
      <c r="C260" s="27">
        <v>197</v>
      </c>
      <c r="D260" s="27" t="s">
        <v>834</v>
      </c>
      <c r="E260" s="27" t="s">
        <v>15</v>
      </c>
      <c r="G260" s="27" t="s">
        <v>879</v>
      </c>
      <c r="I260" s="27" t="s">
        <v>5055</v>
      </c>
      <c r="J260" s="27" t="s">
        <v>685</v>
      </c>
      <c r="K260" s="27">
        <v>5</v>
      </c>
      <c r="L260" s="27" t="s">
        <v>42397</v>
      </c>
      <c r="M260" s="27">
        <v>51</v>
      </c>
      <c r="N260" s="27" t="s">
        <v>42396</v>
      </c>
      <c r="O260" s="27">
        <v>37.5</v>
      </c>
      <c r="P260" s="27">
        <v>0</v>
      </c>
      <c r="Q260" s="27">
        <v>1955</v>
      </c>
      <c r="R260" s="27">
        <v>9999</v>
      </c>
      <c r="U260" s="27" t="s">
        <v>842</v>
      </c>
      <c r="V260" s="27" t="s">
        <v>879</v>
      </c>
      <c r="AJ260" s="27">
        <v>0</v>
      </c>
      <c r="AK260" s="27">
        <v>0</v>
      </c>
      <c r="AL260" s="27">
        <v>0</v>
      </c>
      <c r="AM260" s="27">
        <v>0</v>
      </c>
      <c r="AY260" s="27" t="s">
        <v>42395</v>
      </c>
      <c r="AZ260" s="27">
        <v>100</v>
      </c>
      <c r="BA260" s="27" t="s">
        <v>33074</v>
      </c>
      <c r="BB260" s="27">
        <v>100</v>
      </c>
    </row>
    <row r="261" spans="1:54" x14ac:dyDescent="0.25">
      <c r="A261" s="27" t="s">
        <v>42387</v>
      </c>
      <c r="B261" s="27" t="s">
        <v>42394</v>
      </c>
      <c r="C261" s="27">
        <v>198</v>
      </c>
      <c r="D261" s="27" t="s">
        <v>834</v>
      </c>
      <c r="E261" s="27" t="s">
        <v>14</v>
      </c>
      <c r="G261" s="27" t="s">
        <v>879</v>
      </c>
      <c r="I261" s="27" t="s">
        <v>2571</v>
      </c>
      <c r="J261" s="27" t="s">
        <v>685</v>
      </c>
      <c r="K261" s="27">
        <v>5</v>
      </c>
      <c r="L261" s="27" t="s">
        <v>702</v>
      </c>
      <c r="M261" s="27">
        <v>89</v>
      </c>
      <c r="N261" s="27" t="s">
        <v>42385</v>
      </c>
      <c r="O261" s="27">
        <v>45</v>
      </c>
      <c r="P261" s="27">
        <v>0</v>
      </c>
      <c r="Q261" s="27">
        <v>1952</v>
      </c>
      <c r="R261" s="27">
        <v>9999</v>
      </c>
      <c r="U261" s="27" t="s">
        <v>842</v>
      </c>
      <c r="V261" s="27" t="s">
        <v>879</v>
      </c>
      <c r="AJ261" s="27">
        <v>0</v>
      </c>
      <c r="AK261" s="27">
        <v>0</v>
      </c>
      <c r="AL261" s="27">
        <v>0</v>
      </c>
      <c r="AM261" s="27">
        <v>0</v>
      </c>
      <c r="AY261" s="27" t="s">
        <v>34198</v>
      </c>
      <c r="AZ261" s="27">
        <v>100</v>
      </c>
      <c r="BA261" s="27" t="s">
        <v>33074</v>
      </c>
      <c r="BB261" s="27">
        <v>100</v>
      </c>
    </row>
    <row r="262" spans="1:54" x14ac:dyDescent="0.25">
      <c r="A262" s="27" t="s">
        <v>42387</v>
      </c>
      <c r="B262" s="27" t="s">
        <v>42393</v>
      </c>
      <c r="C262" s="27">
        <v>198</v>
      </c>
      <c r="D262" s="27" t="s">
        <v>834</v>
      </c>
      <c r="E262" s="27" t="s">
        <v>15</v>
      </c>
      <c r="G262" s="27" t="s">
        <v>879</v>
      </c>
      <c r="I262" s="27" t="s">
        <v>2571</v>
      </c>
      <c r="J262" s="27" t="s">
        <v>685</v>
      </c>
      <c r="K262" s="27">
        <v>5</v>
      </c>
      <c r="L262" s="27" t="s">
        <v>702</v>
      </c>
      <c r="M262" s="27">
        <v>89</v>
      </c>
      <c r="N262" s="27" t="s">
        <v>42385</v>
      </c>
      <c r="O262" s="27">
        <v>45</v>
      </c>
      <c r="P262" s="27">
        <v>0</v>
      </c>
      <c r="Q262" s="27">
        <v>1952</v>
      </c>
      <c r="R262" s="27">
        <v>9999</v>
      </c>
      <c r="U262" s="27" t="s">
        <v>842</v>
      </c>
      <c r="V262" s="27" t="s">
        <v>879</v>
      </c>
      <c r="AJ262" s="27">
        <v>0</v>
      </c>
      <c r="AK262" s="27">
        <v>0</v>
      </c>
      <c r="AL262" s="27">
        <v>0</v>
      </c>
      <c r="AM262" s="27">
        <v>0</v>
      </c>
      <c r="AY262" s="27" t="s">
        <v>34198</v>
      </c>
      <c r="AZ262" s="27">
        <v>100</v>
      </c>
      <c r="BA262" s="27" t="s">
        <v>33074</v>
      </c>
      <c r="BB262" s="27">
        <v>100</v>
      </c>
    </row>
    <row r="263" spans="1:54" x14ac:dyDescent="0.25">
      <c r="A263" s="27" t="s">
        <v>42387</v>
      </c>
      <c r="B263" s="27" t="s">
        <v>42392</v>
      </c>
      <c r="C263" s="27">
        <v>198</v>
      </c>
      <c r="D263" s="27" t="s">
        <v>834</v>
      </c>
      <c r="E263" s="27" t="s">
        <v>12</v>
      </c>
      <c r="G263" s="27" t="s">
        <v>879</v>
      </c>
      <c r="I263" s="27" t="s">
        <v>2571</v>
      </c>
      <c r="J263" s="27" t="s">
        <v>685</v>
      </c>
      <c r="K263" s="27">
        <v>5</v>
      </c>
      <c r="L263" s="27" t="s">
        <v>702</v>
      </c>
      <c r="M263" s="27">
        <v>89</v>
      </c>
      <c r="N263" s="27" t="s">
        <v>42385</v>
      </c>
      <c r="O263" s="27">
        <v>35</v>
      </c>
      <c r="P263" s="27">
        <v>0</v>
      </c>
      <c r="Q263" s="27">
        <v>1952</v>
      </c>
      <c r="R263" s="27">
        <v>9999</v>
      </c>
      <c r="U263" s="27" t="s">
        <v>842</v>
      </c>
      <c r="V263" s="27" t="s">
        <v>879</v>
      </c>
      <c r="AJ263" s="27">
        <v>0</v>
      </c>
      <c r="AK263" s="27">
        <v>0</v>
      </c>
      <c r="AL263" s="27">
        <v>0</v>
      </c>
      <c r="AM263" s="27">
        <v>0</v>
      </c>
      <c r="AY263" s="27" t="s">
        <v>34198</v>
      </c>
      <c r="AZ263" s="27">
        <v>100</v>
      </c>
      <c r="BA263" s="27" t="s">
        <v>33074</v>
      </c>
      <c r="BB263" s="27">
        <v>100</v>
      </c>
    </row>
    <row r="264" spans="1:54" x14ac:dyDescent="0.25">
      <c r="A264" s="27" t="s">
        <v>42387</v>
      </c>
      <c r="B264" s="27" t="s">
        <v>42391</v>
      </c>
      <c r="C264" s="27">
        <v>198</v>
      </c>
      <c r="D264" s="27" t="s">
        <v>834</v>
      </c>
      <c r="E264" s="27" t="s">
        <v>22</v>
      </c>
      <c r="G264" s="27" t="s">
        <v>879</v>
      </c>
      <c r="I264" s="27" t="s">
        <v>2571</v>
      </c>
      <c r="J264" s="27" t="s">
        <v>685</v>
      </c>
      <c r="K264" s="27">
        <v>5</v>
      </c>
      <c r="L264" s="27" t="s">
        <v>702</v>
      </c>
      <c r="M264" s="27">
        <v>89</v>
      </c>
      <c r="N264" s="27" t="s">
        <v>42385</v>
      </c>
      <c r="O264" s="27">
        <v>45</v>
      </c>
      <c r="P264" s="27">
        <v>0</v>
      </c>
      <c r="Q264" s="27">
        <v>1953</v>
      </c>
      <c r="R264" s="27">
        <v>9999</v>
      </c>
      <c r="U264" s="27" t="s">
        <v>842</v>
      </c>
      <c r="V264" s="27" t="s">
        <v>879</v>
      </c>
      <c r="AJ264" s="27">
        <v>0</v>
      </c>
      <c r="AK264" s="27">
        <v>0</v>
      </c>
      <c r="AL264" s="27">
        <v>0</v>
      </c>
      <c r="AM264" s="27">
        <v>0</v>
      </c>
      <c r="AY264" s="27" t="s">
        <v>34198</v>
      </c>
      <c r="AZ264" s="27">
        <v>100</v>
      </c>
      <c r="BA264" s="27" t="s">
        <v>33074</v>
      </c>
      <c r="BB264" s="27">
        <v>100</v>
      </c>
    </row>
    <row r="265" spans="1:54" x14ac:dyDescent="0.25">
      <c r="A265" s="27" t="s">
        <v>42387</v>
      </c>
      <c r="B265" s="27" t="s">
        <v>42390</v>
      </c>
      <c r="C265" s="27">
        <v>198</v>
      </c>
      <c r="D265" s="27" t="s">
        <v>834</v>
      </c>
      <c r="E265" s="27" t="s">
        <v>23</v>
      </c>
      <c r="G265" s="27" t="s">
        <v>879</v>
      </c>
      <c r="I265" s="27" t="s">
        <v>2571</v>
      </c>
      <c r="J265" s="27" t="s">
        <v>685</v>
      </c>
      <c r="K265" s="27">
        <v>5</v>
      </c>
      <c r="L265" s="27" t="s">
        <v>702</v>
      </c>
      <c r="M265" s="27">
        <v>89</v>
      </c>
      <c r="N265" s="27" t="s">
        <v>42385</v>
      </c>
      <c r="O265" s="27">
        <v>50</v>
      </c>
      <c r="P265" s="27">
        <v>0</v>
      </c>
      <c r="Q265" s="27">
        <v>1962</v>
      </c>
      <c r="R265" s="27">
        <v>9999</v>
      </c>
      <c r="U265" s="27" t="s">
        <v>842</v>
      </c>
      <c r="V265" s="27" t="s">
        <v>879</v>
      </c>
      <c r="AJ265" s="27">
        <v>0</v>
      </c>
      <c r="AK265" s="27">
        <v>0</v>
      </c>
      <c r="AL265" s="27">
        <v>0</v>
      </c>
      <c r="AM265" s="27">
        <v>0</v>
      </c>
      <c r="AY265" s="27" t="s">
        <v>34198</v>
      </c>
      <c r="AZ265" s="27">
        <v>100</v>
      </c>
      <c r="BA265" s="27" t="s">
        <v>33074</v>
      </c>
      <c r="BB265" s="27">
        <v>100</v>
      </c>
    </row>
    <row r="266" spans="1:54" x14ac:dyDescent="0.25">
      <c r="A266" s="27" t="s">
        <v>42387</v>
      </c>
      <c r="B266" s="27" t="s">
        <v>42389</v>
      </c>
      <c r="C266" s="27">
        <v>198</v>
      </c>
      <c r="D266" s="27" t="s">
        <v>834</v>
      </c>
      <c r="E266" s="27" t="s">
        <v>16</v>
      </c>
      <c r="G266" s="27" t="s">
        <v>879</v>
      </c>
      <c r="I266" s="27" t="s">
        <v>2571</v>
      </c>
      <c r="J266" s="27" t="s">
        <v>685</v>
      </c>
      <c r="K266" s="27">
        <v>5</v>
      </c>
      <c r="L266" s="27" t="s">
        <v>702</v>
      </c>
      <c r="M266" s="27">
        <v>89</v>
      </c>
      <c r="N266" s="27" t="s">
        <v>42385</v>
      </c>
      <c r="O266" s="27">
        <v>50</v>
      </c>
      <c r="P266" s="27">
        <v>0</v>
      </c>
      <c r="Q266" s="27">
        <v>1962</v>
      </c>
      <c r="R266" s="27">
        <v>9999</v>
      </c>
      <c r="U266" s="27" t="s">
        <v>842</v>
      </c>
      <c r="V266" s="27" t="s">
        <v>879</v>
      </c>
      <c r="AJ266" s="27">
        <v>0</v>
      </c>
      <c r="AK266" s="27">
        <v>0</v>
      </c>
      <c r="AL266" s="27">
        <v>0</v>
      </c>
      <c r="AM266" s="27">
        <v>0</v>
      </c>
      <c r="AY266" s="27" t="s">
        <v>34198</v>
      </c>
      <c r="AZ266" s="27">
        <v>100</v>
      </c>
      <c r="BA266" s="27" t="s">
        <v>33074</v>
      </c>
      <c r="BB266" s="27">
        <v>100</v>
      </c>
    </row>
    <row r="267" spans="1:54" x14ac:dyDescent="0.25">
      <c r="A267" s="27" t="s">
        <v>42387</v>
      </c>
      <c r="B267" s="27" t="s">
        <v>42388</v>
      </c>
      <c r="C267" s="27">
        <v>198</v>
      </c>
      <c r="D267" s="27" t="s">
        <v>834</v>
      </c>
      <c r="E267" s="27" t="s">
        <v>24</v>
      </c>
      <c r="G267" s="27" t="s">
        <v>879</v>
      </c>
      <c r="I267" s="27" t="s">
        <v>2571</v>
      </c>
      <c r="J267" s="27" t="s">
        <v>685</v>
      </c>
      <c r="K267" s="27">
        <v>5</v>
      </c>
      <c r="L267" s="27" t="s">
        <v>702</v>
      </c>
      <c r="M267" s="27">
        <v>89</v>
      </c>
      <c r="N267" s="27" t="s">
        <v>42385</v>
      </c>
      <c r="O267" s="27">
        <v>50</v>
      </c>
      <c r="P267" s="27">
        <v>0</v>
      </c>
      <c r="Q267" s="27">
        <v>1963</v>
      </c>
      <c r="R267" s="27">
        <v>9999</v>
      </c>
      <c r="U267" s="27" t="s">
        <v>842</v>
      </c>
      <c r="V267" s="27" t="s">
        <v>879</v>
      </c>
      <c r="AJ267" s="27">
        <v>0</v>
      </c>
      <c r="AK267" s="27">
        <v>0</v>
      </c>
      <c r="AL267" s="27">
        <v>0</v>
      </c>
      <c r="AM267" s="27">
        <v>0</v>
      </c>
      <c r="AY267" s="27" t="s">
        <v>34198</v>
      </c>
      <c r="AZ267" s="27">
        <v>100</v>
      </c>
      <c r="BA267" s="27" t="s">
        <v>33074</v>
      </c>
      <c r="BB267" s="27">
        <v>100</v>
      </c>
    </row>
    <row r="268" spans="1:54" x14ac:dyDescent="0.25">
      <c r="A268" s="27" t="s">
        <v>42387</v>
      </c>
      <c r="B268" s="27" t="s">
        <v>42386</v>
      </c>
      <c r="C268" s="27">
        <v>198</v>
      </c>
      <c r="D268" s="27" t="s">
        <v>834</v>
      </c>
      <c r="E268" s="27" t="s">
        <v>17</v>
      </c>
      <c r="G268" s="27" t="s">
        <v>879</v>
      </c>
      <c r="I268" s="27" t="s">
        <v>2571</v>
      </c>
      <c r="J268" s="27" t="s">
        <v>685</v>
      </c>
      <c r="K268" s="27">
        <v>5</v>
      </c>
      <c r="L268" s="27" t="s">
        <v>702</v>
      </c>
      <c r="M268" s="27">
        <v>89</v>
      </c>
      <c r="N268" s="27" t="s">
        <v>42385</v>
      </c>
      <c r="O268" s="27">
        <v>50</v>
      </c>
      <c r="P268" s="27">
        <v>0</v>
      </c>
      <c r="Q268" s="27">
        <v>1963</v>
      </c>
      <c r="R268" s="27">
        <v>9999</v>
      </c>
      <c r="U268" s="27" t="s">
        <v>842</v>
      </c>
      <c r="V268" s="27" t="s">
        <v>879</v>
      </c>
      <c r="AJ268" s="27">
        <v>0</v>
      </c>
      <c r="AK268" s="27">
        <v>0</v>
      </c>
      <c r="AL268" s="27">
        <v>0</v>
      </c>
      <c r="AM268" s="27">
        <v>0</v>
      </c>
      <c r="AY268" s="27" t="s">
        <v>34198</v>
      </c>
      <c r="AZ268" s="27">
        <v>100</v>
      </c>
      <c r="BA268" s="27" t="s">
        <v>33074</v>
      </c>
      <c r="BB268" s="27">
        <v>100</v>
      </c>
    </row>
    <row r="269" spans="1:54" x14ac:dyDescent="0.25">
      <c r="A269" s="27" t="s">
        <v>42381</v>
      </c>
      <c r="B269" s="27" t="s">
        <v>42384</v>
      </c>
      <c r="C269" s="27">
        <v>199</v>
      </c>
      <c r="D269" s="27" t="s">
        <v>834</v>
      </c>
      <c r="E269" s="27" t="s">
        <v>14</v>
      </c>
      <c r="G269" s="27" t="s">
        <v>879</v>
      </c>
      <c r="I269" s="27" t="s">
        <v>2571</v>
      </c>
      <c r="J269" s="27" t="s">
        <v>685</v>
      </c>
      <c r="K269" s="27">
        <v>5</v>
      </c>
      <c r="L269" s="27" t="s">
        <v>1201</v>
      </c>
      <c r="M269" s="27">
        <v>115</v>
      </c>
      <c r="N269" s="27" t="s">
        <v>31491</v>
      </c>
      <c r="O269" s="27">
        <v>35</v>
      </c>
      <c r="P269" s="27">
        <v>0</v>
      </c>
      <c r="Q269" s="27">
        <v>1965</v>
      </c>
      <c r="R269" s="27">
        <v>9999</v>
      </c>
      <c r="U269" s="27" t="s">
        <v>842</v>
      </c>
      <c r="V269" s="27" t="s">
        <v>879</v>
      </c>
      <c r="AJ269" s="27">
        <v>0</v>
      </c>
      <c r="AK269" s="27">
        <v>0</v>
      </c>
      <c r="AL269" s="27">
        <v>0</v>
      </c>
      <c r="AM269" s="27">
        <v>0</v>
      </c>
      <c r="AY269" s="27" t="s">
        <v>34198</v>
      </c>
      <c r="AZ269" s="27">
        <v>100</v>
      </c>
      <c r="BA269" s="27" t="s">
        <v>33074</v>
      </c>
      <c r="BB269" s="27">
        <v>100</v>
      </c>
    </row>
    <row r="270" spans="1:54" x14ac:dyDescent="0.25">
      <c r="A270" s="27" t="s">
        <v>42381</v>
      </c>
      <c r="B270" s="27" t="s">
        <v>42383</v>
      </c>
      <c r="C270" s="27">
        <v>199</v>
      </c>
      <c r="D270" s="27" t="s">
        <v>834</v>
      </c>
      <c r="E270" s="27" t="s">
        <v>15</v>
      </c>
      <c r="G270" s="27" t="s">
        <v>879</v>
      </c>
      <c r="I270" s="27" t="s">
        <v>2571</v>
      </c>
      <c r="J270" s="27" t="s">
        <v>685</v>
      </c>
      <c r="K270" s="27">
        <v>5</v>
      </c>
      <c r="L270" s="27" t="s">
        <v>1201</v>
      </c>
      <c r="M270" s="27">
        <v>115</v>
      </c>
      <c r="N270" s="27" t="s">
        <v>31491</v>
      </c>
      <c r="O270" s="27">
        <v>35</v>
      </c>
      <c r="P270" s="27">
        <v>0</v>
      </c>
      <c r="Q270" s="27">
        <v>1965</v>
      </c>
      <c r="R270" s="27">
        <v>9999</v>
      </c>
      <c r="U270" s="27" t="s">
        <v>842</v>
      </c>
      <c r="V270" s="27" t="s">
        <v>879</v>
      </c>
      <c r="AJ270" s="27">
        <v>0</v>
      </c>
      <c r="AK270" s="27">
        <v>0</v>
      </c>
      <c r="AL270" s="27">
        <v>0</v>
      </c>
      <c r="AM270" s="27">
        <v>0</v>
      </c>
      <c r="AY270" s="27" t="s">
        <v>34198</v>
      </c>
      <c r="AZ270" s="27">
        <v>100</v>
      </c>
      <c r="BA270" s="27" t="s">
        <v>33074</v>
      </c>
      <c r="BB270" s="27">
        <v>100</v>
      </c>
    </row>
    <row r="271" spans="1:54" x14ac:dyDescent="0.25">
      <c r="A271" s="27" t="s">
        <v>42381</v>
      </c>
      <c r="B271" s="27" t="s">
        <v>42382</v>
      </c>
      <c r="C271" s="27">
        <v>199</v>
      </c>
      <c r="D271" s="27" t="s">
        <v>834</v>
      </c>
      <c r="E271" s="27" t="s">
        <v>12</v>
      </c>
      <c r="G271" s="27" t="s">
        <v>879</v>
      </c>
      <c r="I271" s="27" t="s">
        <v>2571</v>
      </c>
      <c r="J271" s="27" t="s">
        <v>685</v>
      </c>
      <c r="K271" s="27">
        <v>5</v>
      </c>
      <c r="L271" s="27" t="s">
        <v>1201</v>
      </c>
      <c r="M271" s="27">
        <v>115</v>
      </c>
      <c r="N271" s="27" t="s">
        <v>31491</v>
      </c>
      <c r="O271" s="27">
        <v>35</v>
      </c>
      <c r="P271" s="27">
        <v>0</v>
      </c>
      <c r="Q271" s="27">
        <v>1965</v>
      </c>
      <c r="R271" s="27">
        <v>9999</v>
      </c>
      <c r="U271" s="27" t="s">
        <v>842</v>
      </c>
      <c r="V271" s="27" t="s">
        <v>879</v>
      </c>
      <c r="AJ271" s="27">
        <v>0</v>
      </c>
      <c r="AK271" s="27">
        <v>0</v>
      </c>
      <c r="AL271" s="27">
        <v>0</v>
      </c>
      <c r="AM271" s="27">
        <v>0</v>
      </c>
      <c r="AY271" s="27" t="s">
        <v>34198</v>
      </c>
      <c r="AZ271" s="27">
        <v>100</v>
      </c>
      <c r="BA271" s="27" t="s">
        <v>33074</v>
      </c>
      <c r="BB271" s="27">
        <v>100</v>
      </c>
    </row>
    <row r="272" spans="1:54" x14ac:dyDescent="0.25">
      <c r="A272" s="27" t="s">
        <v>42381</v>
      </c>
      <c r="B272" s="27" t="s">
        <v>42380</v>
      </c>
      <c r="C272" s="27">
        <v>199</v>
      </c>
      <c r="D272" s="27" t="s">
        <v>834</v>
      </c>
      <c r="E272" s="27" t="s">
        <v>22</v>
      </c>
      <c r="G272" s="27" t="s">
        <v>879</v>
      </c>
      <c r="I272" s="27" t="s">
        <v>2571</v>
      </c>
      <c r="J272" s="27" t="s">
        <v>685</v>
      </c>
      <c r="K272" s="27">
        <v>5</v>
      </c>
      <c r="L272" s="27" t="s">
        <v>1201</v>
      </c>
      <c r="M272" s="27">
        <v>115</v>
      </c>
      <c r="N272" s="27" t="s">
        <v>31491</v>
      </c>
      <c r="O272" s="27">
        <v>35</v>
      </c>
      <c r="P272" s="27">
        <v>0</v>
      </c>
      <c r="Q272" s="27">
        <v>1966</v>
      </c>
      <c r="R272" s="27">
        <v>9999</v>
      </c>
      <c r="U272" s="27" t="s">
        <v>842</v>
      </c>
      <c r="V272" s="27" t="s">
        <v>879</v>
      </c>
      <c r="AJ272" s="27">
        <v>0</v>
      </c>
      <c r="AK272" s="27">
        <v>0</v>
      </c>
      <c r="AL272" s="27">
        <v>0</v>
      </c>
      <c r="AM272" s="27">
        <v>0</v>
      </c>
      <c r="AY272" s="27" t="s">
        <v>34198</v>
      </c>
      <c r="AZ272" s="27">
        <v>100</v>
      </c>
      <c r="BA272" s="27" t="s">
        <v>33074</v>
      </c>
      <c r="BB272" s="27">
        <v>100</v>
      </c>
    </row>
    <row r="273" spans="1:54" x14ac:dyDescent="0.25">
      <c r="A273" s="27" t="s">
        <v>42378</v>
      </c>
      <c r="B273" s="27" t="s">
        <v>42379</v>
      </c>
      <c r="C273" s="27">
        <v>201</v>
      </c>
      <c r="D273" s="27" t="s">
        <v>834</v>
      </c>
      <c r="E273" s="27" t="s">
        <v>14</v>
      </c>
      <c r="F273" s="27">
        <v>88375</v>
      </c>
      <c r="G273" s="27" t="s">
        <v>833</v>
      </c>
      <c r="I273" s="27" t="s">
        <v>2571</v>
      </c>
      <c r="J273" s="27" t="s">
        <v>685</v>
      </c>
      <c r="K273" s="27">
        <v>5</v>
      </c>
      <c r="L273" s="27" t="s">
        <v>1664</v>
      </c>
      <c r="M273" s="27">
        <v>47</v>
      </c>
      <c r="N273" s="27" t="s">
        <v>34199</v>
      </c>
      <c r="O273" s="27">
        <v>61</v>
      </c>
      <c r="P273" s="27">
        <v>8895</v>
      </c>
      <c r="Q273" s="27">
        <v>1963</v>
      </c>
      <c r="R273" s="27">
        <v>9999</v>
      </c>
      <c r="U273" s="27" t="s">
        <v>842</v>
      </c>
      <c r="V273" s="27" t="s">
        <v>4120</v>
      </c>
      <c r="Z273" s="27" t="s">
        <v>987</v>
      </c>
      <c r="AJ273" s="28">
        <v>7.8850290680308202E-2</v>
      </c>
      <c r="AK273" s="28">
        <v>7.8850290680308202E-2</v>
      </c>
      <c r="AL273" s="28">
        <v>7.8850290680308202E-2</v>
      </c>
      <c r="AM273" s="28">
        <v>7.8850290680308202E-2</v>
      </c>
      <c r="AY273" s="27" t="s">
        <v>22963</v>
      </c>
      <c r="AZ273" s="27">
        <v>100</v>
      </c>
      <c r="BA273" s="27" t="s">
        <v>22963</v>
      </c>
      <c r="BB273" s="27">
        <v>100</v>
      </c>
    </row>
    <row r="274" spans="1:54" x14ac:dyDescent="0.25">
      <c r="A274" s="27" t="s">
        <v>42378</v>
      </c>
      <c r="B274" s="27" t="s">
        <v>42377</v>
      </c>
      <c r="C274" s="27">
        <v>201</v>
      </c>
      <c r="D274" s="27" t="s">
        <v>834</v>
      </c>
      <c r="E274" s="27" t="s">
        <v>15</v>
      </c>
      <c r="F274" s="27">
        <v>88375</v>
      </c>
      <c r="G274" s="27" t="s">
        <v>833</v>
      </c>
      <c r="I274" s="27" t="s">
        <v>2571</v>
      </c>
      <c r="J274" s="27" t="s">
        <v>685</v>
      </c>
      <c r="K274" s="27">
        <v>5</v>
      </c>
      <c r="L274" s="27" t="s">
        <v>1664</v>
      </c>
      <c r="M274" s="27">
        <v>47</v>
      </c>
      <c r="N274" s="27" t="s">
        <v>34199</v>
      </c>
      <c r="O274" s="27">
        <v>101</v>
      </c>
      <c r="P274" s="27">
        <v>8895</v>
      </c>
      <c r="Q274" s="27">
        <v>2002</v>
      </c>
      <c r="R274" s="27">
        <v>9999</v>
      </c>
      <c r="U274" s="27" t="s">
        <v>842</v>
      </c>
      <c r="V274" s="27" t="s">
        <v>4120</v>
      </c>
      <c r="Z274" s="27" t="s">
        <v>42376</v>
      </c>
      <c r="AJ274" s="28">
        <v>7.8850290680308202E-2</v>
      </c>
      <c r="AK274" s="28">
        <v>7.8850290680308202E-2</v>
      </c>
      <c r="AL274" s="28">
        <v>7.8850290680308202E-2</v>
      </c>
      <c r="AM274" s="28">
        <v>7.8850290680308202E-2</v>
      </c>
      <c r="AY274" s="27" t="s">
        <v>22963</v>
      </c>
      <c r="AZ274" s="27">
        <v>100</v>
      </c>
      <c r="BA274" s="27" t="s">
        <v>22963</v>
      </c>
      <c r="BB274" s="27">
        <v>100</v>
      </c>
    </row>
    <row r="275" spans="1:54" x14ac:dyDescent="0.25">
      <c r="A275" s="27" t="s">
        <v>42375</v>
      </c>
      <c r="B275" s="27" t="s">
        <v>42374</v>
      </c>
      <c r="C275" s="27">
        <v>202</v>
      </c>
      <c r="D275" s="27" t="s">
        <v>36</v>
      </c>
      <c r="E275" s="27" t="s">
        <v>61</v>
      </c>
      <c r="F275" s="27">
        <v>111</v>
      </c>
      <c r="G275" s="27" t="s">
        <v>1001</v>
      </c>
      <c r="I275" s="27" t="s">
        <v>5055</v>
      </c>
      <c r="J275" s="27" t="s">
        <v>685</v>
      </c>
      <c r="K275" s="27">
        <v>5</v>
      </c>
      <c r="L275" s="27" t="s">
        <v>42373</v>
      </c>
      <c r="M275" s="27">
        <v>147</v>
      </c>
      <c r="N275" s="27" t="s">
        <v>42372</v>
      </c>
      <c r="O275" s="27">
        <v>122</v>
      </c>
      <c r="P275" s="27">
        <v>11635</v>
      </c>
      <c r="Q275" s="27">
        <v>1966</v>
      </c>
      <c r="R275" s="27">
        <v>9999</v>
      </c>
      <c r="S275" s="27" t="s">
        <v>19457</v>
      </c>
      <c r="T275" s="27" t="s">
        <v>17965</v>
      </c>
      <c r="U275" s="27" t="s">
        <v>842</v>
      </c>
      <c r="V275" s="27" t="s">
        <v>828</v>
      </c>
      <c r="AI275" s="27">
        <v>3.6819999999999999</v>
      </c>
      <c r="AJ275" s="27">
        <v>0.17857999999999999</v>
      </c>
      <c r="AK275" s="27">
        <v>0.17857999999999999</v>
      </c>
      <c r="AL275" s="27">
        <v>0.17857999999999999</v>
      </c>
      <c r="AM275" s="27">
        <v>0.17857999999999999</v>
      </c>
      <c r="AX275" s="27" t="s">
        <v>7448</v>
      </c>
      <c r="AY275" s="27" t="s">
        <v>22963</v>
      </c>
      <c r="AZ275" s="27">
        <v>100</v>
      </c>
      <c r="BA275" s="27" t="s">
        <v>22963</v>
      </c>
      <c r="BB275" s="27">
        <v>100</v>
      </c>
    </row>
    <row r="276" spans="1:54" x14ac:dyDescent="0.25">
      <c r="A276" s="27" t="s">
        <v>42371</v>
      </c>
      <c r="B276" s="27" t="s">
        <v>42370</v>
      </c>
      <c r="C276" s="27">
        <v>203</v>
      </c>
      <c r="D276" s="27" t="s">
        <v>36</v>
      </c>
      <c r="E276" s="27" t="s">
        <v>61</v>
      </c>
      <c r="F276" s="27">
        <v>112</v>
      </c>
      <c r="G276" s="27" t="s">
        <v>1001</v>
      </c>
      <c r="I276" s="27" t="s">
        <v>5055</v>
      </c>
      <c r="J276" s="27" t="s">
        <v>685</v>
      </c>
      <c r="K276" s="27">
        <v>5</v>
      </c>
      <c r="L276" s="27" t="s">
        <v>24941</v>
      </c>
      <c r="M276" s="27">
        <v>103</v>
      </c>
      <c r="N276" s="27" t="s">
        <v>42369</v>
      </c>
      <c r="O276" s="27">
        <v>134</v>
      </c>
      <c r="P276" s="27">
        <v>12180</v>
      </c>
      <c r="Q276" s="27">
        <v>1972</v>
      </c>
      <c r="R276" s="27">
        <v>9999</v>
      </c>
      <c r="S276" s="27" t="s">
        <v>19457</v>
      </c>
      <c r="T276" s="27" t="s">
        <v>17965</v>
      </c>
      <c r="U276" s="27" t="s">
        <v>842</v>
      </c>
      <c r="V276" s="27" t="s">
        <v>828</v>
      </c>
      <c r="AI276" s="27">
        <v>3.6819999999999999</v>
      </c>
      <c r="AJ276" s="27">
        <v>0.19106000000000001</v>
      </c>
      <c r="AK276" s="27">
        <v>0.19106000000000001</v>
      </c>
      <c r="AL276" s="27">
        <v>0.19106000000000001</v>
      </c>
      <c r="AM276" s="27">
        <v>0.19106000000000001</v>
      </c>
      <c r="AX276" s="27" t="s">
        <v>7448</v>
      </c>
      <c r="AY276" s="27" t="s">
        <v>22963</v>
      </c>
      <c r="AZ276" s="27">
        <v>100</v>
      </c>
      <c r="BA276" s="27" t="s">
        <v>22963</v>
      </c>
      <c r="BB276" s="27">
        <v>100</v>
      </c>
    </row>
    <row r="277" spans="1:54" x14ac:dyDescent="0.25">
      <c r="A277" s="27" t="s">
        <v>42368</v>
      </c>
      <c r="B277" s="27" t="s">
        <v>42367</v>
      </c>
      <c r="C277" s="27">
        <v>204</v>
      </c>
      <c r="D277" s="27" t="s">
        <v>834</v>
      </c>
      <c r="E277" s="27" t="s">
        <v>14</v>
      </c>
      <c r="G277" s="27" t="s">
        <v>13</v>
      </c>
      <c r="I277" s="27" t="s">
        <v>2384</v>
      </c>
      <c r="J277" s="27" t="s">
        <v>700</v>
      </c>
      <c r="K277" s="27">
        <v>17</v>
      </c>
      <c r="L277" s="27" t="s">
        <v>40871</v>
      </c>
      <c r="M277" s="27">
        <v>39</v>
      </c>
      <c r="N277" s="27" t="s">
        <v>12674</v>
      </c>
      <c r="O277" s="27">
        <v>1065</v>
      </c>
      <c r="P277" s="27">
        <v>10456</v>
      </c>
      <c r="Q277" s="27">
        <v>1987</v>
      </c>
      <c r="R277" s="27">
        <v>9999</v>
      </c>
      <c r="U277" s="27" t="s">
        <v>842</v>
      </c>
      <c r="V277" s="27" t="s">
        <v>31490</v>
      </c>
      <c r="AJ277" s="27">
        <v>0</v>
      </c>
      <c r="AK277" s="27">
        <v>0</v>
      </c>
      <c r="AL277" s="27">
        <v>0</v>
      </c>
      <c r="AM277" s="27">
        <v>0</v>
      </c>
      <c r="AY277" s="27" t="s">
        <v>42366</v>
      </c>
      <c r="AZ277" s="27">
        <v>100</v>
      </c>
      <c r="BA277" s="27" t="s">
        <v>3460</v>
      </c>
      <c r="BB277" s="27">
        <v>100</v>
      </c>
    </row>
    <row r="278" spans="1:54" x14ac:dyDescent="0.25">
      <c r="A278" s="27" t="s">
        <v>42365</v>
      </c>
      <c r="B278" s="27" t="s">
        <v>42364</v>
      </c>
      <c r="C278" s="27">
        <v>210</v>
      </c>
      <c r="D278" s="27" t="s">
        <v>834</v>
      </c>
      <c r="E278" s="27" t="s">
        <v>14</v>
      </c>
      <c r="G278" s="27" t="s">
        <v>13</v>
      </c>
      <c r="I278" s="27" t="s">
        <v>1650</v>
      </c>
      <c r="J278" s="27" t="s">
        <v>718</v>
      </c>
      <c r="K278" s="27">
        <v>20</v>
      </c>
      <c r="L278" s="27" t="s">
        <v>2955</v>
      </c>
      <c r="M278" s="27">
        <v>31</v>
      </c>
      <c r="N278" s="27" t="s">
        <v>278</v>
      </c>
      <c r="O278" s="27">
        <v>1225</v>
      </c>
      <c r="P278" s="27">
        <v>10456</v>
      </c>
      <c r="Q278" s="27">
        <v>1985</v>
      </c>
      <c r="R278" s="27">
        <v>9999</v>
      </c>
      <c r="U278" s="27" t="s">
        <v>842</v>
      </c>
      <c r="V278" s="27" t="s">
        <v>31490</v>
      </c>
      <c r="AJ278" s="27">
        <v>0</v>
      </c>
      <c r="AK278" s="27">
        <v>0</v>
      </c>
      <c r="AL278" s="27">
        <v>0</v>
      </c>
      <c r="AM278" s="27">
        <v>0</v>
      </c>
      <c r="AY278" s="27" t="s">
        <v>40167</v>
      </c>
      <c r="AZ278" s="27">
        <v>47</v>
      </c>
      <c r="BA278" s="27" t="s">
        <v>5565</v>
      </c>
      <c r="BB278" s="27">
        <v>94</v>
      </c>
    </row>
    <row r="279" spans="1:54" x14ac:dyDescent="0.25">
      <c r="A279" s="27" t="s">
        <v>42363</v>
      </c>
      <c r="B279" s="27" t="s">
        <v>42362</v>
      </c>
      <c r="C279" s="27">
        <v>214</v>
      </c>
      <c r="D279" s="27" t="s">
        <v>834</v>
      </c>
      <c r="E279" s="27" t="s">
        <v>14</v>
      </c>
      <c r="G279" s="27" t="s">
        <v>879</v>
      </c>
      <c r="I279" s="27" t="s">
        <v>883</v>
      </c>
      <c r="J279" s="27" t="s">
        <v>882</v>
      </c>
      <c r="K279" s="27">
        <v>6</v>
      </c>
      <c r="L279" s="27" t="s">
        <v>17869</v>
      </c>
      <c r="M279" s="27">
        <v>61</v>
      </c>
      <c r="N279" s="27" t="s">
        <v>17868</v>
      </c>
      <c r="O279" s="27">
        <v>1</v>
      </c>
      <c r="P279" s="27">
        <v>0</v>
      </c>
      <c r="Q279" s="27">
        <v>1902</v>
      </c>
      <c r="R279" s="27">
        <v>9999</v>
      </c>
      <c r="U279" s="27" t="s">
        <v>842</v>
      </c>
      <c r="V279" s="27" t="s">
        <v>879</v>
      </c>
      <c r="AJ279" s="27">
        <v>0</v>
      </c>
      <c r="AK279" s="27">
        <v>0</v>
      </c>
      <c r="AL279" s="27">
        <v>0</v>
      </c>
      <c r="AM279" s="27">
        <v>0</v>
      </c>
      <c r="AY279" s="27" t="s">
        <v>17277</v>
      </c>
      <c r="AZ279" s="27">
        <v>100</v>
      </c>
      <c r="BA279" s="27" t="s">
        <v>17276</v>
      </c>
      <c r="BB279" s="27">
        <v>100</v>
      </c>
    </row>
    <row r="280" spans="1:54" x14ac:dyDescent="0.25">
      <c r="A280" s="27" t="s">
        <v>42361</v>
      </c>
      <c r="B280" s="27" t="s">
        <v>42360</v>
      </c>
      <c r="C280" s="27">
        <v>215</v>
      </c>
      <c r="D280" s="27" t="s">
        <v>834</v>
      </c>
      <c r="E280" s="27" t="s">
        <v>14</v>
      </c>
      <c r="G280" s="27" t="s">
        <v>879</v>
      </c>
      <c r="I280" s="27" t="s">
        <v>883</v>
      </c>
      <c r="J280" s="27" t="s">
        <v>882</v>
      </c>
      <c r="K280" s="27">
        <v>6</v>
      </c>
      <c r="L280" s="27" t="s">
        <v>27732</v>
      </c>
      <c r="M280" s="27">
        <v>9</v>
      </c>
      <c r="N280" s="27" t="s">
        <v>27731</v>
      </c>
      <c r="O280" s="27">
        <v>0.7</v>
      </c>
      <c r="P280" s="27">
        <v>0</v>
      </c>
      <c r="Q280" s="27">
        <v>1940</v>
      </c>
      <c r="R280" s="27">
        <v>9999</v>
      </c>
      <c r="U280" s="27" t="s">
        <v>842</v>
      </c>
      <c r="V280" s="27" t="s">
        <v>879</v>
      </c>
      <c r="AJ280" s="27">
        <v>0</v>
      </c>
      <c r="AK280" s="27">
        <v>0</v>
      </c>
      <c r="AL280" s="27">
        <v>0</v>
      </c>
      <c r="AM280" s="27">
        <v>0</v>
      </c>
      <c r="AY280" s="27" t="s">
        <v>42269</v>
      </c>
      <c r="AZ280" s="27">
        <v>100</v>
      </c>
      <c r="BA280" s="27" t="s">
        <v>42269</v>
      </c>
      <c r="BB280" s="27">
        <v>100</v>
      </c>
    </row>
    <row r="281" spans="1:54" x14ac:dyDescent="0.25">
      <c r="A281" s="27" t="s">
        <v>42359</v>
      </c>
      <c r="B281" s="27" t="s">
        <v>42358</v>
      </c>
      <c r="C281" s="27">
        <v>217</v>
      </c>
      <c r="D281" s="27" t="s">
        <v>834</v>
      </c>
      <c r="E281" s="27" t="s">
        <v>14</v>
      </c>
      <c r="G281" s="27" t="s">
        <v>879</v>
      </c>
      <c r="I281" s="27" t="s">
        <v>883</v>
      </c>
      <c r="J281" s="27" t="s">
        <v>882</v>
      </c>
      <c r="K281" s="27">
        <v>6</v>
      </c>
      <c r="L281" s="27" t="s">
        <v>881</v>
      </c>
      <c r="M281" s="27">
        <v>19</v>
      </c>
      <c r="N281" s="27" t="s">
        <v>880</v>
      </c>
      <c r="O281" s="27">
        <v>34</v>
      </c>
      <c r="P281" s="27">
        <v>0</v>
      </c>
      <c r="Q281" s="27">
        <v>1927</v>
      </c>
      <c r="R281" s="27">
        <v>9999</v>
      </c>
      <c r="U281" s="27" t="s">
        <v>842</v>
      </c>
      <c r="V281" s="27" t="s">
        <v>879</v>
      </c>
      <c r="AJ281" s="27">
        <v>0</v>
      </c>
      <c r="AK281" s="27">
        <v>0</v>
      </c>
      <c r="AL281" s="27">
        <v>0</v>
      </c>
      <c r="AM281" s="27">
        <v>0</v>
      </c>
      <c r="AY281" s="27" t="s">
        <v>17277</v>
      </c>
      <c r="AZ281" s="27">
        <v>100</v>
      </c>
      <c r="BA281" s="27" t="s">
        <v>17276</v>
      </c>
      <c r="BB281" s="27">
        <v>100</v>
      </c>
    </row>
    <row r="282" spans="1:54" x14ac:dyDescent="0.25">
      <c r="A282" s="27" t="s">
        <v>42356</v>
      </c>
      <c r="B282" s="27" t="s">
        <v>42357</v>
      </c>
      <c r="C282" s="27">
        <v>218</v>
      </c>
      <c r="D282" s="27" t="s">
        <v>834</v>
      </c>
      <c r="E282" s="27" t="s">
        <v>15</v>
      </c>
      <c r="G282" s="27" t="s">
        <v>879</v>
      </c>
      <c r="I282" s="27" t="s">
        <v>883</v>
      </c>
      <c r="J282" s="27" t="s">
        <v>882</v>
      </c>
      <c r="K282" s="27">
        <v>6</v>
      </c>
      <c r="L282" s="27" t="s">
        <v>881</v>
      </c>
      <c r="M282" s="27">
        <v>19</v>
      </c>
      <c r="N282" s="27" t="s">
        <v>880</v>
      </c>
      <c r="O282" s="27">
        <v>52.5</v>
      </c>
      <c r="P282" s="27">
        <v>0</v>
      </c>
      <c r="Q282" s="27">
        <v>1958</v>
      </c>
      <c r="R282" s="27">
        <v>9999</v>
      </c>
      <c r="U282" s="27" t="s">
        <v>842</v>
      </c>
      <c r="V282" s="27" t="s">
        <v>879</v>
      </c>
      <c r="AJ282" s="27">
        <v>0</v>
      </c>
      <c r="AK282" s="27">
        <v>0</v>
      </c>
      <c r="AL282" s="27">
        <v>0</v>
      </c>
      <c r="AM282" s="27">
        <v>0</v>
      </c>
      <c r="AY282" s="27" t="s">
        <v>17277</v>
      </c>
      <c r="AZ282" s="27">
        <v>100</v>
      </c>
      <c r="BA282" s="27" t="s">
        <v>17276</v>
      </c>
      <c r="BB282" s="27">
        <v>100</v>
      </c>
    </row>
    <row r="283" spans="1:54" x14ac:dyDescent="0.25">
      <c r="A283" s="27" t="s">
        <v>42356</v>
      </c>
      <c r="B283" s="27" t="s">
        <v>42355</v>
      </c>
      <c r="C283" s="27">
        <v>218</v>
      </c>
      <c r="D283" s="27" t="s">
        <v>834</v>
      </c>
      <c r="E283" s="27" t="s">
        <v>12</v>
      </c>
      <c r="G283" s="27" t="s">
        <v>879</v>
      </c>
      <c r="I283" s="27" t="s">
        <v>883</v>
      </c>
      <c r="J283" s="27" t="s">
        <v>882</v>
      </c>
      <c r="K283" s="27">
        <v>6</v>
      </c>
      <c r="L283" s="27" t="s">
        <v>881</v>
      </c>
      <c r="M283" s="27">
        <v>19</v>
      </c>
      <c r="N283" s="27" t="s">
        <v>880</v>
      </c>
      <c r="O283" s="27">
        <v>52.5</v>
      </c>
      <c r="P283" s="27">
        <v>0</v>
      </c>
      <c r="Q283" s="27">
        <v>1958</v>
      </c>
      <c r="R283" s="27">
        <v>9999</v>
      </c>
      <c r="U283" s="27" t="s">
        <v>842</v>
      </c>
      <c r="V283" s="27" t="s">
        <v>879</v>
      </c>
      <c r="AJ283" s="27">
        <v>0</v>
      </c>
      <c r="AK283" s="27">
        <v>0</v>
      </c>
      <c r="AL283" s="27">
        <v>0</v>
      </c>
      <c r="AM283" s="27">
        <v>0</v>
      </c>
      <c r="AY283" s="27" t="s">
        <v>17277</v>
      </c>
      <c r="AZ283" s="27">
        <v>100</v>
      </c>
      <c r="BA283" s="27" t="s">
        <v>17276</v>
      </c>
      <c r="BB283" s="27">
        <v>100</v>
      </c>
    </row>
    <row r="284" spans="1:54" x14ac:dyDescent="0.25">
      <c r="A284" s="27" t="s">
        <v>42354</v>
      </c>
      <c r="B284" s="27" t="s">
        <v>42353</v>
      </c>
      <c r="C284" s="27">
        <v>219</v>
      </c>
      <c r="D284" s="27" t="s">
        <v>834</v>
      </c>
      <c r="E284" s="27" t="s">
        <v>14</v>
      </c>
      <c r="G284" s="27" t="s">
        <v>879</v>
      </c>
      <c r="I284" s="27" t="s">
        <v>883</v>
      </c>
      <c r="J284" s="27" t="s">
        <v>882</v>
      </c>
      <c r="K284" s="27">
        <v>6</v>
      </c>
      <c r="L284" s="27" t="s">
        <v>29924</v>
      </c>
      <c r="M284" s="27">
        <v>63</v>
      </c>
      <c r="N284" s="27" t="s">
        <v>29923</v>
      </c>
      <c r="O284" s="27">
        <v>125</v>
      </c>
      <c r="P284" s="27">
        <v>0</v>
      </c>
      <c r="Q284" s="27">
        <v>1969</v>
      </c>
      <c r="R284" s="27">
        <v>9999</v>
      </c>
      <c r="U284" s="27" t="s">
        <v>842</v>
      </c>
      <c r="V284" s="27" t="s">
        <v>879</v>
      </c>
      <c r="AJ284" s="27">
        <v>0</v>
      </c>
      <c r="AK284" s="27">
        <v>0</v>
      </c>
      <c r="AL284" s="27">
        <v>0</v>
      </c>
      <c r="AM284" s="27">
        <v>0</v>
      </c>
      <c r="AY284" s="27" t="s">
        <v>17277</v>
      </c>
      <c r="AZ284" s="27">
        <v>100</v>
      </c>
      <c r="BA284" s="27" t="s">
        <v>17276</v>
      </c>
      <c r="BB284" s="27">
        <v>100</v>
      </c>
    </row>
    <row r="285" spans="1:54" x14ac:dyDescent="0.25">
      <c r="A285" s="27" t="s">
        <v>42351</v>
      </c>
      <c r="B285" s="27" t="s">
        <v>42352</v>
      </c>
      <c r="C285" s="27">
        <v>220</v>
      </c>
      <c r="D285" s="27" t="s">
        <v>834</v>
      </c>
      <c r="E285" s="27" t="s">
        <v>10942</v>
      </c>
      <c r="G285" s="27" t="s">
        <v>879</v>
      </c>
      <c r="I285" s="27" t="s">
        <v>883</v>
      </c>
      <c r="J285" s="27" t="s">
        <v>882</v>
      </c>
      <c r="K285" s="27">
        <v>6</v>
      </c>
      <c r="L285" s="27" t="s">
        <v>29924</v>
      </c>
      <c r="M285" s="27">
        <v>63</v>
      </c>
      <c r="N285" s="27" t="s">
        <v>29923</v>
      </c>
      <c r="O285" s="27">
        <v>32.5</v>
      </c>
      <c r="P285" s="27">
        <v>0</v>
      </c>
      <c r="Q285" s="27">
        <v>1928</v>
      </c>
      <c r="R285" s="27">
        <v>9999</v>
      </c>
      <c r="U285" s="27" t="s">
        <v>842</v>
      </c>
      <c r="V285" s="27" t="s">
        <v>879</v>
      </c>
      <c r="AJ285" s="27">
        <v>0</v>
      </c>
      <c r="AK285" s="27">
        <v>0</v>
      </c>
      <c r="AL285" s="27">
        <v>0</v>
      </c>
      <c r="AM285" s="27">
        <v>0</v>
      </c>
      <c r="AY285" s="27" t="s">
        <v>17277</v>
      </c>
      <c r="AZ285" s="27">
        <v>100</v>
      </c>
      <c r="BA285" s="27" t="s">
        <v>17276</v>
      </c>
      <c r="BB285" s="27">
        <v>100</v>
      </c>
    </row>
    <row r="286" spans="1:54" x14ac:dyDescent="0.25">
      <c r="A286" s="27" t="s">
        <v>42351</v>
      </c>
      <c r="B286" s="27" t="s">
        <v>42350</v>
      </c>
      <c r="C286" s="27">
        <v>220</v>
      </c>
      <c r="D286" s="27" t="s">
        <v>834</v>
      </c>
      <c r="E286" s="27" t="s">
        <v>34793</v>
      </c>
      <c r="G286" s="27" t="s">
        <v>879</v>
      </c>
      <c r="I286" s="27" t="s">
        <v>883</v>
      </c>
      <c r="J286" s="27" t="s">
        <v>882</v>
      </c>
      <c r="K286" s="27">
        <v>6</v>
      </c>
      <c r="L286" s="27" t="s">
        <v>29924</v>
      </c>
      <c r="M286" s="27">
        <v>63</v>
      </c>
      <c r="N286" s="27" t="s">
        <v>29923</v>
      </c>
      <c r="O286" s="27">
        <v>32.5</v>
      </c>
      <c r="P286" s="27">
        <v>0</v>
      </c>
      <c r="Q286" s="27">
        <v>1928</v>
      </c>
      <c r="R286" s="27">
        <v>9999</v>
      </c>
      <c r="U286" s="27" t="s">
        <v>842</v>
      </c>
      <c r="V286" s="27" t="s">
        <v>879</v>
      </c>
      <c r="AJ286" s="27">
        <v>0</v>
      </c>
      <c r="AK286" s="27">
        <v>0</v>
      </c>
      <c r="AL286" s="27">
        <v>0</v>
      </c>
      <c r="AM286" s="27">
        <v>0</v>
      </c>
      <c r="AY286" s="27" t="s">
        <v>17277</v>
      </c>
      <c r="AZ286" s="27">
        <v>100</v>
      </c>
      <c r="BA286" s="27" t="s">
        <v>17276</v>
      </c>
      <c r="BB286" s="27">
        <v>100</v>
      </c>
    </row>
    <row r="287" spans="1:54" x14ac:dyDescent="0.25">
      <c r="A287" s="27" t="s">
        <v>42349</v>
      </c>
      <c r="B287" s="27" t="s">
        <v>42348</v>
      </c>
      <c r="C287" s="27">
        <v>221</v>
      </c>
      <c r="D287" s="27" t="s">
        <v>834</v>
      </c>
      <c r="E287" s="27" t="s">
        <v>14</v>
      </c>
      <c r="G287" s="27" t="s">
        <v>879</v>
      </c>
      <c r="I287" s="27" t="s">
        <v>883</v>
      </c>
      <c r="J287" s="27" t="s">
        <v>882</v>
      </c>
      <c r="K287" s="27">
        <v>6</v>
      </c>
      <c r="L287" s="27" t="s">
        <v>29924</v>
      </c>
      <c r="M287" s="27">
        <v>63</v>
      </c>
      <c r="N287" s="27" t="s">
        <v>29923</v>
      </c>
      <c r="O287" s="27">
        <v>41</v>
      </c>
      <c r="P287" s="27">
        <v>0</v>
      </c>
      <c r="Q287" s="27">
        <v>1958</v>
      </c>
      <c r="R287" s="27">
        <v>9999</v>
      </c>
      <c r="U287" s="27" t="s">
        <v>842</v>
      </c>
      <c r="V287" s="27" t="s">
        <v>879</v>
      </c>
      <c r="AJ287" s="27">
        <v>0</v>
      </c>
      <c r="AK287" s="27">
        <v>0</v>
      </c>
      <c r="AL287" s="27">
        <v>0</v>
      </c>
      <c r="AM287" s="27">
        <v>0</v>
      </c>
      <c r="AY287" s="27" t="s">
        <v>17277</v>
      </c>
      <c r="AZ287" s="27">
        <v>100</v>
      </c>
      <c r="BA287" s="27" t="s">
        <v>17276</v>
      </c>
      <c r="BB287" s="27">
        <v>100</v>
      </c>
    </row>
    <row r="288" spans="1:54" x14ac:dyDescent="0.25">
      <c r="A288" s="27" t="s">
        <v>42345</v>
      </c>
      <c r="B288" s="27" t="s">
        <v>42347</v>
      </c>
      <c r="C288" s="27">
        <v>222</v>
      </c>
      <c r="D288" s="27" t="s">
        <v>834</v>
      </c>
      <c r="E288" s="27" t="s">
        <v>14</v>
      </c>
      <c r="G288" s="27" t="s">
        <v>879</v>
      </c>
      <c r="I288" s="27" t="s">
        <v>883</v>
      </c>
      <c r="J288" s="27" t="s">
        <v>882</v>
      </c>
      <c r="K288" s="27">
        <v>6</v>
      </c>
      <c r="L288" s="27" t="s">
        <v>29924</v>
      </c>
      <c r="M288" s="27">
        <v>63</v>
      </c>
      <c r="N288" s="27" t="s">
        <v>29923</v>
      </c>
      <c r="O288" s="27">
        <v>25</v>
      </c>
      <c r="P288" s="27">
        <v>0</v>
      </c>
      <c r="Q288" s="27">
        <v>1921</v>
      </c>
      <c r="R288" s="27">
        <v>9999</v>
      </c>
      <c r="U288" s="27" t="s">
        <v>842</v>
      </c>
      <c r="V288" s="27" t="s">
        <v>879</v>
      </c>
      <c r="AJ288" s="27">
        <v>0</v>
      </c>
      <c r="AK288" s="27">
        <v>0</v>
      </c>
      <c r="AL288" s="27">
        <v>0</v>
      </c>
      <c r="AM288" s="27">
        <v>0</v>
      </c>
      <c r="AY288" s="27" t="s">
        <v>17277</v>
      </c>
      <c r="AZ288" s="27">
        <v>100</v>
      </c>
      <c r="BA288" s="27" t="s">
        <v>17276</v>
      </c>
      <c r="BB288" s="27">
        <v>100</v>
      </c>
    </row>
    <row r="289" spans="1:54" x14ac:dyDescent="0.25">
      <c r="A289" s="27" t="s">
        <v>42345</v>
      </c>
      <c r="B289" s="27" t="s">
        <v>42346</v>
      </c>
      <c r="C289" s="27">
        <v>222</v>
      </c>
      <c r="D289" s="27" t="s">
        <v>834</v>
      </c>
      <c r="E289" s="27" t="s">
        <v>15</v>
      </c>
      <c r="G289" s="27" t="s">
        <v>879</v>
      </c>
      <c r="I289" s="27" t="s">
        <v>883</v>
      </c>
      <c r="J289" s="27" t="s">
        <v>882</v>
      </c>
      <c r="K289" s="27">
        <v>6</v>
      </c>
      <c r="L289" s="27" t="s">
        <v>29924</v>
      </c>
      <c r="M289" s="27">
        <v>63</v>
      </c>
      <c r="N289" s="27" t="s">
        <v>29923</v>
      </c>
      <c r="O289" s="27">
        <v>25</v>
      </c>
      <c r="P289" s="27">
        <v>0</v>
      </c>
      <c r="Q289" s="27">
        <v>1921</v>
      </c>
      <c r="R289" s="27">
        <v>9999</v>
      </c>
      <c r="U289" s="27" t="s">
        <v>842</v>
      </c>
      <c r="V289" s="27" t="s">
        <v>879</v>
      </c>
      <c r="AJ289" s="27">
        <v>0</v>
      </c>
      <c r="AK289" s="27">
        <v>0</v>
      </c>
      <c r="AL289" s="27">
        <v>0</v>
      </c>
      <c r="AM289" s="27">
        <v>0</v>
      </c>
      <c r="AY289" s="27" t="s">
        <v>17277</v>
      </c>
      <c r="AZ289" s="27">
        <v>100</v>
      </c>
      <c r="BA289" s="27" t="s">
        <v>17276</v>
      </c>
      <c r="BB289" s="27">
        <v>100</v>
      </c>
    </row>
    <row r="290" spans="1:54" x14ac:dyDescent="0.25">
      <c r="A290" s="27" t="s">
        <v>42345</v>
      </c>
      <c r="B290" s="27" t="s">
        <v>42344</v>
      </c>
      <c r="C290" s="27">
        <v>222</v>
      </c>
      <c r="D290" s="27" t="s">
        <v>834</v>
      </c>
      <c r="E290" s="27" t="s">
        <v>12</v>
      </c>
      <c r="G290" s="27" t="s">
        <v>879</v>
      </c>
      <c r="I290" s="27" t="s">
        <v>883</v>
      </c>
      <c r="J290" s="27" t="s">
        <v>882</v>
      </c>
      <c r="K290" s="27">
        <v>6</v>
      </c>
      <c r="L290" s="27" t="s">
        <v>29924</v>
      </c>
      <c r="M290" s="27">
        <v>63</v>
      </c>
      <c r="N290" s="27" t="s">
        <v>29923</v>
      </c>
      <c r="O290" s="27">
        <v>25</v>
      </c>
      <c r="P290" s="27">
        <v>0</v>
      </c>
      <c r="Q290" s="27">
        <v>1924</v>
      </c>
      <c r="R290" s="27">
        <v>9999</v>
      </c>
      <c r="U290" s="27" t="s">
        <v>842</v>
      </c>
      <c r="V290" s="27" t="s">
        <v>879</v>
      </c>
      <c r="AJ290" s="27">
        <v>0</v>
      </c>
      <c r="AK290" s="27">
        <v>0</v>
      </c>
      <c r="AL290" s="27">
        <v>0</v>
      </c>
      <c r="AM290" s="27">
        <v>0</v>
      </c>
      <c r="AY290" s="27" t="s">
        <v>17277</v>
      </c>
      <c r="AZ290" s="27">
        <v>100</v>
      </c>
      <c r="BA290" s="27" t="s">
        <v>17276</v>
      </c>
      <c r="BB290" s="27">
        <v>100</v>
      </c>
    </row>
    <row r="291" spans="1:54" x14ac:dyDescent="0.25">
      <c r="A291" s="27" t="s">
        <v>42342</v>
      </c>
      <c r="B291" s="27" t="s">
        <v>42343</v>
      </c>
      <c r="C291" s="27">
        <v>223</v>
      </c>
      <c r="D291" s="27" t="s">
        <v>834</v>
      </c>
      <c r="E291" s="27" t="s">
        <v>22</v>
      </c>
      <c r="G291" s="27" t="s">
        <v>879</v>
      </c>
      <c r="I291" s="27" t="s">
        <v>883</v>
      </c>
      <c r="J291" s="27" t="s">
        <v>882</v>
      </c>
      <c r="K291" s="27">
        <v>6</v>
      </c>
      <c r="L291" s="27" t="s">
        <v>29924</v>
      </c>
      <c r="M291" s="27">
        <v>63</v>
      </c>
      <c r="N291" s="27" t="s">
        <v>29923</v>
      </c>
      <c r="O291" s="27">
        <v>60</v>
      </c>
      <c r="P291" s="27">
        <v>0</v>
      </c>
      <c r="Q291" s="27">
        <v>1958</v>
      </c>
      <c r="R291" s="27">
        <v>9999</v>
      </c>
      <c r="U291" s="27" t="s">
        <v>842</v>
      </c>
      <c r="V291" s="27" t="s">
        <v>879</v>
      </c>
      <c r="AJ291" s="27">
        <v>0</v>
      </c>
      <c r="AK291" s="27">
        <v>0</v>
      </c>
      <c r="AL291" s="27">
        <v>0</v>
      </c>
      <c r="AM291" s="27">
        <v>0</v>
      </c>
      <c r="AY291" s="27" t="s">
        <v>17277</v>
      </c>
      <c r="AZ291" s="27">
        <v>100</v>
      </c>
      <c r="BA291" s="27" t="s">
        <v>17276</v>
      </c>
      <c r="BB291" s="27">
        <v>100</v>
      </c>
    </row>
    <row r="292" spans="1:54" x14ac:dyDescent="0.25">
      <c r="A292" s="27" t="s">
        <v>42342</v>
      </c>
      <c r="B292" s="27" t="s">
        <v>42341</v>
      </c>
      <c r="C292" s="27">
        <v>223</v>
      </c>
      <c r="D292" s="27" t="s">
        <v>834</v>
      </c>
      <c r="E292" s="27" t="s">
        <v>23</v>
      </c>
      <c r="G292" s="27" t="s">
        <v>879</v>
      </c>
      <c r="I292" s="27" t="s">
        <v>883</v>
      </c>
      <c r="J292" s="27" t="s">
        <v>882</v>
      </c>
      <c r="K292" s="27">
        <v>6</v>
      </c>
      <c r="L292" s="27" t="s">
        <v>29924</v>
      </c>
      <c r="M292" s="27">
        <v>63</v>
      </c>
      <c r="N292" s="27" t="s">
        <v>29923</v>
      </c>
      <c r="O292" s="27">
        <v>60</v>
      </c>
      <c r="P292" s="27">
        <v>0</v>
      </c>
      <c r="Q292" s="27">
        <v>1958</v>
      </c>
      <c r="R292" s="27">
        <v>9999</v>
      </c>
      <c r="U292" s="27" t="s">
        <v>842</v>
      </c>
      <c r="V292" s="27" t="s">
        <v>879</v>
      </c>
      <c r="AJ292" s="27">
        <v>0</v>
      </c>
      <c r="AK292" s="27">
        <v>0</v>
      </c>
      <c r="AL292" s="27">
        <v>0</v>
      </c>
      <c r="AM292" s="27">
        <v>0</v>
      </c>
      <c r="AY292" s="27" t="s">
        <v>17277</v>
      </c>
      <c r="AZ292" s="27">
        <v>100</v>
      </c>
      <c r="BA292" s="27" t="s">
        <v>17276</v>
      </c>
      <c r="BB292" s="27">
        <v>100</v>
      </c>
    </row>
    <row r="293" spans="1:54" x14ac:dyDescent="0.25">
      <c r="A293" s="27" t="s">
        <v>42340</v>
      </c>
      <c r="B293" s="27" t="s">
        <v>42339</v>
      </c>
      <c r="C293" s="27">
        <v>225</v>
      </c>
      <c r="D293" s="27" t="s">
        <v>834</v>
      </c>
      <c r="E293" s="27" t="s">
        <v>14</v>
      </c>
      <c r="G293" s="27" t="s">
        <v>879</v>
      </c>
      <c r="I293" s="27" t="s">
        <v>883</v>
      </c>
      <c r="J293" s="27" t="s">
        <v>882</v>
      </c>
      <c r="K293" s="27">
        <v>6</v>
      </c>
      <c r="L293" s="27" t="s">
        <v>4247</v>
      </c>
      <c r="M293" s="27">
        <v>17</v>
      </c>
      <c r="N293" s="27" t="s">
        <v>4246</v>
      </c>
      <c r="O293" s="27">
        <v>7</v>
      </c>
      <c r="P293" s="27">
        <v>0</v>
      </c>
      <c r="Q293" s="27">
        <v>1965</v>
      </c>
      <c r="R293" s="27">
        <v>9999</v>
      </c>
      <c r="U293" s="27" t="s">
        <v>842</v>
      </c>
      <c r="V293" s="27" t="s">
        <v>879</v>
      </c>
      <c r="AJ293" s="27">
        <v>0</v>
      </c>
      <c r="AK293" s="27">
        <v>0</v>
      </c>
      <c r="AL293" s="27">
        <v>0</v>
      </c>
      <c r="AM293" s="27">
        <v>0</v>
      </c>
      <c r="AY293" s="27" t="s">
        <v>17277</v>
      </c>
      <c r="AZ293" s="27">
        <v>100</v>
      </c>
      <c r="BA293" s="27" t="s">
        <v>17276</v>
      </c>
      <c r="BB293" s="27">
        <v>100</v>
      </c>
    </row>
    <row r="294" spans="1:54" x14ac:dyDescent="0.25">
      <c r="A294" s="27" t="s">
        <v>42338</v>
      </c>
      <c r="B294" s="27" t="s">
        <v>42337</v>
      </c>
      <c r="C294" s="27">
        <v>227</v>
      </c>
      <c r="D294" s="27" t="s">
        <v>834</v>
      </c>
      <c r="E294" s="27" t="s">
        <v>14</v>
      </c>
      <c r="G294" s="27" t="s">
        <v>879</v>
      </c>
      <c r="I294" s="27" t="s">
        <v>883</v>
      </c>
      <c r="J294" s="27" t="s">
        <v>882</v>
      </c>
      <c r="K294" s="27">
        <v>6</v>
      </c>
      <c r="L294" s="27" t="s">
        <v>12582</v>
      </c>
      <c r="M294" s="27">
        <v>89</v>
      </c>
      <c r="N294" s="27" t="s">
        <v>12581</v>
      </c>
      <c r="O294" s="27">
        <v>13</v>
      </c>
      <c r="P294" s="27">
        <v>0</v>
      </c>
      <c r="Q294" s="27">
        <v>1979</v>
      </c>
      <c r="R294" s="27">
        <v>9999</v>
      </c>
      <c r="U294" s="27" t="s">
        <v>842</v>
      </c>
      <c r="V294" s="27" t="s">
        <v>879</v>
      </c>
      <c r="AJ294" s="27">
        <v>0</v>
      </c>
      <c r="AK294" s="27">
        <v>0</v>
      </c>
      <c r="AL294" s="27">
        <v>0</v>
      </c>
      <c r="AM294" s="27">
        <v>0</v>
      </c>
      <c r="AY294" s="27" t="s">
        <v>17277</v>
      </c>
      <c r="AZ294" s="27">
        <v>100</v>
      </c>
      <c r="BA294" s="27" t="s">
        <v>17276</v>
      </c>
      <c r="BB294" s="27">
        <v>100</v>
      </c>
    </row>
    <row r="295" spans="1:54" x14ac:dyDescent="0.25">
      <c r="A295" s="27" t="s">
        <v>42335</v>
      </c>
      <c r="B295" s="27" t="s">
        <v>42336</v>
      </c>
      <c r="C295" s="27">
        <v>231</v>
      </c>
      <c r="D295" s="27" t="s">
        <v>834</v>
      </c>
      <c r="E295" s="27" t="s">
        <v>14</v>
      </c>
      <c r="G295" s="27" t="s">
        <v>879</v>
      </c>
      <c r="I295" s="27" t="s">
        <v>883</v>
      </c>
      <c r="J295" s="27" t="s">
        <v>882</v>
      </c>
      <c r="K295" s="27">
        <v>6</v>
      </c>
      <c r="L295" s="27" t="s">
        <v>14865</v>
      </c>
      <c r="M295" s="27">
        <v>7</v>
      </c>
      <c r="N295" s="27" t="s">
        <v>14864</v>
      </c>
      <c r="O295" s="27">
        <v>35</v>
      </c>
      <c r="P295" s="27">
        <v>0</v>
      </c>
      <c r="Q295" s="27">
        <v>1949</v>
      </c>
      <c r="R295" s="27">
        <v>9999</v>
      </c>
      <c r="U295" s="27" t="s">
        <v>842</v>
      </c>
      <c r="V295" s="27" t="s">
        <v>879</v>
      </c>
      <c r="AJ295" s="27">
        <v>0</v>
      </c>
      <c r="AK295" s="27">
        <v>0</v>
      </c>
      <c r="AL295" s="27">
        <v>0</v>
      </c>
      <c r="AM295" s="27">
        <v>0</v>
      </c>
      <c r="AY295" s="27" t="s">
        <v>17277</v>
      </c>
      <c r="AZ295" s="27">
        <v>100</v>
      </c>
      <c r="BA295" s="27" t="s">
        <v>17276</v>
      </c>
      <c r="BB295" s="27">
        <v>100</v>
      </c>
    </row>
    <row r="296" spans="1:54" x14ac:dyDescent="0.25">
      <c r="A296" s="27" t="s">
        <v>42335</v>
      </c>
      <c r="B296" s="27" t="s">
        <v>42334</v>
      </c>
      <c r="C296" s="27">
        <v>231</v>
      </c>
      <c r="D296" s="27" t="s">
        <v>834</v>
      </c>
      <c r="E296" s="27" t="s">
        <v>15</v>
      </c>
      <c r="G296" s="27" t="s">
        <v>879</v>
      </c>
      <c r="I296" s="27" t="s">
        <v>883</v>
      </c>
      <c r="J296" s="27" t="s">
        <v>882</v>
      </c>
      <c r="K296" s="27">
        <v>6</v>
      </c>
      <c r="L296" s="27" t="s">
        <v>14865</v>
      </c>
      <c r="M296" s="27">
        <v>7</v>
      </c>
      <c r="N296" s="27" t="s">
        <v>14864</v>
      </c>
      <c r="O296" s="27">
        <v>35</v>
      </c>
      <c r="P296" s="27">
        <v>0</v>
      </c>
      <c r="Q296" s="27">
        <v>1950</v>
      </c>
      <c r="R296" s="27">
        <v>9999</v>
      </c>
      <c r="U296" s="27" t="s">
        <v>842</v>
      </c>
      <c r="V296" s="27" t="s">
        <v>879</v>
      </c>
      <c r="AJ296" s="27">
        <v>0</v>
      </c>
      <c r="AK296" s="27">
        <v>0</v>
      </c>
      <c r="AL296" s="27">
        <v>0</v>
      </c>
      <c r="AM296" s="27">
        <v>0</v>
      </c>
      <c r="AY296" s="27" t="s">
        <v>17277</v>
      </c>
      <c r="AZ296" s="27">
        <v>100</v>
      </c>
      <c r="BA296" s="27" t="s">
        <v>17276</v>
      </c>
      <c r="BB296" s="27">
        <v>100</v>
      </c>
    </row>
    <row r="297" spans="1:54" x14ac:dyDescent="0.25">
      <c r="A297" s="27" t="s">
        <v>42333</v>
      </c>
      <c r="B297" s="27" t="s">
        <v>42332</v>
      </c>
      <c r="C297" s="27">
        <v>232</v>
      </c>
      <c r="D297" s="27" t="s">
        <v>834</v>
      </c>
      <c r="E297" s="27" t="s">
        <v>14</v>
      </c>
      <c r="G297" s="27" t="s">
        <v>879</v>
      </c>
      <c r="I297" s="27" t="s">
        <v>883</v>
      </c>
      <c r="J297" s="27" t="s">
        <v>882</v>
      </c>
      <c r="K297" s="27">
        <v>6</v>
      </c>
      <c r="L297" s="27" t="s">
        <v>14865</v>
      </c>
      <c r="M297" s="27">
        <v>7</v>
      </c>
      <c r="N297" s="27" t="s">
        <v>14864</v>
      </c>
      <c r="O297" s="27">
        <v>18.5</v>
      </c>
      <c r="P297" s="27">
        <v>0</v>
      </c>
      <c r="Q297" s="27">
        <v>1963</v>
      </c>
      <c r="R297" s="27">
        <v>9999</v>
      </c>
      <c r="U297" s="27" t="s">
        <v>842</v>
      </c>
      <c r="V297" s="27" t="s">
        <v>879</v>
      </c>
      <c r="AJ297" s="27">
        <v>0</v>
      </c>
      <c r="AK297" s="27">
        <v>0</v>
      </c>
      <c r="AL297" s="27">
        <v>0</v>
      </c>
      <c r="AM297" s="27">
        <v>0</v>
      </c>
      <c r="AY297" s="27" t="s">
        <v>17277</v>
      </c>
      <c r="AZ297" s="27">
        <v>100</v>
      </c>
      <c r="BA297" s="27" t="s">
        <v>17276</v>
      </c>
      <c r="BB297" s="27">
        <v>100</v>
      </c>
    </row>
    <row r="298" spans="1:54" x14ac:dyDescent="0.25">
      <c r="A298" s="27" t="s">
        <v>42331</v>
      </c>
      <c r="B298" s="27" t="s">
        <v>42330</v>
      </c>
      <c r="C298" s="27">
        <v>233</v>
      </c>
      <c r="D298" s="27" t="s">
        <v>834</v>
      </c>
      <c r="E298" s="27" t="s">
        <v>14</v>
      </c>
      <c r="G298" s="27" t="s">
        <v>879</v>
      </c>
      <c r="I298" s="27" t="s">
        <v>883</v>
      </c>
      <c r="J298" s="27" t="s">
        <v>882</v>
      </c>
      <c r="K298" s="27">
        <v>6</v>
      </c>
      <c r="L298" s="27" t="s">
        <v>761</v>
      </c>
      <c r="M298" s="27">
        <v>57</v>
      </c>
      <c r="N298" s="27" t="s">
        <v>29272</v>
      </c>
      <c r="O298" s="27">
        <v>5.7</v>
      </c>
      <c r="P298" s="27">
        <v>0</v>
      </c>
      <c r="Q298" s="27">
        <v>1908</v>
      </c>
      <c r="R298" s="27">
        <v>9999</v>
      </c>
      <c r="U298" s="27" t="s">
        <v>842</v>
      </c>
      <c r="V298" s="27" t="s">
        <v>879</v>
      </c>
      <c r="AJ298" s="27">
        <v>0</v>
      </c>
      <c r="AK298" s="27">
        <v>0</v>
      </c>
      <c r="AL298" s="27">
        <v>0</v>
      </c>
      <c r="AM298" s="27">
        <v>0</v>
      </c>
      <c r="AY298" s="27" t="s">
        <v>17277</v>
      </c>
      <c r="AZ298" s="27">
        <v>100</v>
      </c>
      <c r="BA298" s="27" t="s">
        <v>17276</v>
      </c>
      <c r="BB298" s="27">
        <v>100</v>
      </c>
    </row>
    <row r="299" spans="1:54" x14ac:dyDescent="0.25">
      <c r="A299" s="27" t="s">
        <v>42326</v>
      </c>
      <c r="B299" s="27" t="s">
        <v>42329</v>
      </c>
      <c r="C299" s="27">
        <v>235</v>
      </c>
      <c r="D299" s="27" t="s">
        <v>834</v>
      </c>
      <c r="E299" s="27" t="s">
        <v>14</v>
      </c>
      <c r="G299" s="27" t="s">
        <v>879</v>
      </c>
      <c r="I299" s="27" t="s">
        <v>883</v>
      </c>
      <c r="J299" s="27" t="s">
        <v>882</v>
      </c>
      <c r="K299" s="27">
        <v>6</v>
      </c>
      <c r="L299" s="27" t="s">
        <v>17869</v>
      </c>
      <c r="M299" s="27">
        <v>61</v>
      </c>
      <c r="N299" s="27" t="s">
        <v>17868</v>
      </c>
      <c r="O299" s="27">
        <v>13.2</v>
      </c>
      <c r="P299" s="27">
        <v>0</v>
      </c>
      <c r="Q299" s="27">
        <v>1913</v>
      </c>
      <c r="R299" s="27">
        <v>9999</v>
      </c>
      <c r="U299" s="27" t="s">
        <v>842</v>
      </c>
      <c r="V299" s="27" t="s">
        <v>879</v>
      </c>
      <c r="AJ299" s="27">
        <v>0</v>
      </c>
      <c r="AK299" s="27">
        <v>0</v>
      </c>
      <c r="AL299" s="27">
        <v>0</v>
      </c>
      <c r="AM299" s="27">
        <v>0</v>
      </c>
      <c r="AY299" s="27" t="s">
        <v>17277</v>
      </c>
      <c r="AZ299" s="27">
        <v>100</v>
      </c>
      <c r="BA299" s="27" t="s">
        <v>17276</v>
      </c>
      <c r="BB299" s="27">
        <v>100</v>
      </c>
    </row>
    <row r="300" spans="1:54" x14ac:dyDescent="0.25">
      <c r="A300" s="27" t="s">
        <v>42326</v>
      </c>
      <c r="B300" s="27" t="s">
        <v>42328</v>
      </c>
      <c r="C300" s="27">
        <v>235</v>
      </c>
      <c r="D300" s="27" t="s">
        <v>834</v>
      </c>
      <c r="E300" s="27" t="s">
        <v>15</v>
      </c>
      <c r="G300" s="27" t="s">
        <v>879</v>
      </c>
      <c r="I300" s="27" t="s">
        <v>883</v>
      </c>
      <c r="J300" s="27" t="s">
        <v>882</v>
      </c>
      <c r="K300" s="27">
        <v>6</v>
      </c>
      <c r="L300" s="27" t="s">
        <v>17869</v>
      </c>
      <c r="M300" s="27">
        <v>61</v>
      </c>
      <c r="N300" s="27" t="s">
        <v>17868</v>
      </c>
      <c r="O300" s="27">
        <v>13.2</v>
      </c>
      <c r="P300" s="27">
        <v>0</v>
      </c>
      <c r="Q300" s="27">
        <v>1913</v>
      </c>
      <c r="R300" s="27">
        <v>9999</v>
      </c>
      <c r="U300" s="27" t="s">
        <v>842</v>
      </c>
      <c r="V300" s="27" t="s">
        <v>879</v>
      </c>
      <c r="AJ300" s="27">
        <v>0</v>
      </c>
      <c r="AK300" s="27">
        <v>0</v>
      </c>
      <c r="AL300" s="27">
        <v>0</v>
      </c>
      <c r="AM300" s="27">
        <v>0</v>
      </c>
      <c r="AY300" s="27" t="s">
        <v>17277</v>
      </c>
      <c r="AZ300" s="27">
        <v>100</v>
      </c>
      <c r="BA300" s="27" t="s">
        <v>17276</v>
      </c>
      <c r="BB300" s="27">
        <v>100</v>
      </c>
    </row>
    <row r="301" spans="1:54" x14ac:dyDescent="0.25">
      <c r="A301" s="27" t="s">
        <v>42326</v>
      </c>
      <c r="B301" s="27" t="s">
        <v>42327</v>
      </c>
      <c r="C301" s="27">
        <v>235</v>
      </c>
      <c r="D301" s="27" t="s">
        <v>834</v>
      </c>
      <c r="E301" s="27" t="s">
        <v>12</v>
      </c>
      <c r="G301" s="27" t="s">
        <v>879</v>
      </c>
      <c r="I301" s="27" t="s">
        <v>883</v>
      </c>
      <c r="J301" s="27" t="s">
        <v>882</v>
      </c>
      <c r="K301" s="27">
        <v>6</v>
      </c>
      <c r="L301" s="27" t="s">
        <v>17869</v>
      </c>
      <c r="M301" s="27">
        <v>61</v>
      </c>
      <c r="N301" s="27" t="s">
        <v>17868</v>
      </c>
      <c r="O301" s="27">
        <v>13.2</v>
      </c>
      <c r="P301" s="27">
        <v>0</v>
      </c>
      <c r="Q301" s="27">
        <v>1922</v>
      </c>
      <c r="R301" s="27">
        <v>9999</v>
      </c>
      <c r="U301" s="27" t="s">
        <v>842</v>
      </c>
      <c r="V301" s="27" t="s">
        <v>879</v>
      </c>
      <c r="AJ301" s="27">
        <v>0</v>
      </c>
      <c r="AK301" s="27">
        <v>0</v>
      </c>
      <c r="AL301" s="27">
        <v>0</v>
      </c>
      <c r="AM301" s="27">
        <v>0</v>
      </c>
      <c r="AY301" s="27" t="s">
        <v>17277</v>
      </c>
      <c r="AZ301" s="27">
        <v>100</v>
      </c>
      <c r="BA301" s="27" t="s">
        <v>17276</v>
      </c>
      <c r="BB301" s="27">
        <v>100</v>
      </c>
    </row>
    <row r="302" spans="1:54" x14ac:dyDescent="0.25">
      <c r="A302" s="27" t="s">
        <v>42326</v>
      </c>
      <c r="B302" s="27" t="s">
        <v>42325</v>
      </c>
      <c r="C302" s="27">
        <v>235</v>
      </c>
      <c r="D302" s="27" t="s">
        <v>834</v>
      </c>
      <c r="E302" s="27" t="s">
        <v>22</v>
      </c>
      <c r="G302" s="27" t="s">
        <v>879</v>
      </c>
      <c r="I302" s="27" t="s">
        <v>883</v>
      </c>
      <c r="J302" s="27" t="s">
        <v>882</v>
      </c>
      <c r="K302" s="27">
        <v>6</v>
      </c>
      <c r="L302" s="27" t="s">
        <v>17869</v>
      </c>
      <c r="M302" s="27">
        <v>61</v>
      </c>
      <c r="N302" s="27" t="s">
        <v>17868</v>
      </c>
      <c r="O302" s="27">
        <v>14.4</v>
      </c>
      <c r="P302" s="27">
        <v>0</v>
      </c>
      <c r="Q302" s="27">
        <v>1928</v>
      </c>
      <c r="R302" s="27">
        <v>9999</v>
      </c>
      <c r="U302" s="27" t="s">
        <v>842</v>
      </c>
      <c r="V302" s="27" t="s">
        <v>879</v>
      </c>
      <c r="AJ302" s="27">
        <v>0</v>
      </c>
      <c r="AK302" s="27">
        <v>0</v>
      </c>
      <c r="AL302" s="27">
        <v>0</v>
      </c>
      <c r="AM302" s="27">
        <v>0</v>
      </c>
      <c r="AY302" s="27" t="s">
        <v>17277</v>
      </c>
      <c r="AZ302" s="27">
        <v>100</v>
      </c>
      <c r="BA302" s="27" t="s">
        <v>17276</v>
      </c>
      <c r="BB302" s="27">
        <v>100</v>
      </c>
    </row>
    <row r="303" spans="1:54" x14ac:dyDescent="0.25">
      <c r="A303" s="27" t="s">
        <v>42324</v>
      </c>
      <c r="B303" s="27" t="s">
        <v>42323</v>
      </c>
      <c r="C303" s="27">
        <v>236</v>
      </c>
      <c r="D303" s="27" t="s">
        <v>834</v>
      </c>
      <c r="E303" s="27" t="s">
        <v>23</v>
      </c>
      <c r="G303" s="27" t="s">
        <v>879</v>
      </c>
      <c r="I303" s="27" t="s">
        <v>883</v>
      </c>
      <c r="J303" s="27" t="s">
        <v>882</v>
      </c>
      <c r="K303" s="27">
        <v>6</v>
      </c>
      <c r="L303" s="27" t="s">
        <v>17869</v>
      </c>
      <c r="M303" s="27">
        <v>61</v>
      </c>
      <c r="N303" s="27" t="s">
        <v>17868</v>
      </c>
      <c r="O303" s="27">
        <v>49.5</v>
      </c>
      <c r="P303" s="27">
        <v>0</v>
      </c>
      <c r="Q303" s="27">
        <v>1965</v>
      </c>
      <c r="R303" s="27">
        <v>9999</v>
      </c>
      <c r="U303" s="27" t="s">
        <v>842</v>
      </c>
      <c r="V303" s="27" t="s">
        <v>879</v>
      </c>
      <c r="AJ303" s="27">
        <v>0</v>
      </c>
      <c r="AK303" s="27">
        <v>0</v>
      </c>
      <c r="AL303" s="27">
        <v>0</v>
      </c>
      <c r="AM303" s="27">
        <v>0</v>
      </c>
      <c r="AY303" s="27" t="s">
        <v>17277</v>
      </c>
      <c r="AZ303" s="27">
        <v>100</v>
      </c>
      <c r="BA303" s="27" t="s">
        <v>17276</v>
      </c>
      <c r="BB303" s="27">
        <v>100</v>
      </c>
    </row>
    <row r="304" spans="1:54" x14ac:dyDescent="0.25">
      <c r="A304" s="27" t="s">
        <v>42322</v>
      </c>
      <c r="B304" s="27" t="s">
        <v>42321</v>
      </c>
      <c r="C304" s="27">
        <v>237</v>
      </c>
      <c r="D304" s="27" t="s">
        <v>834</v>
      </c>
      <c r="E304" s="27" t="s">
        <v>14</v>
      </c>
      <c r="G304" s="27" t="s">
        <v>879</v>
      </c>
      <c r="I304" s="27" t="s">
        <v>883</v>
      </c>
      <c r="J304" s="27" t="s">
        <v>882</v>
      </c>
      <c r="K304" s="27">
        <v>6</v>
      </c>
      <c r="L304" s="27" t="s">
        <v>17869</v>
      </c>
      <c r="M304" s="27">
        <v>61</v>
      </c>
      <c r="N304" s="27" t="s">
        <v>17868</v>
      </c>
      <c r="O304" s="27">
        <v>22</v>
      </c>
      <c r="P304" s="27">
        <v>0</v>
      </c>
      <c r="Q304" s="27">
        <v>1943</v>
      </c>
      <c r="R304" s="27">
        <v>9999</v>
      </c>
      <c r="U304" s="27" t="s">
        <v>842</v>
      </c>
      <c r="V304" s="27" t="s">
        <v>879</v>
      </c>
      <c r="AJ304" s="27">
        <v>0</v>
      </c>
      <c r="AK304" s="27">
        <v>0</v>
      </c>
      <c r="AL304" s="27">
        <v>0</v>
      </c>
      <c r="AM304" s="27">
        <v>0</v>
      </c>
      <c r="AY304" s="27" t="s">
        <v>17277</v>
      </c>
      <c r="AZ304" s="27">
        <v>100</v>
      </c>
      <c r="BA304" s="27" t="s">
        <v>17276</v>
      </c>
      <c r="BB304" s="27">
        <v>100</v>
      </c>
    </row>
    <row r="305" spans="1:54" x14ac:dyDescent="0.25">
      <c r="A305" s="27" t="s">
        <v>4247</v>
      </c>
      <c r="B305" s="27" t="s">
        <v>42320</v>
      </c>
      <c r="C305" s="27">
        <v>238</v>
      </c>
      <c r="D305" s="27" t="s">
        <v>834</v>
      </c>
      <c r="E305" s="27" t="s">
        <v>14</v>
      </c>
      <c r="G305" s="27" t="s">
        <v>879</v>
      </c>
      <c r="I305" s="27" t="s">
        <v>883</v>
      </c>
      <c r="J305" s="27" t="s">
        <v>882</v>
      </c>
      <c r="K305" s="27">
        <v>6</v>
      </c>
      <c r="L305" s="27" t="s">
        <v>4247</v>
      </c>
      <c r="M305" s="27">
        <v>17</v>
      </c>
      <c r="N305" s="27" t="s">
        <v>4246</v>
      </c>
      <c r="O305" s="27">
        <v>10.4</v>
      </c>
      <c r="P305" s="27">
        <v>0</v>
      </c>
      <c r="Q305" s="27">
        <v>1924</v>
      </c>
      <c r="R305" s="27">
        <v>9999</v>
      </c>
      <c r="U305" s="27" t="s">
        <v>842</v>
      </c>
      <c r="V305" s="27" t="s">
        <v>879</v>
      </c>
      <c r="AJ305" s="27">
        <v>0</v>
      </c>
      <c r="AK305" s="27">
        <v>0</v>
      </c>
      <c r="AL305" s="27">
        <v>0</v>
      </c>
      <c r="AM305" s="27">
        <v>0</v>
      </c>
      <c r="AY305" s="27" t="s">
        <v>42318</v>
      </c>
      <c r="AZ305" s="27">
        <v>100</v>
      </c>
      <c r="BA305" s="27" t="s">
        <v>42318</v>
      </c>
      <c r="BB305" s="27">
        <v>100</v>
      </c>
    </row>
    <row r="306" spans="1:54" x14ac:dyDescent="0.25">
      <c r="A306" s="27" t="s">
        <v>4247</v>
      </c>
      <c r="B306" s="27" t="s">
        <v>42319</v>
      </c>
      <c r="C306" s="27">
        <v>238</v>
      </c>
      <c r="D306" s="27" t="s">
        <v>834</v>
      </c>
      <c r="E306" s="27" t="s">
        <v>15</v>
      </c>
      <c r="G306" s="27" t="s">
        <v>879</v>
      </c>
      <c r="I306" s="27" t="s">
        <v>883</v>
      </c>
      <c r="J306" s="27" t="s">
        <v>882</v>
      </c>
      <c r="K306" s="27">
        <v>6</v>
      </c>
      <c r="L306" s="27" t="s">
        <v>4247</v>
      </c>
      <c r="M306" s="27">
        <v>17</v>
      </c>
      <c r="N306" s="27" t="s">
        <v>4246</v>
      </c>
      <c r="O306" s="27">
        <v>10.4</v>
      </c>
      <c r="P306" s="27">
        <v>0</v>
      </c>
      <c r="Q306" s="27">
        <v>1924</v>
      </c>
      <c r="R306" s="27">
        <v>9999</v>
      </c>
      <c r="U306" s="27" t="s">
        <v>842</v>
      </c>
      <c r="V306" s="27" t="s">
        <v>879</v>
      </c>
      <c r="AJ306" s="27">
        <v>0</v>
      </c>
      <c r="AK306" s="27">
        <v>0</v>
      </c>
      <c r="AL306" s="27">
        <v>0</v>
      </c>
      <c r="AM306" s="27">
        <v>0</v>
      </c>
      <c r="AY306" s="27" t="s">
        <v>42318</v>
      </c>
      <c r="AZ306" s="27">
        <v>100</v>
      </c>
      <c r="BA306" s="27" t="s">
        <v>42318</v>
      </c>
      <c r="BB306" s="27">
        <v>100</v>
      </c>
    </row>
    <row r="307" spans="1:54" x14ac:dyDescent="0.25">
      <c r="A307" s="27" t="s">
        <v>42315</v>
      </c>
      <c r="B307" s="27" t="s">
        <v>42317</v>
      </c>
      <c r="C307" s="27">
        <v>239</v>
      </c>
      <c r="D307" s="27" t="s">
        <v>834</v>
      </c>
      <c r="E307" s="27" t="s">
        <v>14</v>
      </c>
      <c r="G307" s="27" t="s">
        <v>879</v>
      </c>
      <c r="I307" s="27" t="s">
        <v>883</v>
      </c>
      <c r="J307" s="27" t="s">
        <v>882</v>
      </c>
      <c r="K307" s="27">
        <v>6</v>
      </c>
      <c r="L307" s="27" t="s">
        <v>42187</v>
      </c>
      <c r="M307" s="27">
        <v>5</v>
      </c>
      <c r="N307" s="27" t="s">
        <v>42186</v>
      </c>
      <c r="O307" s="27">
        <v>30.7</v>
      </c>
      <c r="P307" s="27">
        <v>0</v>
      </c>
      <c r="Q307" s="27">
        <v>1948</v>
      </c>
      <c r="R307" s="27">
        <v>9999</v>
      </c>
      <c r="U307" s="27" t="s">
        <v>842</v>
      </c>
      <c r="V307" s="27" t="s">
        <v>879</v>
      </c>
      <c r="AJ307" s="27">
        <v>0</v>
      </c>
      <c r="AK307" s="27">
        <v>0</v>
      </c>
      <c r="AL307" s="27">
        <v>0</v>
      </c>
      <c r="AM307" s="27">
        <v>0</v>
      </c>
      <c r="AY307" s="27" t="s">
        <v>17277</v>
      </c>
      <c r="AZ307" s="27">
        <v>100</v>
      </c>
      <c r="BA307" s="27" t="s">
        <v>17276</v>
      </c>
      <c r="BB307" s="27">
        <v>100</v>
      </c>
    </row>
    <row r="308" spans="1:54" x14ac:dyDescent="0.25">
      <c r="A308" s="27" t="s">
        <v>42315</v>
      </c>
      <c r="B308" s="27" t="s">
        <v>42316</v>
      </c>
      <c r="C308" s="27">
        <v>239</v>
      </c>
      <c r="D308" s="27" t="s">
        <v>834</v>
      </c>
      <c r="E308" s="27" t="s">
        <v>15</v>
      </c>
      <c r="G308" s="27" t="s">
        <v>879</v>
      </c>
      <c r="I308" s="27" t="s">
        <v>883</v>
      </c>
      <c r="J308" s="27" t="s">
        <v>882</v>
      </c>
      <c r="K308" s="27">
        <v>6</v>
      </c>
      <c r="L308" s="27" t="s">
        <v>42187</v>
      </c>
      <c r="M308" s="27">
        <v>5</v>
      </c>
      <c r="N308" s="27" t="s">
        <v>42186</v>
      </c>
      <c r="O308" s="27">
        <v>30.7</v>
      </c>
      <c r="P308" s="27">
        <v>0</v>
      </c>
      <c r="Q308" s="27">
        <v>1948</v>
      </c>
      <c r="R308" s="27">
        <v>9999</v>
      </c>
      <c r="U308" s="27" t="s">
        <v>842</v>
      </c>
      <c r="V308" s="27" t="s">
        <v>879</v>
      </c>
      <c r="AJ308" s="27">
        <v>0</v>
      </c>
      <c r="AK308" s="27">
        <v>0</v>
      </c>
      <c r="AL308" s="27">
        <v>0</v>
      </c>
      <c r="AM308" s="27">
        <v>0</v>
      </c>
      <c r="AY308" s="27" t="s">
        <v>17277</v>
      </c>
      <c r="AZ308" s="27">
        <v>100</v>
      </c>
      <c r="BA308" s="27" t="s">
        <v>17276</v>
      </c>
      <c r="BB308" s="27">
        <v>100</v>
      </c>
    </row>
    <row r="309" spans="1:54" x14ac:dyDescent="0.25">
      <c r="A309" s="27" t="s">
        <v>42315</v>
      </c>
      <c r="B309" s="27" t="s">
        <v>42314</v>
      </c>
      <c r="C309" s="27">
        <v>239</v>
      </c>
      <c r="D309" s="27" t="s">
        <v>834</v>
      </c>
      <c r="E309" s="27" t="s">
        <v>12</v>
      </c>
      <c r="G309" s="27" t="s">
        <v>879</v>
      </c>
      <c r="I309" s="27" t="s">
        <v>883</v>
      </c>
      <c r="J309" s="27" t="s">
        <v>882</v>
      </c>
      <c r="K309" s="27">
        <v>6</v>
      </c>
      <c r="L309" s="27" t="s">
        <v>42187</v>
      </c>
      <c r="M309" s="27">
        <v>5</v>
      </c>
      <c r="N309" s="27" t="s">
        <v>42186</v>
      </c>
      <c r="O309" s="27">
        <v>36.6</v>
      </c>
      <c r="P309" s="27">
        <v>0</v>
      </c>
      <c r="Q309" s="27">
        <v>1948</v>
      </c>
      <c r="R309" s="27">
        <v>9999</v>
      </c>
      <c r="U309" s="27" t="s">
        <v>842</v>
      </c>
      <c r="V309" s="27" t="s">
        <v>879</v>
      </c>
      <c r="AJ309" s="27">
        <v>0</v>
      </c>
      <c r="AK309" s="27">
        <v>0</v>
      </c>
      <c r="AL309" s="27">
        <v>0</v>
      </c>
      <c r="AM309" s="27">
        <v>0</v>
      </c>
      <c r="AY309" s="27" t="s">
        <v>17277</v>
      </c>
      <c r="AZ309" s="27">
        <v>100</v>
      </c>
      <c r="BA309" s="27" t="s">
        <v>17276</v>
      </c>
      <c r="BB309" s="27">
        <v>100</v>
      </c>
    </row>
    <row r="310" spans="1:54" x14ac:dyDescent="0.25">
      <c r="A310" s="27" t="s">
        <v>42312</v>
      </c>
      <c r="B310" s="27" t="s">
        <v>42313</v>
      </c>
      <c r="C310" s="27">
        <v>240</v>
      </c>
      <c r="D310" s="27" t="s">
        <v>834</v>
      </c>
      <c r="E310" s="27" t="s">
        <v>10942</v>
      </c>
      <c r="G310" s="27" t="s">
        <v>879</v>
      </c>
      <c r="I310" s="27" t="s">
        <v>883</v>
      </c>
      <c r="J310" s="27" t="s">
        <v>882</v>
      </c>
      <c r="K310" s="27">
        <v>6</v>
      </c>
      <c r="L310" s="27" t="s">
        <v>881</v>
      </c>
      <c r="M310" s="27">
        <v>19</v>
      </c>
      <c r="N310" s="27" t="s">
        <v>880</v>
      </c>
      <c r="O310" s="27">
        <v>72</v>
      </c>
      <c r="P310" s="27">
        <v>0</v>
      </c>
      <c r="Q310" s="27">
        <v>1958</v>
      </c>
      <c r="R310" s="27">
        <v>9999</v>
      </c>
      <c r="U310" s="27" t="s">
        <v>842</v>
      </c>
      <c r="V310" s="27" t="s">
        <v>879</v>
      </c>
      <c r="AJ310" s="27">
        <v>0</v>
      </c>
      <c r="AK310" s="27">
        <v>0</v>
      </c>
      <c r="AL310" s="27">
        <v>0</v>
      </c>
      <c r="AM310" s="27">
        <v>0</v>
      </c>
      <c r="AY310" s="27" t="s">
        <v>17277</v>
      </c>
      <c r="AZ310" s="27">
        <v>100</v>
      </c>
      <c r="BA310" s="27" t="s">
        <v>17276</v>
      </c>
      <c r="BB310" s="27">
        <v>100</v>
      </c>
    </row>
    <row r="311" spans="1:54" x14ac:dyDescent="0.25">
      <c r="A311" s="27" t="s">
        <v>42312</v>
      </c>
      <c r="B311" s="27" t="s">
        <v>42311</v>
      </c>
      <c r="C311" s="27">
        <v>240</v>
      </c>
      <c r="D311" s="27" t="s">
        <v>834</v>
      </c>
      <c r="E311" s="27" t="s">
        <v>34793</v>
      </c>
      <c r="G311" s="27" t="s">
        <v>879</v>
      </c>
      <c r="I311" s="27" t="s">
        <v>883</v>
      </c>
      <c r="J311" s="27" t="s">
        <v>882</v>
      </c>
      <c r="K311" s="27">
        <v>6</v>
      </c>
      <c r="L311" s="27" t="s">
        <v>881</v>
      </c>
      <c r="M311" s="27">
        <v>19</v>
      </c>
      <c r="N311" s="27" t="s">
        <v>880</v>
      </c>
      <c r="O311" s="27">
        <v>72</v>
      </c>
      <c r="P311" s="27">
        <v>0</v>
      </c>
      <c r="Q311" s="27">
        <v>1958</v>
      </c>
      <c r="R311" s="27">
        <v>9999</v>
      </c>
      <c r="U311" s="27" t="s">
        <v>842</v>
      </c>
      <c r="V311" s="27" t="s">
        <v>879</v>
      </c>
      <c r="AJ311" s="27">
        <v>0</v>
      </c>
      <c r="AK311" s="27">
        <v>0</v>
      </c>
      <c r="AL311" s="27">
        <v>0</v>
      </c>
      <c r="AM311" s="27">
        <v>0</v>
      </c>
      <c r="AY311" s="27" t="s">
        <v>17277</v>
      </c>
      <c r="AZ311" s="27">
        <v>100</v>
      </c>
      <c r="BA311" s="27" t="s">
        <v>17276</v>
      </c>
      <c r="BB311" s="27">
        <v>100</v>
      </c>
    </row>
    <row r="312" spans="1:54" x14ac:dyDescent="0.25">
      <c r="A312" s="27" t="s">
        <v>42310</v>
      </c>
      <c r="B312" s="27" t="s">
        <v>42309</v>
      </c>
      <c r="C312" s="27">
        <v>241</v>
      </c>
      <c r="D312" s="27" t="s">
        <v>834</v>
      </c>
      <c r="E312" s="27" t="s">
        <v>14</v>
      </c>
      <c r="G312" s="27" t="s">
        <v>879</v>
      </c>
      <c r="I312" s="27" t="s">
        <v>883</v>
      </c>
      <c r="J312" s="27" t="s">
        <v>882</v>
      </c>
      <c r="K312" s="27">
        <v>6</v>
      </c>
      <c r="L312" s="27" t="s">
        <v>17869</v>
      </c>
      <c r="M312" s="27">
        <v>61</v>
      </c>
      <c r="N312" s="27" t="s">
        <v>17868</v>
      </c>
      <c r="O312" s="27">
        <v>11</v>
      </c>
      <c r="P312" s="27">
        <v>0</v>
      </c>
      <c r="Q312" s="27">
        <v>1916</v>
      </c>
      <c r="R312" s="27">
        <v>9999</v>
      </c>
      <c r="U312" s="27" t="s">
        <v>842</v>
      </c>
      <c r="V312" s="27" t="s">
        <v>879</v>
      </c>
      <c r="AJ312" s="27">
        <v>0</v>
      </c>
      <c r="AK312" s="27">
        <v>0</v>
      </c>
      <c r="AL312" s="27">
        <v>0</v>
      </c>
      <c r="AM312" s="27">
        <v>0</v>
      </c>
      <c r="AY312" s="27" t="s">
        <v>17277</v>
      </c>
      <c r="AZ312" s="27">
        <v>100</v>
      </c>
      <c r="BA312" s="27" t="s">
        <v>17276</v>
      </c>
      <c r="BB312" s="27">
        <v>100</v>
      </c>
    </row>
    <row r="313" spans="1:54" x14ac:dyDescent="0.25">
      <c r="A313" s="27" t="s">
        <v>42308</v>
      </c>
      <c r="B313" s="27" t="s">
        <v>42307</v>
      </c>
      <c r="C313" s="27">
        <v>242</v>
      </c>
      <c r="D313" s="27" t="s">
        <v>834</v>
      </c>
      <c r="E313" s="27" t="s">
        <v>15</v>
      </c>
      <c r="G313" s="27" t="s">
        <v>879</v>
      </c>
      <c r="I313" s="27" t="s">
        <v>883</v>
      </c>
      <c r="J313" s="27" t="s">
        <v>882</v>
      </c>
      <c r="K313" s="27">
        <v>6</v>
      </c>
      <c r="L313" s="27" t="s">
        <v>29924</v>
      </c>
      <c r="M313" s="27">
        <v>63</v>
      </c>
      <c r="N313" s="27" t="s">
        <v>29923</v>
      </c>
      <c r="O313" s="27">
        <v>2.4</v>
      </c>
      <c r="P313" s="27">
        <v>0</v>
      </c>
      <c r="Q313" s="27">
        <v>1921</v>
      </c>
      <c r="R313" s="27">
        <v>9999</v>
      </c>
      <c r="U313" s="27" t="s">
        <v>842</v>
      </c>
      <c r="V313" s="27" t="s">
        <v>879</v>
      </c>
      <c r="AJ313" s="27">
        <v>0</v>
      </c>
      <c r="AK313" s="27">
        <v>0</v>
      </c>
      <c r="AL313" s="27">
        <v>0</v>
      </c>
      <c r="AM313" s="27">
        <v>0</v>
      </c>
      <c r="AY313" s="27" t="s">
        <v>17277</v>
      </c>
      <c r="AZ313" s="27">
        <v>100</v>
      </c>
      <c r="BA313" s="27" t="s">
        <v>17276</v>
      </c>
      <c r="BB313" s="27">
        <v>100</v>
      </c>
    </row>
    <row r="314" spans="1:54" x14ac:dyDescent="0.25">
      <c r="A314" s="27" t="s">
        <v>42306</v>
      </c>
      <c r="B314" s="27" t="s">
        <v>42305</v>
      </c>
      <c r="C314" s="27">
        <v>243</v>
      </c>
      <c r="D314" s="27" t="s">
        <v>834</v>
      </c>
      <c r="E314" s="27" t="s">
        <v>14</v>
      </c>
      <c r="G314" s="27" t="s">
        <v>879</v>
      </c>
      <c r="I314" s="27" t="s">
        <v>883</v>
      </c>
      <c r="J314" s="27" t="s">
        <v>882</v>
      </c>
      <c r="K314" s="27">
        <v>6</v>
      </c>
      <c r="L314" s="27" t="s">
        <v>12582</v>
      </c>
      <c r="M314" s="27">
        <v>89</v>
      </c>
      <c r="N314" s="27" t="s">
        <v>12581</v>
      </c>
      <c r="O314" s="27">
        <v>8.5</v>
      </c>
      <c r="P314" s="27">
        <v>0</v>
      </c>
      <c r="Q314" s="27">
        <v>1921</v>
      </c>
      <c r="R314" s="27">
        <v>9999</v>
      </c>
      <c r="U314" s="27" t="s">
        <v>842</v>
      </c>
      <c r="V314" s="27" t="s">
        <v>879</v>
      </c>
      <c r="AJ314" s="27">
        <v>0</v>
      </c>
      <c r="AK314" s="27">
        <v>0</v>
      </c>
      <c r="AL314" s="27">
        <v>0</v>
      </c>
      <c r="AM314" s="27">
        <v>0</v>
      </c>
      <c r="AY314" s="27" t="s">
        <v>17277</v>
      </c>
      <c r="AZ314" s="27">
        <v>100</v>
      </c>
      <c r="BA314" s="27" t="s">
        <v>17276</v>
      </c>
      <c r="BB314" s="27">
        <v>100</v>
      </c>
    </row>
    <row r="315" spans="1:54" x14ac:dyDescent="0.25">
      <c r="A315" s="27" t="s">
        <v>42304</v>
      </c>
      <c r="B315" s="27" t="s">
        <v>42303</v>
      </c>
      <c r="C315" s="27">
        <v>244</v>
      </c>
      <c r="D315" s="27" t="s">
        <v>834</v>
      </c>
      <c r="E315" s="27" t="s">
        <v>14</v>
      </c>
      <c r="G315" s="27" t="s">
        <v>879</v>
      </c>
      <c r="I315" s="27" t="s">
        <v>883</v>
      </c>
      <c r="J315" s="27" t="s">
        <v>882</v>
      </c>
      <c r="K315" s="27">
        <v>6</v>
      </c>
      <c r="L315" s="27" t="s">
        <v>12582</v>
      </c>
      <c r="M315" s="27">
        <v>89</v>
      </c>
      <c r="N315" s="27" t="s">
        <v>12581</v>
      </c>
      <c r="O315" s="27">
        <v>8.5</v>
      </c>
      <c r="P315" s="27">
        <v>0</v>
      </c>
      <c r="Q315" s="27">
        <v>1921</v>
      </c>
      <c r="R315" s="27">
        <v>9999</v>
      </c>
      <c r="U315" s="27" t="s">
        <v>842</v>
      </c>
      <c r="V315" s="27" t="s">
        <v>879</v>
      </c>
      <c r="AJ315" s="27">
        <v>0</v>
      </c>
      <c r="AK315" s="27">
        <v>0</v>
      </c>
      <c r="AL315" s="27">
        <v>0</v>
      </c>
      <c r="AM315" s="27">
        <v>0</v>
      </c>
      <c r="AY315" s="27" t="s">
        <v>17277</v>
      </c>
      <c r="AZ315" s="27">
        <v>100</v>
      </c>
      <c r="BA315" s="27" t="s">
        <v>17276</v>
      </c>
      <c r="BB315" s="27">
        <v>100</v>
      </c>
    </row>
    <row r="316" spans="1:54" x14ac:dyDescent="0.25">
      <c r="A316" s="27" t="s">
        <v>42293</v>
      </c>
      <c r="B316" s="27" t="s">
        <v>42302</v>
      </c>
      <c r="C316" s="27">
        <v>246</v>
      </c>
      <c r="D316" s="27" t="s">
        <v>834</v>
      </c>
      <c r="E316" s="27" t="s">
        <v>5018</v>
      </c>
      <c r="G316" s="27" t="s">
        <v>846</v>
      </c>
      <c r="H316" s="27" t="s">
        <v>1091</v>
      </c>
      <c r="I316" s="27" t="s">
        <v>883</v>
      </c>
      <c r="J316" s="27" t="s">
        <v>882</v>
      </c>
      <c r="K316" s="27">
        <v>6</v>
      </c>
      <c r="L316" s="27" t="s">
        <v>13342</v>
      </c>
      <c r="M316" s="27">
        <v>23</v>
      </c>
      <c r="N316" s="27" t="s">
        <v>13341</v>
      </c>
      <c r="O316" s="27">
        <v>16.3</v>
      </c>
      <c r="P316" s="27">
        <v>10745</v>
      </c>
      <c r="Q316" s="27">
        <v>2010</v>
      </c>
      <c r="R316" s="27">
        <v>9999</v>
      </c>
      <c r="U316" s="27" t="s">
        <v>842</v>
      </c>
      <c r="V316" s="27" t="s">
        <v>4120</v>
      </c>
      <c r="AJ316" s="27">
        <v>1.491E-2</v>
      </c>
      <c r="AK316" s="27">
        <v>1.491E-2</v>
      </c>
      <c r="AL316" s="27">
        <v>1.491E-2</v>
      </c>
      <c r="AM316" s="27">
        <v>1.491E-2</v>
      </c>
      <c r="AY316" s="27" t="s">
        <v>17277</v>
      </c>
      <c r="AZ316" s="27">
        <v>100</v>
      </c>
      <c r="BA316" s="27" t="s">
        <v>17276</v>
      </c>
      <c r="BB316" s="27">
        <v>100</v>
      </c>
    </row>
    <row r="317" spans="1:54" x14ac:dyDescent="0.25">
      <c r="A317" s="27" t="s">
        <v>42293</v>
      </c>
      <c r="B317" s="27" t="s">
        <v>42301</v>
      </c>
      <c r="C317" s="27">
        <v>246</v>
      </c>
      <c r="D317" s="27" t="s">
        <v>834</v>
      </c>
      <c r="E317" s="27" t="s">
        <v>5016</v>
      </c>
      <c r="G317" s="27" t="s">
        <v>846</v>
      </c>
      <c r="H317" s="27" t="s">
        <v>1091</v>
      </c>
      <c r="I317" s="27" t="s">
        <v>883</v>
      </c>
      <c r="J317" s="27" t="s">
        <v>882</v>
      </c>
      <c r="K317" s="27">
        <v>6</v>
      </c>
      <c r="L317" s="27" t="s">
        <v>13342</v>
      </c>
      <c r="M317" s="27">
        <v>23</v>
      </c>
      <c r="N317" s="27" t="s">
        <v>13341</v>
      </c>
      <c r="O317" s="27">
        <v>16.3</v>
      </c>
      <c r="P317" s="27">
        <v>10745</v>
      </c>
      <c r="Q317" s="27">
        <v>2010</v>
      </c>
      <c r="R317" s="27">
        <v>9999</v>
      </c>
      <c r="U317" s="27" t="s">
        <v>842</v>
      </c>
      <c r="V317" s="27" t="s">
        <v>4120</v>
      </c>
      <c r="AJ317" s="27">
        <v>1.491E-2</v>
      </c>
      <c r="AK317" s="27">
        <v>1.491E-2</v>
      </c>
      <c r="AL317" s="27">
        <v>1.491E-2</v>
      </c>
      <c r="AM317" s="27">
        <v>1.491E-2</v>
      </c>
      <c r="AY317" s="27" t="s">
        <v>17277</v>
      </c>
      <c r="AZ317" s="27">
        <v>100</v>
      </c>
      <c r="BA317" s="27" t="s">
        <v>17276</v>
      </c>
      <c r="BB317" s="27">
        <v>100</v>
      </c>
    </row>
    <row r="318" spans="1:54" x14ac:dyDescent="0.25">
      <c r="A318" s="27" t="s">
        <v>42293</v>
      </c>
      <c r="B318" s="27" t="s">
        <v>42300</v>
      </c>
      <c r="C318" s="27">
        <v>246</v>
      </c>
      <c r="D318" s="27" t="s">
        <v>834</v>
      </c>
      <c r="E318" s="27" t="s">
        <v>206</v>
      </c>
      <c r="G318" s="27" t="s">
        <v>846</v>
      </c>
      <c r="H318" s="27" t="s">
        <v>1091</v>
      </c>
      <c r="I318" s="27" t="s">
        <v>883</v>
      </c>
      <c r="J318" s="27" t="s">
        <v>882</v>
      </c>
      <c r="K318" s="27">
        <v>6</v>
      </c>
      <c r="L318" s="27" t="s">
        <v>13342</v>
      </c>
      <c r="M318" s="27">
        <v>23</v>
      </c>
      <c r="N318" s="27" t="s">
        <v>13341</v>
      </c>
      <c r="O318" s="27">
        <v>16.3</v>
      </c>
      <c r="P318" s="27">
        <v>10745</v>
      </c>
      <c r="Q318" s="27">
        <v>2010</v>
      </c>
      <c r="R318" s="27">
        <v>9999</v>
      </c>
      <c r="U318" s="27" t="s">
        <v>842</v>
      </c>
      <c r="V318" s="27" t="s">
        <v>4120</v>
      </c>
      <c r="AJ318" s="27">
        <v>1.491E-2</v>
      </c>
      <c r="AK318" s="27">
        <v>1.491E-2</v>
      </c>
      <c r="AL318" s="27">
        <v>1.491E-2</v>
      </c>
      <c r="AM318" s="27">
        <v>1.491E-2</v>
      </c>
      <c r="AY318" s="27" t="s">
        <v>17277</v>
      </c>
      <c r="AZ318" s="27">
        <v>100</v>
      </c>
      <c r="BA318" s="27" t="s">
        <v>17276</v>
      </c>
      <c r="BB318" s="27">
        <v>100</v>
      </c>
    </row>
    <row r="319" spans="1:54" x14ac:dyDescent="0.25">
      <c r="A319" s="27" t="s">
        <v>42293</v>
      </c>
      <c r="B319" s="27" t="s">
        <v>42299</v>
      </c>
      <c r="C319" s="27">
        <v>246</v>
      </c>
      <c r="D319" s="27" t="s">
        <v>834</v>
      </c>
      <c r="E319" s="27" t="s">
        <v>207</v>
      </c>
      <c r="G319" s="27" t="s">
        <v>846</v>
      </c>
      <c r="H319" s="27" t="s">
        <v>1091</v>
      </c>
      <c r="I319" s="27" t="s">
        <v>883</v>
      </c>
      <c r="J319" s="27" t="s">
        <v>882</v>
      </c>
      <c r="K319" s="27">
        <v>6</v>
      </c>
      <c r="L319" s="27" t="s">
        <v>13342</v>
      </c>
      <c r="M319" s="27">
        <v>23</v>
      </c>
      <c r="N319" s="27" t="s">
        <v>13341</v>
      </c>
      <c r="O319" s="27">
        <v>16.3</v>
      </c>
      <c r="P319" s="27">
        <v>10745</v>
      </c>
      <c r="Q319" s="27">
        <v>2010</v>
      </c>
      <c r="R319" s="27">
        <v>9999</v>
      </c>
      <c r="U319" s="27" t="s">
        <v>842</v>
      </c>
      <c r="V319" s="27" t="s">
        <v>4120</v>
      </c>
      <c r="AJ319" s="27">
        <v>1.491E-2</v>
      </c>
      <c r="AK319" s="27">
        <v>1.491E-2</v>
      </c>
      <c r="AL319" s="27">
        <v>1.491E-2</v>
      </c>
      <c r="AM319" s="27">
        <v>1.491E-2</v>
      </c>
      <c r="AY319" s="27" t="s">
        <v>17277</v>
      </c>
      <c r="AZ319" s="27">
        <v>100</v>
      </c>
      <c r="BA319" s="27" t="s">
        <v>17276</v>
      </c>
      <c r="BB319" s="27">
        <v>100</v>
      </c>
    </row>
    <row r="320" spans="1:54" x14ac:dyDescent="0.25">
      <c r="A320" s="27" t="s">
        <v>42293</v>
      </c>
      <c r="B320" s="27" t="s">
        <v>42298</v>
      </c>
      <c r="C320" s="27">
        <v>246</v>
      </c>
      <c r="D320" s="27" t="s">
        <v>834</v>
      </c>
      <c r="E320" s="27" t="s">
        <v>5006</v>
      </c>
      <c r="G320" s="27" t="s">
        <v>846</v>
      </c>
      <c r="H320" s="27" t="s">
        <v>1091</v>
      </c>
      <c r="I320" s="27" t="s">
        <v>883</v>
      </c>
      <c r="J320" s="27" t="s">
        <v>882</v>
      </c>
      <c r="K320" s="27">
        <v>6</v>
      </c>
      <c r="L320" s="27" t="s">
        <v>13342</v>
      </c>
      <c r="M320" s="27">
        <v>23</v>
      </c>
      <c r="N320" s="27" t="s">
        <v>13341</v>
      </c>
      <c r="O320" s="27">
        <v>16.3</v>
      </c>
      <c r="P320" s="27">
        <v>10745</v>
      </c>
      <c r="Q320" s="27">
        <v>2010</v>
      </c>
      <c r="R320" s="27">
        <v>9999</v>
      </c>
      <c r="U320" s="27" t="s">
        <v>842</v>
      </c>
      <c r="V320" s="27" t="s">
        <v>4120</v>
      </c>
      <c r="AJ320" s="27">
        <v>1.491E-2</v>
      </c>
      <c r="AK320" s="27">
        <v>1.491E-2</v>
      </c>
      <c r="AL320" s="27">
        <v>1.491E-2</v>
      </c>
      <c r="AM320" s="27">
        <v>1.491E-2</v>
      </c>
      <c r="AY320" s="27" t="s">
        <v>17277</v>
      </c>
      <c r="AZ320" s="27">
        <v>100</v>
      </c>
      <c r="BA320" s="27" t="s">
        <v>17276</v>
      </c>
      <c r="BB320" s="27">
        <v>100</v>
      </c>
    </row>
    <row r="321" spans="1:54" x14ac:dyDescent="0.25">
      <c r="A321" s="27" t="s">
        <v>42293</v>
      </c>
      <c r="B321" s="27" t="s">
        <v>42297</v>
      </c>
      <c r="C321" s="27">
        <v>246</v>
      </c>
      <c r="D321" s="27" t="s">
        <v>834</v>
      </c>
      <c r="E321" s="27" t="s">
        <v>5004</v>
      </c>
      <c r="G321" s="27" t="s">
        <v>846</v>
      </c>
      <c r="H321" s="27" t="s">
        <v>1091</v>
      </c>
      <c r="I321" s="27" t="s">
        <v>883</v>
      </c>
      <c r="J321" s="27" t="s">
        <v>882</v>
      </c>
      <c r="K321" s="27">
        <v>6</v>
      </c>
      <c r="L321" s="27" t="s">
        <v>13342</v>
      </c>
      <c r="M321" s="27">
        <v>23</v>
      </c>
      <c r="N321" s="27" t="s">
        <v>13341</v>
      </c>
      <c r="O321" s="27">
        <v>16.3</v>
      </c>
      <c r="P321" s="27">
        <v>10745</v>
      </c>
      <c r="Q321" s="27">
        <v>2010</v>
      </c>
      <c r="R321" s="27">
        <v>9999</v>
      </c>
      <c r="U321" s="27" t="s">
        <v>842</v>
      </c>
      <c r="V321" s="27" t="s">
        <v>4120</v>
      </c>
      <c r="AJ321" s="27">
        <v>1.491E-2</v>
      </c>
      <c r="AK321" s="27">
        <v>1.491E-2</v>
      </c>
      <c r="AL321" s="27">
        <v>1.491E-2</v>
      </c>
      <c r="AM321" s="27">
        <v>1.491E-2</v>
      </c>
      <c r="AY321" s="27" t="s">
        <v>17277</v>
      </c>
      <c r="AZ321" s="27">
        <v>100</v>
      </c>
      <c r="BA321" s="27" t="s">
        <v>17276</v>
      </c>
      <c r="BB321" s="27">
        <v>100</v>
      </c>
    </row>
    <row r="322" spans="1:54" x14ac:dyDescent="0.25">
      <c r="A322" s="27" t="s">
        <v>42293</v>
      </c>
      <c r="B322" s="27" t="s">
        <v>42296</v>
      </c>
      <c r="C322" s="27">
        <v>246</v>
      </c>
      <c r="D322" s="27" t="s">
        <v>834</v>
      </c>
      <c r="E322" s="27" t="s">
        <v>5002</v>
      </c>
      <c r="G322" s="27" t="s">
        <v>846</v>
      </c>
      <c r="H322" s="27" t="s">
        <v>1091</v>
      </c>
      <c r="I322" s="27" t="s">
        <v>883</v>
      </c>
      <c r="J322" s="27" t="s">
        <v>882</v>
      </c>
      <c r="K322" s="27">
        <v>6</v>
      </c>
      <c r="L322" s="27" t="s">
        <v>13342</v>
      </c>
      <c r="M322" s="27">
        <v>23</v>
      </c>
      <c r="N322" s="27" t="s">
        <v>13341</v>
      </c>
      <c r="O322" s="27">
        <v>16.3</v>
      </c>
      <c r="P322" s="27">
        <v>10745</v>
      </c>
      <c r="Q322" s="27">
        <v>2010</v>
      </c>
      <c r="R322" s="27">
        <v>9999</v>
      </c>
      <c r="U322" s="27" t="s">
        <v>842</v>
      </c>
      <c r="V322" s="27" t="s">
        <v>4120</v>
      </c>
      <c r="AJ322" s="27">
        <v>1.491E-2</v>
      </c>
      <c r="AK322" s="27">
        <v>1.491E-2</v>
      </c>
      <c r="AL322" s="27">
        <v>1.491E-2</v>
      </c>
      <c r="AM322" s="27">
        <v>1.491E-2</v>
      </c>
      <c r="AY322" s="27" t="s">
        <v>17277</v>
      </c>
      <c r="AZ322" s="27">
        <v>100</v>
      </c>
      <c r="BA322" s="27" t="s">
        <v>17276</v>
      </c>
      <c r="BB322" s="27">
        <v>100</v>
      </c>
    </row>
    <row r="323" spans="1:54" x14ac:dyDescent="0.25">
      <c r="A323" s="27" t="s">
        <v>42293</v>
      </c>
      <c r="B323" s="27" t="s">
        <v>42295</v>
      </c>
      <c r="C323" s="27">
        <v>246</v>
      </c>
      <c r="D323" s="27" t="s">
        <v>834</v>
      </c>
      <c r="E323" s="27" t="s">
        <v>5000</v>
      </c>
      <c r="G323" s="27" t="s">
        <v>846</v>
      </c>
      <c r="H323" s="27" t="s">
        <v>1091</v>
      </c>
      <c r="I323" s="27" t="s">
        <v>883</v>
      </c>
      <c r="J323" s="27" t="s">
        <v>882</v>
      </c>
      <c r="K323" s="27">
        <v>6</v>
      </c>
      <c r="L323" s="27" t="s">
        <v>13342</v>
      </c>
      <c r="M323" s="27">
        <v>23</v>
      </c>
      <c r="N323" s="27" t="s">
        <v>13341</v>
      </c>
      <c r="O323" s="27">
        <v>16.3</v>
      </c>
      <c r="P323" s="27">
        <v>10745</v>
      </c>
      <c r="Q323" s="27">
        <v>2010</v>
      </c>
      <c r="R323" s="27">
        <v>9999</v>
      </c>
      <c r="U323" s="27" t="s">
        <v>842</v>
      </c>
      <c r="V323" s="27" t="s">
        <v>4120</v>
      </c>
      <c r="AJ323" s="27">
        <v>1.491E-2</v>
      </c>
      <c r="AK323" s="27">
        <v>1.491E-2</v>
      </c>
      <c r="AL323" s="27">
        <v>1.491E-2</v>
      </c>
      <c r="AM323" s="27">
        <v>1.491E-2</v>
      </c>
      <c r="AY323" s="27" t="s">
        <v>17277</v>
      </c>
      <c r="AZ323" s="27">
        <v>100</v>
      </c>
      <c r="BA323" s="27" t="s">
        <v>17276</v>
      </c>
      <c r="BB323" s="27">
        <v>100</v>
      </c>
    </row>
    <row r="324" spans="1:54" x14ac:dyDescent="0.25">
      <c r="A324" s="27" t="s">
        <v>42293</v>
      </c>
      <c r="B324" s="27" t="s">
        <v>42294</v>
      </c>
      <c r="C324" s="27">
        <v>246</v>
      </c>
      <c r="D324" s="27" t="s">
        <v>834</v>
      </c>
      <c r="E324" s="27" t="s">
        <v>4997</v>
      </c>
      <c r="G324" s="27" t="s">
        <v>846</v>
      </c>
      <c r="H324" s="27" t="s">
        <v>1091</v>
      </c>
      <c r="I324" s="27" t="s">
        <v>883</v>
      </c>
      <c r="J324" s="27" t="s">
        <v>882</v>
      </c>
      <c r="K324" s="27">
        <v>6</v>
      </c>
      <c r="L324" s="27" t="s">
        <v>13342</v>
      </c>
      <c r="M324" s="27">
        <v>23</v>
      </c>
      <c r="N324" s="27" t="s">
        <v>13341</v>
      </c>
      <c r="O324" s="27">
        <v>16.7</v>
      </c>
      <c r="P324" s="27">
        <v>10745</v>
      </c>
      <c r="Q324" s="27">
        <v>2010</v>
      </c>
      <c r="R324" s="27">
        <v>9999</v>
      </c>
      <c r="U324" s="27" t="s">
        <v>842</v>
      </c>
      <c r="V324" s="27" t="s">
        <v>4120</v>
      </c>
      <c r="AJ324" s="27">
        <v>1.491E-2</v>
      </c>
      <c r="AK324" s="27">
        <v>1.491E-2</v>
      </c>
      <c r="AL324" s="27">
        <v>1.491E-2</v>
      </c>
      <c r="AM324" s="27">
        <v>1.491E-2</v>
      </c>
      <c r="AY324" s="27" t="s">
        <v>17277</v>
      </c>
      <c r="AZ324" s="27">
        <v>100</v>
      </c>
      <c r="BA324" s="27" t="s">
        <v>17276</v>
      </c>
      <c r="BB324" s="27">
        <v>100</v>
      </c>
    </row>
    <row r="325" spans="1:54" x14ac:dyDescent="0.25">
      <c r="A325" s="27" t="s">
        <v>42293</v>
      </c>
      <c r="B325" s="27" t="s">
        <v>42292</v>
      </c>
      <c r="C325" s="27">
        <v>246</v>
      </c>
      <c r="D325" s="27" t="s">
        <v>834</v>
      </c>
      <c r="E325" s="27" t="s">
        <v>5009</v>
      </c>
      <c r="G325" s="27" t="s">
        <v>846</v>
      </c>
      <c r="H325" s="27" t="s">
        <v>1091</v>
      </c>
      <c r="I325" s="27" t="s">
        <v>883</v>
      </c>
      <c r="J325" s="27" t="s">
        <v>882</v>
      </c>
      <c r="K325" s="27">
        <v>6</v>
      </c>
      <c r="L325" s="27" t="s">
        <v>13342</v>
      </c>
      <c r="M325" s="27">
        <v>23</v>
      </c>
      <c r="N325" s="27" t="s">
        <v>13341</v>
      </c>
      <c r="O325" s="27">
        <v>16.3</v>
      </c>
      <c r="P325" s="27">
        <v>10745</v>
      </c>
      <c r="Q325" s="27">
        <v>2011</v>
      </c>
      <c r="R325" s="27">
        <v>9999</v>
      </c>
      <c r="U325" s="27" t="s">
        <v>842</v>
      </c>
      <c r="V325" s="27" t="s">
        <v>4120</v>
      </c>
      <c r="AJ325" s="27">
        <v>1.491E-2</v>
      </c>
      <c r="AK325" s="27">
        <v>1.491E-2</v>
      </c>
      <c r="AL325" s="27">
        <v>1.491E-2</v>
      </c>
      <c r="AM325" s="27">
        <v>1.491E-2</v>
      </c>
      <c r="AY325" s="27" t="s">
        <v>17277</v>
      </c>
      <c r="AZ325" s="27">
        <v>100</v>
      </c>
      <c r="BA325" s="27" t="s">
        <v>17276</v>
      </c>
      <c r="BB325" s="27">
        <v>100</v>
      </c>
    </row>
    <row r="326" spans="1:54" x14ac:dyDescent="0.25">
      <c r="A326" s="27" t="s">
        <v>42291</v>
      </c>
      <c r="B326" s="27" t="s">
        <v>42290</v>
      </c>
      <c r="C326" s="27">
        <v>248</v>
      </c>
      <c r="D326" s="27" t="s">
        <v>834</v>
      </c>
      <c r="E326" s="27" t="s">
        <v>14</v>
      </c>
      <c r="G326" s="27" t="s">
        <v>879</v>
      </c>
      <c r="I326" s="27" t="s">
        <v>883</v>
      </c>
      <c r="J326" s="27" t="s">
        <v>882</v>
      </c>
      <c r="K326" s="27">
        <v>6</v>
      </c>
      <c r="L326" s="27" t="s">
        <v>17504</v>
      </c>
      <c r="M326" s="27">
        <v>103</v>
      </c>
      <c r="N326" s="27" t="s">
        <v>17503</v>
      </c>
      <c r="O326" s="27">
        <v>8</v>
      </c>
      <c r="P326" s="27">
        <v>0</v>
      </c>
      <c r="Q326" s="27">
        <v>1979</v>
      </c>
      <c r="R326" s="27">
        <v>9999</v>
      </c>
      <c r="U326" s="27" t="s">
        <v>842</v>
      </c>
      <c r="V326" s="27" t="s">
        <v>879</v>
      </c>
      <c r="AJ326" s="27">
        <v>0</v>
      </c>
      <c r="AK326" s="27">
        <v>0</v>
      </c>
      <c r="AL326" s="27">
        <v>0</v>
      </c>
      <c r="AM326" s="27">
        <v>0</v>
      </c>
      <c r="AY326" s="27" t="s">
        <v>17277</v>
      </c>
      <c r="AZ326" s="27">
        <v>100</v>
      </c>
      <c r="BA326" s="27" t="s">
        <v>17276</v>
      </c>
      <c r="BB326" s="27">
        <v>100</v>
      </c>
    </row>
    <row r="327" spans="1:54" x14ac:dyDescent="0.25">
      <c r="A327" s="27" t="s">
        <v>42288</v>
      </c>
      <c r="B327" s="27" t="s">
        <v>42289</v>
      </c>
      <c r="C327" s="27">
        <v>249</v>
      </c>
      <c r="D327" s="27" t="s">
        <v>834</v>
      </c>
      <c r="E327" s="27" t="s">
        <v>15</v>
      </c>
      <c r="G327" s="27" t="s">
        <v>879</v>
      </c>
      <c r="I327" s="27" t="s">
        <v>883</v>
      </c>
      <c r="J327" s="27" t="s">
        <v>882</v>
      </c>
      <c r="K327" s="27">
        <v>6</v>
      </c>
      <c r="L327" s="27" t="s">
        <v>12582</v>
      </c>
      <c r="M327" s="27">
        <v>89</v>
      </c>
      <c r="N327" s="27" t="s">
        <v>12581</v>
      </c>
      <c r="O327" s="27">
        <v>86</v>
      </c>
      <c r="P327" s="27">
        <v>0</v>
      </c>
      <c r="Q327" s="27">
        <v>1965</v>
      </c>
      <c r="R327" s="27">
        <v>9999</v>
      </c>
      <c r="U327" s="27" t="s">
        <v>842</v>
      </c>
      <c r="V327" s="27" t="s">
        <v>879</v>
      </c>
      <c r="AJ327" s="27">
        <v>0</v>
      </c>
      <c r="AK327" s="27">
        <v>0</v>
      </c>
      <c r="AL327" s="27">
        <v>0</v>
      </c>
      <c r="AM327" s="27">
        <v>0</v>
      </c>
      <c r="AY327" s="27" t="s">
        <v>17277</v>
      </c>
      <c r="AZ327" s="27">
        <v>100</v>
      </c>
      <c r="BA327" s="27" t="s">
        <v>17276</v>
      </c>
      <c r="BB327" s="27">
        <v>100</v>
      </c>
    </row>
    <row r="328" spans="1:54" x14ac:dyDescent="0.25">
      <c r="A328" s="27" t="s">
        <v>42288</v>
      </c>
      <c r="B328" s="27" t="s">
        <v>42287</v>
      </c>
      <c r="C328" s="27">
        <v>249</v>
      </c>
      <c r="D328" s="27" t="s">
        <v>834</v>
      </c>
      <c r="E328" s="27" t="s">
        <v>14</v>
      </c>
      <c r="G328" s="27" t="s">
        <v>879</v>
      </c>
      <c r="I328" s="27" t="s">
        <v>883</v>
      </c>
      <c r="J328" s="27" t="s">
        <v>882</v>
      </c>
      <c r="K328" s="27">
        <v>6</v>
      </c>
      <c r="L328" s="27" t="s">
        <v>12582</v>
      </c>
      <c r="M328" s="27">
        <v>89</v>
      </c>
      <c r="N328" s="27" t="s">
        <v>12581</v>
      </c>
      <c r="O328" s="27">
        <v>86</v>
      </c>
      <c r="P328" s="27">
        <v>0</v>
      </c>
      <c r="Q328" s="27">
        <v>1966</v>
      </c>
      <c r="R328" s="27">
        <v>9999</v>
      </c>
      <c r="U328" s="27" t="s">
        <v>842</v>
      </c>
      <c r="V328" s="27" t="s">
        <v>879</v>
      </c>
      <c r="AJ328" s="27">
        <v>0</v>
      </c>
      <c r="AK328" s="27">
        <v>0</v>
      </c>
      <c r="AL328" s="27">
        <v>0</v>
      </c>
      <c r="AM328" s="27">
        <v>0</v>
      </c>
      <c r="AY328" s="27" t="s">
        <v>17277</v>
      </c>
      <c r="AZ328" s="27">
        <v>100</v>
      </c>
      <c r="BA328" s="27" t="s">
        <v>17276</v>
      </c>
      <c r="BB328" s="27">
        <v>100</v>
      </c>
    </row>
    <row r="329" spans="1:54" x14ac:dyDescent="0.25">
      <c r="A329" s="27" t="s">
        <v>42286</v>
      </c>
      <c r="B329" s="27" t="s">
        <v>42285</v>
      </c>
      <c r="C329" s="27">
        <v>254</v>
      </c>
      <c r="D329" s="27" t="s">
        <v>834</v>
      </c>
      <c r="E329" s="27" t="s">
        <v>10942</v>
      </c>
      <c r="G329" s="27" t="s">
        <v>879</v>
      </c>
      <c r="I329" s="27" t="s">
        <v>883</v>
      </c>
      <c r="J329" s="27" t="s">
        <v>882</v>
      </c>
      <c r="K329" s="27">
        <v>6</v>
      </c>
      <c r="L329" s="27" t="s">
        <v>881</v>
      </c>
      <c r="M329" s="27">
        <v>19</v>
      </c>
      <c r="N329" s="27" t="s">
        <v>880</v>
      </c>
      <c r="O329" s="27">
        <v>52</v>
      </c>
      <c r="P329" s="27">
        <v>0</v>
      </c>
      <c r="Q329" s="27">
        <v>1962</v>
      </c>
      <c r="R329" s="27">
        <v>9999</v>
      </c>
      <c r="U329" s="27" t="s">
        <v>842</v>
      </c>
      <c r="V329" s="27" t="s">
        <v>879</v>
      </c>
      <c r="AJ329" s="27">
        <v>0</v>
      </c>
      <c r="AK329" s="27">
        <v>0</v>
      </c>
      <c r="AL329" s="27">
        <v>0</v>
      </c>
      <c r="AM329" s="27">
        <v>0</v>
      </c>
      <c r="AY329" s="27" t="s">
        <v>17277</v>
      </c>
      <c r="AZ329" s="27">
        <v>100</v>
      </c>
      <c r="BA329" s="27" t="s">
        <v>17276</v>
      </c>
      <c r="BB329" s="27">
        <v>100</v>
      </c>
    </row>
    <row r="330" spans="1:54" x14ac:dyDescent="0.25">
      <c r="A330" s="27" t="s">
        <v>42283</v>
      </c>
      <c r="B330" s="27" t="s">
        <v>42284</v>
      </c>
      <c r="C330" s="27">
        <v>255</v>
      </c>
      <c r="D330" s="27" t="s">
        <v>834</v>
      </c>
      <c r="E330" s="27" t="s">
        <v>14</v>
      </c>
      <c r="G330" s="27" t="s">
        <v>879</v>
      </c>
      <c r="I330" s="27" t="s">
        <v>883</v>
      </c>
      <c r="J330" s="27" t="s">
        <v>882</v>
      </c>
      <c r="K330" s="27">
        <v>6</v>
      </c>
      <c r="L330" s="27" t="s">
        <v>14865</v>
      </c>
      <c r="M330" s="27">
        <v>7</v>
      </c>
      <c r="N330" s="27" t="s">
        <v>14864</v>
      </c>
      <c r="O330" s="27">
        <v>1</v>
      </c>
      <c r="P330" s="27">
        <v>0</v>
      </c>
      <c r="Q330" s="27">
        <v>1906</v>
      </c>
      <c r="R330" s="27">
        <v>9999</v>
      </c>
      <c r="U330" s="27" t="s">
        <v>842</v>
      </c>
      <c r="V330" s="27" t="s">
        <v>879</v>
      </c>
      <c r="AJ330" s="27">
        <v>0</v>
      </c>
      <c r="AK330" s="27">
        <v>0</v>
      </c>
      <c r="AL330" s="27">
        <v>0</v>
      </c>
      <c r="AM330" s="27">
        <v>0</v>
      </c>
      <c r="AY330" s="27" t="s">
        <v>17277</v>
      </c>
      <c r="AZ330" s="27">
        <v>100</v>
      </c>
      <c r="BA330" s="27" t="s">
        <v>17276</v>
      </c>
      <c r="BB330" s="27">
        <v>100</v>
      </c>
    </row>
    <row r="331" spans="1:54" x14ac:dyDescent="0.25">
      <c r="A331" s="27" t="s">
        <v>42283</v>
      </c>
      <c r="B331" s="27" t="s">
        <v>42282</v>
      </c>
      <c r="C331" s="27">
        <v>255</v>
      </c>
      <c r="D331" s="27" t="s">
        <v>834</v>
      </c>
      <c r="E331" s="27" t="s">
        <v>15</v>
      </c>
      <c r="G331" s="27" t="s">
        <v>879</v>
      </c>
      <c r="I331" s="27" t="s">
        <v>883</v>
      </c>
      <c r="J331" s="27" t="s">
        <v>882</v>
      </c>
      <c r="K331" s="27">
        <v>6</v>
      </c>
      <c r="L331" s="27" t="s">
        <v>14865</v>
      </c>
      <c r="M331" s="27">
        <v>7</v>
      </c>
      <c r="N331" s="27" t="s">
        <v>14864</v>
      </c>
      <c r="O331" s="27">
        <v>1</v>
      </c>
      <c r="P331" s="27">
        <v>0</v>
      </c>
      <c r="Q331" s="27">
        <v>1906</v>
      </c>
      <c r="R331" s="27">
        <v>9999</v>
      </c>
      <c r="U331" s="27" t="s">
        <v>842</v>
      </c>
      <c r="V331" s="27" t="s">
        <v>879</v>
      </c>
      <c r="AJ331" s="27">
        <v>0</v>
      </c>
      <c r="AK331" s="27">
        <v>0</v>
      </c>
      <c r="AL331" s="27">
        <v>0</v>
      </c>
      <c r="AM331" s="27">
        <v>0</v>
      </c>
      <c r="AY331" s="27" t="s">
        <v>17277</v>
      </c>
      <c r="AZ331" s="27">
        <v>100</v>
      </c>
      <c r="BA331" s="27" t="s">
        <v>17276</v>
      </c>
      <c r="BB331" s="27">
        <v>100</v>
      </c>
    </row>
    <row r="332" spans="1:54" x14ac:dyDescent="0.25">
      <c r="A332" s="27" t="s">
        <v>42281</v>
      </c>
      <c r="B332" s="27" t="s">
        <v>42280</v>
      </c>
      <c r="C332" s="27">
        <v>258</v>
      </c>
      <c r="D332" s="27" t="s">
        <v>834</v>
      </c>
      <c r="E332" s="27" t="s">
        <v>14</v>
      </c>
      <c r="G332" s="27" t="s">
        <v>879</v>
      </c>
      <c r="I332" s="27" t="s">
        <v>883</v>
      </c>
      <c r="J332" s="27" t="s">
        <v>882</v>
      </c>
      <c r="K332" s="27">
        <v>6</v>
      </c>
      <c r="L332" s="27" t="s">
        <v>4479</v>
      </c>
      <c r="M332" s="27">
        <v>47</v>
      </c>
      <c r="N332" s="27" t="s">
        <v>4478</v>
      </c>
      <c r="O332" s="27">
        <v>3.5</v>
      </c>
      <c r="P332" s="27">
        <v>0</v>
      </c>
      <c r="Q332" s="27">
        <v>1930</v>
      </c>
      <c r="R332" s="27">
        <v>9999</v>
      </c>
      <c r="U332" s="27" t="s">
        <v>842</v>
      </c>
      <c r="V332" s="27" t="s">
        <v>879</v>
      </c>
      <c r="AJ332" s="27">
        <v>0</v>
      </c>
      <c r="AK332" s="27">
        <v>0</v>
      </c>
      <c r="AL332" s="27">
        <v>0</v>
      </c>
      <c r="AM332" s="27">
        <v>0</v>
      </c>
      <c r="AY332" s="27" t="s">
        <v>17277</v>
      </c>
      <c r="AZ332" s="27">
        <v>100</v>
      </c>
      <c r="BA332" s="27" t="s">
        <v>17276</v>
      </c>
      <c r="BB332" s="27">
        <v>100</v>
      </c>
    </row>
    <row r="333" spans="1:54" x14ac:dyDescent="0.25">
      <c r="A333" s="27" t="s">
        <v>42274</v>
      </c>
      <c r="B333" s="27" t="s">
        <v>42279</v>
      </c>
      <c r="C333" s="27">
        <v>260</v>
      </c>
      <c r="D333" s="27" t="s">
        <v>834</v>
      </c>
      <c r="E333" s="27" t="s">
        <v>23383</v>
      </c>
      <c r="F333" s="27">
        <v>149</v>
      </c>
      <c r="G333" s="27" t="s">
        <v>833</v>
      </c>
      <c r="I333" s="27" t="s">
        <v>883</v>
      </c>
      <c r="J333" s="27" t="s">
        <v>882</v>
      </c>
      <c r="K333" s="27">
        <v>6</v>
      </c>
      <c r="L333" s="27" t="s">
        <v>6590</v>
      </c>
      <c r="M333" s="27">
        <v>53</v>
      </c>
      <c r="N333" s="27" t="s">
        <v>6589</v>
      </c>
      <c r="O333" s="27">
        <v>165</v>
      </c>
      <c r="P333" s="27">
        <v>7181</v>
      </c>
      <c r="Q333" s="27">
        <v>2002</v>
      </c>
      <c r="R333" s="27">
        <v>9999</v>
      </c>
      <c r="U333" s="27" t="s">
        <v>842</v>
      </c>
      <c r="V333" s="27" t="s">
        <v>828</v>
      </c>
      <c r="Z333" s="27" t="s">
        <v>993</v>
      </c>
      <c r="AA333" s="27" t="s">
        <v>826</v>
      </c>
      <c r="AJ333" s="28">
        <v>9.3425875704475358E-3</v>
      </c>
      <c r="AK333" s="28">
        <v>9.3425875704475358E-3</v>
      </c>
      <c r="AL333" s="28">
        <v>9.3425875704475358E-3</v>
      </c>
      <c r="AM333" s="28">
        <v>9.3425875704475358E-3</v>
      </c>
      <c r="AY333" s="27" t="s">
        <v>42272</v>
      </c>
      <c r="AZ333" s="27">
        <v>100</v>
      </c>
      <c r="BA333" s="27" t="s">
        <v>10952</v>
      </c>
      <c r="BB333" s="27">
        <v>100</v>
      </c>
    </row>
    <row r="334" spans="1:54" x14ac:dyDescent="0.25">
      <c r="A334" s="27" t="s">
        <v>42274</v>
      </c>
      <c r="B334" s="27" t="s">
        <v>42278</v>
      </c>
      <c r="C334" s="27">
        <v>260</v>
      </c>
      <c r="D334" s="27" t="s">
        <v>834</v>
      </c>
      <c r="E334" s="27" t="s">
        <v>23381</v>
      </c>
      <c r="F334" s="27">
        <v>150</v>
      </c>
      <c r="G334" s="27" t="s">
        <v>833</v>
      </c>
      <c r="I334" s="27" t="s">
        <v>883</v>
      </c>
      <c r="J334" s="27" t="s">
        <v>882</v>
      </c>
      <c r="K334" s="27">
        <v>6</v>
      </c>
      <c r="L334" s="27" t="s">
        <v>6590</v>
      </c>
      <c r="M334" s="27">
        <v>53</v>
      </c>
      <c r="N334" s="27" t="s">
        <v>6589</v>
      </c>
      <c r="O334" s="27">
        <v>165</v>
      </c>
      <c r="P334" s="27">
        <v>7181</v>
      </c>
      <c r="Q334" s="27">
        <v>2002</v>
      </c>
      <c r="R334" s="27">
        <v>9999</v>
      </c>
      <c r="U334" s="27" t="s">
        <v>842</v>
      </c>
      <c r="V334" s="27" t="s">
        <v>828</v>
      </c>
      <c r="Z334" s="27" t="s">
        <v>993</v>
      </c>
      <c r="AA334" s="27" t="s">
        <v>826</v>
      </c>
      <c r="AJ334" s="28">
        <v>9.3425875704475358E-3</v>
      </c>
      <c r="AK334" s="28">
        <v>9.3425875704475358E-3</v>
      </c>
      <c r="AL334" s="28">
        <v>9.3425875704475358E-3</v>
      </c>
      <c r="AM334" s="28">
        <v>9.3425875704475358E-3</v>
      </c>
      <c r="AY334" s="27" t="s">
        <v>42272</v>
      </c>
      <c r="AZ334" s="27">
        <v>100</v>
      </c>
      <c r="BA334" s="27" t="s">
        <v>10952</v>
      </c>
      <c r="BB334" s="27">
        <v>100</v>
      </c>
    </row>
    <row r="335" spans="1:54" x14ac:dyDescent="0.25">
      <c r="A335" s="27" t="s">
        <v>42274</v>
      </c>
      <c r="B335" s="27" t="s">
        <v>42277</v>
      </c>
      <c r="C335" s="27">
        <v>260</v>
      </c>
      <c r="D335" s="27" t="s">
        <v>834</v>
      </c>
      <c r="E335" s="27" t="s">
        <v>23379</v>
      </c>
      <c r="F335" s="27">
        <v>152</v>
      </c>
      <c r="G335" s="27" t="s">
        <v>833</v>
      </c>
      <c r="I335" s="27" t="s">
        <v>883</v>
      </c>
      <c r="J335" s="27" t="s">
        <v>882</v>
      </c>
      <c r="K335" s="27">
        <v>6</v>
      </c>
      <c r="L335" s="27" t="s">
        <v>6590</v>
      </c>
      <c r="M335" s="27">
        <v>53</v>
      </c>
      <c r="N335" s="27" t="s">
        <v>6589</v>
      </c>
      <c r="O335" s="27">
        <v>165</v>
      </c>
      <c r="P335" s="27">
        <v>7181</v>
      </c>
      <c r="Q335" s="27">
        <v>2002</v>
      </c>
      <c r="R335" s="27">
        <v>9999</v>
      </c>
      <c r="U335" s="27" t="s">
        <v>842</v>
      </c>
      <c r="V335" s="27" t="s">
        <v>828</v>
      </c>
      <c r="Z335" s="27" t="s">
        <v>993</v>
      </c>
      <c r="AA335" s="27" t="s">
        <v>826</v>
      </c>
      <c r="AJ335" s="28">
        <v>8.9674766338616596E-3</v>
      </c>
      <c r="AK335" s="28">
        <v>8.9674766338616596E-3</v>
      </c>
      <c r="AL335" s="28">
        <v>8.9674766338616596E-3</v>
      </c>
      <c r="AM335" s="28">
        <v>8.9674766338616596E-3</v>
      </c>
      <c r="AY335" s="27" t="s">
        <v>42272</v>
      </c>
      <c r="AZ335" s="27">
        <v>100</v>
      </c>
      <c r="BA335" s="27" t="s">
        <v>10952</v>
      </c>
      <c r="BB335" s="27">
        <v>100</v>
      </c>
    </row>
    <row r="336" spans="1:54" x14ac:dyDescent="0.25">
      <c r="A336" s="27" t="s">
        <v>42274</v>
      </c>
      <c r="B336" s="27" t="s">
        <v>42276</v>
      </c>
      <c r="C336" s="27">
        <v>260</v>
      </c>
      <c r="D336" s="27" t="s">
        <v>834</v>
      </c>
      <c r="E336" s="27" t="s">
        <v>23377</v>
      </c>
      <c r="F336" s="27">
        <v>153</v>
      </c>
      <c r="G336" s="27" t="s">
        <v>833</v>
      </c>
      <c r="I336" s="27" t="s">
        <v>883</v>
      </c>
      <c r="J336" s="27" t="s">
        <v>882</v>
      </c>
      <c r="K336" s="27">
        <v>6</v>
      </c>
      <c r="L336" s="27" t="s">
        <v>6590</v>
      </c>
      <c r="M336" s="27">
        <v>53</v>
      </c>
      <c r="N336" s="27" t="s">
        <v>6589</v>
      </c>
      <c r="O336" s="27">
        <v>165</v>
      </c>
      <c r="P336" s="27">
        <v>7181</v>
      </c>
      <c r="Q336" s="27">
        <v>2002</v>
      </c>
      <c r="R336" s="27">
        <v>9999</v>
      </c>
      <c r="U336" s="27" t="s">
        <v>842</v>
      </c>
      <c r="V336" s="27" t="s">
        <v>828</v>
      </c>
      <c r="Z336" s="27" t="s">
        <v>993</v>
      </c>
      <c r="AA336" s="27" t="s">
        <v>826</v>
      </c>
      <c r="AJ336" s="28">
        <v>8.9674766338616596E-3</v>
      </c>
      <c r="AK336" s="28">
        <v>8.9674766338616596E-3</v>
      </c>
      <c r="AL336" s="28">
        <v>8.9674766338616596E-3</v>
      </c>
      <c r="AM336" s="28">
        <v>8.9674766338616596E-3</v>
      </c>
      <c r="AY336" s="27" t="s">
        <v>42272</v>
      </c>
      <c r="AZ336" s="27">
        <v>100</v>
      </c>
      <c r="BA336" s="27" t="s">
        <v>10952</v>
      </c>
      <c r="BB336" s="27">
        <v>100</v>
      </c>
    </row>
    <row r="337" spans="1:54" x14ac:dyDescent="0.25">
      <c r="A337" s="27" t="s">
        <v>42274</v>
      </c>
      <c r="B337" s="27" t="s">
        <v>42275</v>
      </c>
      <c r="C337" s="27">
        <v>260</v>
      </c>
      <c r="D337" s="27" t="s">
        <v>834</v>
      </c>
      <c r="E337" s="27" t="s">
        <v>66</v>
      </c>
      <c r="F337" s="27">
        <v>149</v>
      </c>
      <c r="G337" s="27" t="s">
        <v>833</v>
      </c>
      <c r="I337" s="27" t="s">
        <v>883</v>
      </c>
      <c r="J337" s="27" t="s">
        <v>882</v>
      </c>
      <c r="K337" s="27">
        <v>6</v>
      </c>
      <c r="L337" s="27" t="s">
        <v>6590</v>
      </c>
      <c r="M337" s="27">
        <v>53</v>
      </c>
      <c r="N337" s="27" t="s">
        <v>6589</v>
      </c>
      <c r="O337" s="27">
        <v>180</v>
      </c>
      <c r="P337" s="27">
        <v>7181</v>
      </c>
      <c r="Q337" s="27">
        <v>2002</v>
      </c>
      <c r="R337" s="27">
        <v>9999</v>
      </c>
      <c r="S337" s="27" t="s">
        <v>152</v>
      </c>
      <c r="U337" s="27" t="s">
        <v>842</v>
      </c>
      <c r="V337" s="27" t="s">
        <v>828</v>
      </c>
      <c r="Z337" s="27" t="s">
        <v>7450</v>
      </c>
      <c r="AA337" s="27" t="s">
        <v>826</v>
      </c>
      <c r="AJ337" s="28">
        <v>9.3425875704475358E-3</v>
      </c>
      <c r="AK337" s="28">
        <v>9.3425875704475358E-3</v>
      </c>
      <c r="AL337" s="28">
        <v>9.3425875704475358E-3</v>
      </c>
      <c r="AM337" s="28">
        <v>9.3425875704475358E-3</v>
      </c>
      <c r="AY337" s="27" t="s">
        <v>42272</v>
      </c>
      <c r="AZ337" s="27">
        <v>100</v>
      </c>
      <c r="BA337" s="27" t="s">
        <v>10952</v>
      </c>
      <c r="BB337" s="27">
        <v>100</v>
      </c>
    </row>
    <row r="338" spans="1:54" x14ac:dyDescent="0.25">
      <c r="A338" s="27" t="s">
        <v>42274</v>
      </c>
      <c r="B338" s="27" t="s">
        <v>42273</v>
      </c>
      <c r="C338" s="27">
        <v>260</v>
      </c>
      <c r="D338" s="27" t="s">
        <v>834</v>
      </c>
      <c r="E338" s="27" t="s">
        <v>67</v>
      </c>
      <c r="F338" s="27">
        <v>152</v>
      </c>
      <c r="G338" s="27" t="s">
        <v>833</v>
      </c>
      <c r="I338" s="27" t="s">
        <v>883</v>
      </c>
      <c r="J338" s="27" t="s">
        <v>882</v>
      </c>
      <c r="K338" s="27">
        <v>6</v>
      </c>
      <c r="L338" s="27" t="s">
        <v>6590</v>
      </c>
      <c r="M338" s="27">
        <v>53</v>
      </c>
      <c r="N338" s="27" t="s">
        <v>6589</v>
      </c>
      <c r="O338" s="27">
        <v>180</v>
      </c>
      <c r="P338" s="27">
        <v>7181</v>
      </c>
      <c r="Q338" s="27">
        <v>2002</v>
      </c>
      <c r="R338" s="27">
        <v>9999</v>
      </c>
      <c r="S338" s="27" t="s">
        <v>152</v>
      </c>
      <c r="U338" s="27" t="s">
        <v>842</v>
      </c>
      <c r="V338" s="27" t="s">
        <v>828</v>
      </c>
      <c r="Z338" s="27" t="s">
        <v>7450</v>
      </c>
      <c r="AA338" s="27" t="s">
        <v>826</v>
      </c>
      <c r="AJ338" s="28">
        <v>8.9674766338616596E-3</v>
      </c>
      <c r="AK338" s="28">
        <v>8.9674766338616596E-3</v>
      </c>
      <c r="AL338" s="28">
        <v>8.9674766338616596E-3</v>
      </c>
      <c r="AM338" s="28">
        <v>8.9674766338616596E-3</v>
      </c>
      <c r="AY338" s="27" t="s">
        <v>42272</v>
      </c>
      <c r="AZ338" s="27">
        <v>100</v>
      </c>
      <c r="BA338" s="27" t="s">
        <v>10952</v>
      </c>
      <c r="BB338" s="27">
        <v>100</v>
      </c>
    </row>
    <row r="339" spans="1:54" x14ac:dyDescent="0.25">
      <c r="A339" s="27" t="s">
        <v>42271</v>
      </c>
      <c r="B339" s="27" t="s">
        <v>42270</v>
      </c>
      <c r="C339" s="27">
        <v>261</v>
      </c>
      <c r="D339" s="27" t="s">
        <v>834</v>
      </c>
      <c r="E339" s="27" t="s">
        <v>14</v>
      </c>
      <c r="G339" s="27" t="s">
        <v>879</v>
      </c>
      <c r="I339" s="27" t="s">
        <v>883</v>
      </c>
      <c r="J339" s="27" t="s">
        <v>882</v>
      </c>
      <c r="K339" s="27">
        <v>6</v>
      </c>
      <c r="L339" s="27" t="s">
        <v>27732</v>
      </c>
      <c r="M339" s="27">
        <v>9</v>
      </c>
      <c r="N339" s="27" t="s">
        <v>27731</v>
      </c>
      <c r="O339" s="27">
        <v>1.7</v>
      </c>
      <c r="P339" s="27">
        <v>0</v>
      </c>
      <c r="Q339" s="27">
        <v>1954</v>
      </c>
      <c r="R339" s="27">
        <v>9999</v>
      </c>
      <c r="U339" s="27" t="s">
        <v>842</v>
      </c>
      <c r="V339" s="27" t="s">
        <v>879</v>
      </c>
      <c r="AJ339" s="27">
        <v>0</v>
      </c>
      <c r="AK339" s="27">
        <v>0</v>
      </c>
      <c r="AL339" s="27">
        <v>0</v>
      </c>
      <c r="AM339" s="27">
        <v>0</v>
      </c>
      <c r="AY339" s="27" t="s">
        <v>42269</v>
      </c>
      <c r="AZ339" s="27">
        <v>100</v>
      </c>
      <c r="BA339" s="27" t="s">
        <v>42269</v>
      </c>
      <c r="BB339" s="27">
        <v>100</v>
      </c>
    </row>
    <row r="340" spans="1:54" x14ac:dyDescent="0.25">
      <c r="A340" s="27" t="s">
        <v>42268</v>
      </c>
      <c r="B340" s="27" t="s">
        <v>42267</v>
      </c>
      <c r="C340" s="27">
        <v>262</v>
      </c>
      <c r="D340" s="27" t="s">
        <v>834</v>
      </c>
      <c r="E340" s="27" t="s">
        <v>14</v>
      </c>
      <c r="G340" s="27" t="s">
        <v>879</v>
      </c>
      <c r="I340" s="27" t="s">
        <v>883</v>
      </c>
      <c r="J340" s="27" t="s">
        <v>882</v>
      </c>
      <c r="K340" s="27">
        <v>6</v>
      </c>
      <c r="L340" s="27" t="s">
        <v>761</v>
      </c>
      <c r="M340" s="27">
        <v>57</v>
      </c>
      <c r="N340" s="27" t="s">
        <v>29272</v>
      </c>
      <c r="O340" s="27">
        <v>12</v>
      </c>
      <c r="P340" s="27">
        <v>0</v>
      </c>
      <c r="Q340" s="27">
        <v>1942</v>
      </c>
      <c r="R340" s="27">
        <v>9999</v>
      </c>
      <c r="U340" s="27" t="s">
        <v>842</v>
      </c>
      <c r="V340" s="27" t="s">
        <v>879</v>
      </c>
      <c r="AJ340" s="27">
        <v>0</v>
      </c>
      <c r="AK340" s="27">
        <v>0</v>
      </c>
      <c r="AL340" s="27">
        <v>0</v>
      </c>
      <c r="AM340" s="27">
        <v>0</v>
      </c>
      <c r="AY340" s="27" t="s">
        <v>17277</v>
      </c>
      <c r="AZ340" s="27">
        <v>100</v>
      </c>
      <c r="BA340" s="27" t="s">
        <v>17276</v>
      </c>
      <c r="BB340" s="27">
        <v>100</v>
      </c>
    </row>
    <row r="341" spans="1:54" x14ac:dyDescent="0.25">
      <c r="A341" s="27" t="s">
        <v>42266</v>
      </c>
      <c r="B341" s="27" t="s">
        <v>42265</v>
      </c>
      <c r="C341" s="27">
        <v>264</v>
      </c>
      <c r="D341" s="27" t="s">
        <v>834</v>
      </c>
      <c r="E341" s="27" t="s">
        <v>14</v>
      </c>
      <c r="G341" s="27" t="s">
        <v>879</v>
      </c>
      <c r="I341" s="27" t="s">
        <v>883</v>
      </c>
      <c r="J341" s="27" t="s">
        <v>882</v>
      </c>
      <c r="K341" s="27">
        <v>6</v>
      </c>
      <c r="L341" s="27" t="s">
        <v>15989</v>
      </c>
      <c r="M341" s="27">
        <v>109</v>
      </c>
      <c r="N341" s="27" t="s">
        <v>15988</v>
      </c>
      <c r="O341" s="27">
        <v>2</v>
      </c>
      <c r="P341" s="27">
        <v>0</v>
      </c>
      <c r="Q341" s="27">
        <v>1940</v>
      </c>
      <c r="R341" s="27">
        <v>9999</v>
      </c>
      <c r="U341" s="27" t="s">
        <v>842</v>
      </c>
      <c r="V341" s="27" t="s">
        <v>879</v>
      </c>
      <c r="AJ341" s="27">
        <v>0</v>
      </c>
      <c r="AK341" s="27">
        <v>0</v>
      </c>
      <c r="AL341" s="27">
        <v>0</v>
      </c>
      <c r="AM341" s="27">
        <v>0</v>
      </c>
      <c r="AY341" s="27" t="s">
        <v>17277</v>
      </c>
      <c r="AZ341" s="27">
        <v>100</v>
      </c>
      <c r="BA341" s="27" t="s">
        <v>17276</v>
      </c>
      <c r="BB341" s="27">
        <v>100</v>
      </c>
    </row>
    <row r="342" spans="1:54" x14ac:dyDescent="0.25">
      <c r="A342" s="27" t="s">
        <v>42263</v>
      </c>
      <c r="B342" s="27" t="s">
        <v>42264</v>
      </c>
      <c r="C342" s="27">
        <v>265</v>
      </c>
      <c r="D342" s="27" t="s">
        <v>834</v>
      </c>
      <c r="E342" s="27" t="s">
        <v>10942</v>
      </c>
      <c r="G342" s="27" t="s">
        <v>879</v>
      </c>
      <c r="I342" s="27" t="s">
        <v>883</v>
      </c>
      <c r="J342" s="27" t="s">
        <v>882</v>
      </c>
      <c r="K342" s="27">
        <v>6</v>
      </c>
      <c r="L342" s="27" t="s">
        <v>12582</v>
      </c>
      <c r="M342" s="27">
        <v>89</v>
      </c>
      <c r="N342" s="27" t="s">
        <v>12581</v>
      </c>
      <c r="O342" s="27">
        <v>30.5</v>
      </c>
      <c r="P342" s="27">
        <v>0</v>
      </c>
      <c r="Q342" s="27">
        <v>1922</v>
      </c>
      <c r="R342" s="27">
        <v>9999</v>
      </c>
      <c r="U342" s="27" t="s">
        <v>842</v>
      </c>
      <c r="V342" s="27" t="s">
        <v>879</v>
      </c>
      <c r="AJ342" s="27">
        <v>0</v>
      </c>
      <c r="AK342" s="27">
        <v>0</v>
      </c>
      <c r="AL342" s="27">
        <v>0</v>
      </c>
      <c r="AM342" s="27">
        <v>0</v>
      </c>
      <c r="AY342" s="27" t="s">
        <v>17277</v>
      </c>
      <c r="AZ342" s="27">
        <v>100</v>
      </c>
      <c r="BA342" s="27" t="s">
        <v>17276</v>
      </c>
      <c r="BB342" s="27">
        <v>100</v>
      </c>
    </row>
    <row r="343" spans="1:54" x14ac:dyDescent="0.25">
      <c r="A343" s="27" t="s">
        <v>42263</v>
      </c>
      <c r="B343" s="27" t="s">
        <v>42262</v>
      </c>
      <c r="C343" s="27">
        <v>265</v>
      </c>
      <c r="D343" s="27" t="s">
        <v>834</v>
      </c>
      <c r="E343" s="27" t="s">
        <v>34793</v>
      </c>
      <c r="G343" s="27" t="s">
        <v>879</v>
      </c>
      <c r="I343" s="27" t="s">
        <v>883</v>
      </c>
      <c r="J343" s="27" t="s">
        <v>882</v>
      </c>
      <c r="K343" s="27">
        <v>6</v>
      </c>
      <c r="L343" s="27" t="s">
        <v>12582</v>
      </c>
      <c r="M343" s="27">
        <v>89</v>
      </c>
      <c r="N343" s="27" t="s">
        <v>12581</v>
      </c>
      <c r="O343" s="27">
        <v>30.5</v>
      </c>
      <c r="P343" s="27">
        <v>0</v>
      </c>
      <c r="Q343" s="27">
        <v>1922</v>
      </c>
      <c r="R343" s="27">
        <v>9999</v>
      </c>
      <c r="U343" s="27" t="s">
        <v>842</v>
      </c>
      <c r="V343" s="27" t="s">
        <v>879</v>
      </c>
      <c r="AJ343" s="27">
        <v>0</v>
      </c>
      <c r="AK343" s="27">
        <v>0</v>
      </c>
      <c r="AL343" s="27">
        <v>0</v>
      </c>
      <c r="AM343" s="27">
        <v>0</v>
      </c>
      <c r="AY343" s="27" t="s">
        <v>17277</v>
      </c>
      <c r="AZ343" s="27">
        <v>100</v>
      </c>
      <c r="BA343" s="27" t="s">
        <v>17276</v>
      </c>
      <c r="BB343" s="27">
        <v>100</v>
      </c>
    </row>
    <row r="344" spans="1:54" x14ac:dyDescent="0.25">
      <c r="A344" s="27" t="s">
        <v>42259</v>
      </c>
      <c r="B344" s="27" t="s">
        <v>42261</v>
      </c>
      <c r="C344" s="27">
        <v>266</v>
      </c>
      <c r="D344" s="27" t="s">
        <v>834</v>
      </c>
      <c r="E344" s="27" t="s">
        <v>10942</v>
      </c>
      <c r="G344" s="27" t="s">
        <v>879</v>
      </c>
      <c r="I344" s="27" t="s">
        <v>883</v>
      </c>
      <c r="J344" s="27" t="s">
        <v>882</v>
      </c>
      <c r="K344" s="27">
        <v>6</v>
      </c>
      <c r="L344" s="27" t="s">
        <v>12582</v>
      </c>
      <c r="M344" s="27">
        <v>89</v>
      </c>
      <c r="N344" s="27" t="s">
        <v>12581</v>
      </c>
      <c r="O344" s="27">
        <v>23.3</v>
      </c>
      <c r="P344" s="27">
        <v>0</v>
      </c>
      <c r="Q344" s="27">
        <v>1925</v>
      </c>
      <c r="R344" s="27">
        <v>9999</v>
      </c>
      <c r="U344" s="27" t="s">
        <v>842</v>
      </c>
      <c r="V344" s="27" t="s">
        <v>879</v>
      </c>
      <c r="AJ344" s="27">
        <v>0</v>
      </c>
      <c r="AK344" s="27">
        <v>0</v>
      </c>
      <c r="AL344" s="27">
        <v>0</v>
      </c>
      <c r="AM344" s="27">
        <v>0</v>
      </c>
      <c r="AY344" s="27" t="s">
        <v>17277</v>
      </c>
      <c r="AZ344" s="27">
        <v>100</v>
      </c>
      <c r="BA344" s="27" t="s">
        <v>17276</v>
      </c>
      <c r="BB344" s="27">
        <v>100</v>
      </c>
    </row>
    <row r="345" spans="1:54" x14ac:dyDescent="0.25">
      <c r="A345" s="27" t="s">
        <v>42259</v>
      </c>
      <c r="B345" s="27" t="s">
        <v>42260</v>
      </c>
      <c r="C345" s="27">
        <v>266</v>
      </c>
      <c r="D345" s="27" t="s">
        <v>834</v>
      </c>
      <c r="E345" s="27" t="s">
        <v>34793</v>
      </c>
      <c r="G345" s="27" t="s">
        <v>879</v>
      </c>
      <c r="I345" s="27" t="s">
        <v>883</v>
      </c>
      <c r="J345" s="27" t="s">
        <v>882</v>
      </c>
      <c r="K345" s="27">
        <v>6</v>
      </c>
      <c r="L345" s="27" t="s">
        <v>12582</v>
      </c>
      <c r="M345" s="27">
        <v>89</v>
      </c>
      <c r="N345" s="27" t="s">
        <v>12581</v>
      </c>
      <c r="O345" s="27">
        <v>23.3</v>
      </c>
      <c r="P345" s="27">
        <v>0</v>
      </c>
      <c r="Q345" s="27">
        <v>1925</v>
      </c>
      <c r="R345" s="27">
        <v>9999</v>
      </c>
      <c r="U345" s="27" t="s">
        <v>842</v>
      </c>
      <c r="V345" s="27" t="s">
        <v>879</v>
      </c>
      <c r="AJ345" s="27">
        <v>0</v>
      </c>
      <c r="AK345" s="27">
        <v>0</v>
      </c>
      <c r="AL345" s="27">
        <v>0</v>
      </c>
      <c r="AM345" s="27">
        <v>0</v>
      </c>
      <c r="AY345" s="27" t="s">
        <v>17277</v>
      </c>
      <c r="AZ345" s="27">
        <v>100</v>
      </c>
      <c r="BA345" s="27" t="s">
        <v>17276</v>
      </c>
      <c r="BB345" s="27">
        <v>100</v>
      </c>
    </row>
    <row r="346" spans="1:54" x14ac:dyDescent="0.25">
      <c r="A346" s="27" t="s">
        <v>42259</v>
      </c>
      <c r="B346" s="27" t="s">
        <v>42258</v>
      </c>
      <c r="C346" s="27">
        <v>266</v>
      </c>
      <c r="D346" s="27" t="s">
        <v>834</v>
      </c>
      <c r="E346" s="27" t="s">
        <v>35511</v>
      </c>
      <c r="G346" s="27" t="s">
        <v>879</v>
      </c>
      <c r="I346" s="27" t="s">
        <v>883</v>
      </c>
      <c r="J346" s="27" t="s">
        <v>882</v>
      </c>
      <c r="K346" s="27">
        <v>6</v>
      </c>
      <c r="L346" s="27" t="s">
        <v>12582</v>
      </c>
      <c r="M346" s="27">
        <v>89</v>
      </c>
      <c r="N346" s="27" t="s">
        <v>12581</v>
      </c>
      <c r="O346" s="27">
        <v>23.3</v>
      </c>
      <c r="P346" s="27">
        <v>0</v>
      </c>
      <c r="Q346" s="27">
        <v>1925</v>
      </c>
      <c r="R346" s="27">
        <v>9999</v>
      </c>
      <c r="U346" s="27" t="s">
        <v>842</v>
      </c>
      <c r="V346" s="27" t="s">
        <v>879</v>
      </c>
      <c r="AJ346" s="27">
        <v>0</v>
      </c>
      <c r="AK346" s="27">
        <v>0</v>
      </c>
      <c r="AL346" s="27">
        <v>0</v>
      </c>
      <c r="AM346" s="27">
        <v>0</v>
      </c>
      <c r="AY346" s="27" t="s">
        <v>17277</v>
      </c>
      <c r="AZ346" s="27">
        <v>100</v>
      </c>
      <c r="BA346" s="27" t="s">
        <v>17276</v>
      </c>
      <c r="BB346" s="27">
        <v>100</v>
      </c>
    </row>
    <row r="347" spans="1:54" x14ac:dyDescent="0.25">
      <c r="A347" s="27" t="s">
        <v>42256</v>
      </c>
      <c r="B347" s="27" t="s">
        <v>42257</v>
      </c>
      <c r="C347" s="27">
        <v>267</v>
      </c>
      <c r="D347" s="27" t="s">
        <v>834</v>
      </c>
      <c r="E347" s="27" t="s">
        <v>14</v>
      </c>
      <c r="G347" s="27" t="s">
        <v>879</v>
      </c>
      <c r="I347" s="27" t="s">
        <v>883</v>
      </c>
      <c r="J347" s="27" t="s">
        <v>882</v>
      </c>
      <c r="K347" s="27">
        <v>6</v>
      </c>
      <c r="L347" s="27" t="s">
        <v>12582</v>
      </c>
      <c r="M347" s="27">
        <v>89</v>
      </c>
      <c r="N347" s="27" t="s">
        <v>12581</v>
      </c>
      <c r="O347" s="27">
        <v>47.5</v>
      </c>
      <c r="P347" s="27">
        <v>0</v>
      </c>
      <c r="Q347" s="27">
        <v>1955</v>
      </c>
      <c r="R347" s="27">
        <v>9999</v>
      </c>
      <c r="U347" s="27" t="s">
        <v>842</v>
      </c>
      <c r="V347" s="27" t="s">
        <v>879</v>
      </c>
      <c r="AJ347" s="27">
        <v>0</v>
      </c>
      <c r="AK347" s="27">
        <v>0</v>
      </c>
      <c r="AL347" s="27">
        <v>0</v>
      </c>
      <c r="AM347" s="27">
        <v>0</v>
      </c>
      <c r="AY347" s="27" t="s">
        <v>17277</v>
      </c>
      <c r="AZ347" s="27">
        <v>100</v>
      </c>
      <c r="BA347" s="27" t="s">
        <v>17276</v>
      </c>
      <c r="BB347" s="27">
        <v>100</v>
      </c>
    </row>
    <row r="348" spans="1:54" x14ac:dyDescent="0.25">
      <c r="A348" s="27" t="s">
        <v>42256</v>
      </c>
      <c r="B348" s="27" t="s">
        <v>42255</v>
      </c>
      <c r="C348" s="27">
        <v>267</v>
      </c>
      <c r="D348" s="27" t="s">
        <v>834</v>
      </c>
      <c r="E348" s="27" t="s">
        <v>15</v>
      </c>
      <c r="G348" s="27" t="s">
        <v>879</v>
      </c>
      <c r="I348" s="27" t="s">
        <v>883</v>
      </c>
      <c r="J348" s="27" t="s">
        <v>882</v>
      </c>
      <c r="K348" s="27">
        <v>6</v>
      </c>
      <c r="L348" s="27" t="s">
        <v>12582</v>
      </c>
      <c r="M348" s="27">
        <v>89</v>
      </c>
      <c r="N348" s="27" t="s">
        <v>12581</v>
      </c>
      <c r="O348" s="27">
        <v>47.5</v>
      </c>
      <c r="P348" s="27">
        <v>0</v>
      </c>
      <c r="Q348" s="27">
        <v>1955</v>
      </c>
      <c r="R348" s="27">
        <v>9999</v>
      </c>
      <c r="U348" s="27" t="s">
        <v>842</v>
      </c>
      <c r="V348" s="27" t="s">
        <v>879</v>
      </c>
      <c r="AJ348" s="27">
        <v>0</v>
      </c>
      <c r="AK348" s="27">
        <v>0</v>
      </c>
      <c r="AL348" s="27">
        <v>0</v>
      </c>
      <c r="AM348" s="27">
        <v>0</v>
      </c>
      <c r="AY348" s="27" t="s">
        <v>17277</v>
      </c>
      <c r="AZ348" s="27">
        <v>100</v>
      </c>
      <c r="BA348" s="27" t="s">
        <v>17276</v>
      </c>
      <c r="BB348" s="27">
        <v>100</v>
      </c>
    </row>
    <row r="349" spans="1:54" x14ac:dyDescent="0.25">
      <c r="A349" s="27" t="s">
        <v>42251</v>
      </c>
      <c r="B349" s="27" t="s">
        <v>42254</v>
      </c>
      <c r="C349" s="27">
        <v>268</v>
      </c>
      <c r="D349" s="27" t="s">
        <v>834</v>
      </c>
      <c r="E349" s="27" t="s">
        <v>10942</v>
      </c>
      <c r="G349" s="27" t="s">
        <v>879</v>
      </c>
      <c r="I349" s="27" t="s">
        <v>883</v>
      </c>
      <c r="J349" s="27" t="s">
        <v>882</v>
      </c>
      <c r="K349" s="27">
        <v>6</v>
      </c>
      <c r="L349" s="27" t="s">
        <v>12582</v>
      </c>
      <c r="M349" s="27">
        <v>89</v>
      </c>
      <c r="N349" s="27" t="s">
        <v>12581</v>
      </c>
      <c r="O349" s="27">
        <v>40</v>
      </c>
      <c r="P349" s="27">
        <v>0</v>
      </c>
      <c r="Q349" s="27">
        <v>1944</v>
      </c>
      <c r="R349" s="27">
        <v>9999</v>
      </c>
      <c r="U349" s="27" t="s">
        <v>842</v>
      </c>
      <c r="V349" s="27" t="s">
        <v>879</v>
      </c>
      <c r="AJ349" s="27">
        <v>0</v>
      </c>
      <c r="AK349" s="27">
        <v>0</v>
      </c>
      <c r="AL349" s="27">
        <v>0</v>
      </c>
      <c r="AM349" s="27">
        <v>0</v>
      </c>
      <c r="AY349" s="27" t="s">
        <v>17277</v>
      </c>
      <c r="AZ349" s="27">
        <v>100</v>
      </c>
      <c r="BA349" s="27" t="s">
        <v>17276</v>
      </c>
      <c r="BB349" s="27">
        <v>100</v>
      </c>
    </row>
    <row r="350" spans="1:54" x14ac:dyDescent="0.25">
      <c r="A350" s="27" t="s">
        <v>42251</v>
      </c>
      <c r="B350" s="27" t="s">
        <v>42253</v>
      </c>
      <c r="C350" s="27">
        <v>268</v>
      </c>
      <c r="D350" s="27" t="s">
        <v>834</v>
      </c>
      <c r="E350" s="27" t="s">
        <v>34793</v>
      </c>
      <c r="G350" s="27" t="s">
        <v>879</v>
      </c>
      <c r="I350" s="27" t="s">
        <v>883</v>
      </c>
      <c r="J350" s="27" t="s">
        <v>882</v>
      </c>
      <c r="K350" s="27">
        <v>6</v>
      </c>
      <c r="L350" s="27" t="s">
        <v>12582</v>
      </c>
      <c r="M350" s="27">
        <v>89</v>
      </c>
      <c r="N350" s="27" t="s">
        <v>12581</v>
      </c>
      <c r="O350" s="27">
        <v>40</v>
      </c>
      <c r="P350" s="27">
        <v>0</v>
      </c>
      <c r="Q350" s="27">
        <v>1944</v>
      </c>
      <c r="R350" s="27">
        <v>9999</v>
      </c>
      <c r="U350" s="27" t="s">
        <v>842</v>
      </c>
      <c r="V350" s="27" t="s">
        <v>879</v>
      </c>
      <c r="AJ350" s="27">
        <v>0</v>
      </c>
      <c r="AK350" s="27">
        <v>0</v>
      </c>
      <c r="AL350" s="27">
        <v>0</v>
      </c>
      <c r="AM350" s="27">
        <v>0</v>
      </c>
      <c r="AY350" s="27" t="s">
        <v>17277</v>
      </c>
      <c r="AZ350" s="27">
        <v>100</v>
      </c>
      <c r="BA350" s="27" t="s">
        <v>17276</v>
      </c>
      <c r="BB350" s="27">
        <v>100</v>
      </c>
    </row>
    <row r="351" spans="1:54" x14ac:dyDescent="0.25">
      <c r="A351" s="27" t="s">
        <v>42251</v>
      </c>
      <c r="B351" s="27" t="s">
        <v>42252</v>
      </c>
      <c r="C351" s="27">
        <v>268</v>
      </c>
      <c r="D351" s="27" t="s">
        <v>834</v>
      </c>
      <c r="E351" s="27" t="s">
        <v>35511</v>
      </c>
      <c r="G351" s="27" t="s">
        <v>879</v>
      </c>
      <c r="I351" s="27" t="s">
        <v>883</v>
      </c>
      <c r="J351" s="27" t="s">
        <v>882</v>
      </c>
      <c r="K351" s="27">
        <v>6</v>
      </c>
      <c r="L351" s="27" t="s">
        <v>12582</v>
      </c>
      <c r="M351" s="27">
        <v>89</v>
      </c>
      <c r="N351" s="27" t="s">
        <v>12581</v>
      </c>
      <c r="O351" s="27">
        <v>40</v>
      </c>
      <c r="P351" s="27">
        <v>0</v>
      </c>
      <c r="Q351" s="27">
        <v>1944</v>
      </c>
      <c r="R351" s="27">
        <v>9999</v>
      </c>
      <c r="U351" s="27" t="s">
        <v>842</v>
      </c>
      <c r="V351" s="27" t="s">
        <v>879</v>
      </c>
      <c r="AJ351" s="27">
        <v>0</v>
      </c>
      <c r="AK351" s="27">
        <v>0</v>
      </c>
      <c r="AL351" s="27">
        <v>0</v>
      </c>
      <c r="AM351" s="27">
        <v>0</v>
      </c>
      <c r="AY351" s="27" t="s">
        <v>17277</v>
      </c>
      <c r="AZ351" s="27">
        <v>100</v>
      </c>
      <c r="BA351" s="27" t="s">
        <v>17276</v>
      </c>
      <c r="BB351" s="27">
        <v>100</v>
      </c>
    </row>
    <row r="352" spans="1:54" x14ac:dyDescent="0.25">
      <c r="A352" s="27" t="s">
        <v>42251</v>
      </c>
      <c r="B352" s="27" t="s">
        <v>42250</v>
      </c>
      <c r="C352" s="27">
        <v>268</v>
      </c>
      <c r="D352" s="27" t="s">
        <v>834</v>
      </c>
      <c r="E352" s="27" t="s">
        <v>475</v>
      </c>
      <c r="G352" s="27" t="s">
        <v>879</v>
      </c>
      <c r="I352" s="27" t="s">
        <v>883</v>
      </c>
      <c r="J352" s="27" t="s">
        <v>882</v>
      </c>
      <c r="K352" s="27">
        <v>6</v>
      </c>
      <c r="L352" s="27" t="s">
        <v>12582</v>
      </c>
      <c r="M352" s="27">
        <v>89</v>
      </c>
      <c r="N352" s="27" t="s">
        <v>12581</v>
      </c>
      <c r="O352" s="27">
        <v>40</v>
      </c>
      <c r="P352" s="27">
        <v>0</v>
      </c>
      <c r="Q352" s="27">
        <v>1944</v>
      </c>
      <c r="R352" s="27">
        <v>9999</v>
      </c>
      <c r="U352" s="27" t="s">
        <v>842</v>
      </c>
      <c r="V352" s="27" t="s">
        <v>879</v>
      </c>
      <c r="AJ352" s="27">
        <v>0</v>
      </c>
      <c r="AK352" s="27">
        <v>0</v>
      </c>
      <c r="AL352" s="27">
        <v>0</v>
      </c>
      <c r="AM352" s="27">
        <v>0</v>
      </c>
      <c r="AY352" s="27" t="s">
        <v>17277</v>
      </c>
      <c r="AZ352" s="27">
        <v>100</v>
      </c>
      <c r="BA352" s="27" t="s">
        <v>17276</v>
      </c>
      <c r="BB352" s="27">
        <v>100</v>
      </c>
    </row>
    <row r="353" spans="1:54" x14ac:dyDescent="0.25">
      <c r="A353" s="27" t="s">
        <v>42248</v>
      </c>
      <c r="B353" s="27" t="s">
        <v>42249</v>
      </c>
      <c r="C353" s="27">
        <v>269</v>
      </c>
      <c r="D353" s="27" t="s">
        <v>834</v>
      </c>
      <c r="E353" s="27" t="s">
        <v>10942</v>
      </c>
      <c r="G353" s="27" t="s">
        <v>879</v>
      </c>
      <c r="I353" s="27" t="s">
        <v>883</v>
      </c>
      <c r="J353" s="27" t="s">
        <v>882</v>
      </c>
      <c r="K353" s="27">
        <v>6</v>
      </c>
      <c r="L353" s="27" t="s">
        <v>12582</v>
      </c>
      <c r="M353" s="27">
        <v>89</v>
      </c>
      <c r="N353" s="27" t="s">
        <v>12581</v>
      </c>
      <c r="O353" s="27">
        <v>40</v>
      </c>
      <c r="P353" s="27">
        <v>0</v>
      </c>
      <c r="Q353" s="27">
        <v>1965</v>
      </c>
      <c r="R353" s="27">
        <v>9999</v>
      </c>
      <c r="U353" s="27" t="s">
        <v>842</v>
      </c>
      <c r="V353" s="27" t="s">
        <v>879</v>
      </c>
      <c r="AJ353" s="27">
        <v>0</v>
      </c>
      <c r="AK353" s="27">
        <v>0</v>
      </c>
      <c r="AL353" s="27">
        <v>0</v>
      </c>
      <c r="AM353" s="27">
        <v>0</v>
      </c>
      <c r="AY353" s="27" t="s">
        <v>17277</v>
      </c>
      <c r="AZ353" s="27">
        <v>100</v>
      </c>
      <c r="BA353" s="27" t="s">
        <v>17276</v>
      </c>
      <c r="BB353" s="27">
        <v>100</v>
      </c>
    </row>
    <row r="354" spans="1:54" x14ac:dyDescent="0.25">
      <c r="A354" s="27" t="s">
        <v>42248</v>
      </c>
      <c r="B354" s="27" t="s">
        <v>42247</v>
      </c>
      <c r="C354" s="27">
        <v>269</v>
      </c>
      <c r="D354" s="27" t="s">
        <v>834</v>
      </c>
      <c r="E354" s="27" t="s">
        <v>34793</v>
      </c>
      <c r="G354" s="27" t="s">
        <v>879</v>
      </c>
      <c r="I354" s="27" t="s">
        <v>883</v>
      </c>
      <c r="J354" s="27" t="s">
        <v>882</v>
      </c>
      <c r="K354" s="27">
        <v>6</v>
      </c>
      <c r="L354" s="27" t="s">
        <v>12582</v>
      </c>
      <c r="M354" s="27">
        <v>89</v>
      </c>
      <c r="N354" s="27" t="s">
        <v>12581</v>
      </c>
      <c r="O354" s="27">
        <v>40</v>
      </c>
      <c r="P354" s="27">
        <v>0</v>
      </c>
      <c r="Q354" s="27">
        <v>1965</v>
      </c>
      <c r="R354" s="27">
        <v>9999</v>
      </c>
      <c r="U354" s="27" t="s">
        <v>842</v>
      </c>
      <c r="V354" s="27" t="s">
        <v>879</v>
      </c>
      <c r="AJ354" s="27">
        <v>0</v>
      </c>
      <c r="AK354" s="27">
        <v>0</v>
      </c>
      <c r="AL354" s="27">
        <v>0</v>
      </c>
      <c r="AM354" s="27">
        <v>0</v>
      </c>
      <c r="AY354" s="27" t="s">
        <v>17277</v>
      </c>
      <c r="AZ354" s="27">
        <v>100</v>
      </c>
      <c r="BA354" s="27" t="s">
        <v>17276</v>
      </c>
      <c r="BB354" s="27">
        <v>100</v>
      </c>
    </row>
    <row r="355" spans="1:54" x14ac:dyDescent="0.25">
      <c r="A355" s="27" t="s">
        <v>42245</v>
      </c>
      <c r="B355" s="27" t="s">
        <v>42246</v>
      </c>
      <c r="C355" s="27">
        <v>270</v>
      </c>
      <c r="D355" s="27" t="s">
        <v>834</v>
      </c>
      <c r="E355" s="27" t="s">
        <v>10942</v>
      </c>
      <c r="G355" s="27" t="s">
        <v>879</v>
      </c>
      <c r="I355" s="27" t="s">
        <v>883</v>
      </c>
      <c r="J355" s="27" t="s">
        <v>882</v>
      </c>
      <c r="K355" s="27">
        <v>6</v>
      </c>
      <c r="L355" s="27" t="s">
        <v>12582</v>
      </c>
      <c r="M355" s="27">
        <v>89</v>
      </c>
      <c r="N355" s="27" t="s">
        <v>12581</v>
      </c>
      <c r="O355" s="27">
        <v>56</v>
      </c>
      <c r="P355" s="27">
        <v>0</v>
      </c>
      <c r="Q355" s="27">
        <v>1965</v>
      </c>
      <c r="R355" s="27">
        <v>9999</v>
      </c>
      <c r="U355" s="27" t="s">
        <v>842</v>
      </c>
      <c r="V355" s="27" t="s">
        <v>879</v>
      </c>
      <c r="AJ355" s="27">
        <v>0</v>
      </c>
      <c r="AK355" s="27">
        <v>0</v>
      </c>
      <c r="AL355" s="27">
        <v>0</v>
      </c>
      <c r="AM355" s="27">
        <v>0</v>
      </c>
      <c r="AY355" s="27" t="s">
        <v>17277</v>
      </c>
      <c r="AZ355" s="27">
        <v>100</v>
      </c>
      <c r="BA355" s="27" t="s">
        <v>17276</v>
      </c>
      <c r="BB355" s="27">
        <v>100</v>
      </c>
    </row>
    <row r="356" spans="1:54" x14ac:dyDescent="0.25">
      <c r="A356" s="27" t="s">
        <v>42245</v>
      </c>
      <c r="B356" s="27" t="s">
        <v>42244</v>
      </c>
      <c r="C356" s="27">
        <v>270</v>
      </c>
      <c r="D356" s="27" t="s">
        <v>834</v>
      </c>
      <c r="E356" s="27" t="s">
        <v>34793</v>
      </c>
      <c r="G356" s="27" t="s">
        <v>879</v>
      </c>
      <c r="I356" s="27" t="s">
        <v>883</v>
      </c>
      <c r="J356" s="27" t="s">
        <v>882</v>
      </c>
      <c r="K356" s="27">
        <v>6</v>
      </c>
      <c r="L356" s="27" t="s">
        <v>12582</v>
      </c>
      <c r="M356" s="27">
        <v>89</v>
      </c>
      <c r="N356" s="27" t="s">
        <v>12581</v>
      </c>
      <c r="O356" s="27">
        <v>57</v>
      </c>
      <c r="P356" s="27">
        <v>0</v>
      </c>
      <c r="Q356" s="27">
        <v>1965</v>
      </c>
      <c r="R356" s="27">
        <v>9999</v>
      </c>
      <c r="U356" s="27" t="s">
        <v>842</v>
      </c>
      <c r="V356" s="27" t="s">
        <v>879</v>
      </c>
      <c r="AJ356" s="27">
        <v>0</v>
      </c>
      <c r="AK356" s="27">
        <v>0</v>
      </c>
      <c r="AL356" s="27">
        <v>0</v>
      </c>
      <c r="AM356" s="27">
        <v>0</v>
      </c>
      <c r="AY356" s="27" t="s">
        <v>17277</v>
      </c>
      <c r="AZ356" s="27">
        <v>100</v>
      </c>
      <c r="BA356" s="27" t="s">
        <v>17276</v>
      </c>
      <c r="BB356" s="27">
        <v>100</v>
      </c>
    </row>
    <row r="357" spans="1:54" x14ac:dyDescent="0.25">
      <c r="A357" s="27" t="s">
        <v>42242</v>
      </c>
      <c r="B357" s="27" t="s">
        <v>42243</v>
      </c>
      <c r="C357" s="27">
        <v>272</v>
      </c>
      <c r="D357" s="27" t="s">
        <v>834</v>
      </c>
      <c r="E357" s="27" t="s">
        <v>14</v>
      </c>
      <c r="G357" s="27" t="s">
        <v>879</v>
      </c>
      <c r="I357" s="27" t="s">
        <v>883</v>
      </c>
      <c r="J357" s="27" t="s">
        <v>882</v>
      </c>
      <c r="K357" s="27">
        <v>6</v>
      </c>
      <c r="L357" s="27" t="s">
        <v>14865</v>
      </c>
      <c r="M357" s="27">
        <v>7</v>
      </c>
      <c r="N357" s="27" t="s">
        <v>14864</v>
      </c>
      <c r="O357" s="27">
        <v>60</v>
      </c>
      <c r="P357" s="27">
        <v>0</v>
      </c>
      <c r="Q357" s="27">
        <v>1958</v>
      </c>
      <c r="R357" s="27">
        <v>9999</v>
      </c>
      <c r="U357" s="27" t="s">
        <v>842</v>
      </c>
      <c r="V357" s="27" t="s">
        <v>879</v>
      </c>
      <c r="AJ357" s="27">
        <v>0</v>
      </c>
      <c r="AK357" s="27">
        <v>0</v>
      </c>
      <c r="AL357" s="27">
        <v>0</v>
      </c>
      <c r="AM357" s="27">
        <v>0</v>
      </c>
      <c r="AY357" s="27" t="s">
        <v>17277</v>
      </c>
      <c r="AZ357" s="27">
        <v>100</v>
      </c>
      <c r="BA357" s="27" t="s">
        <v>17276</v>
      </c>
      <c r="BB357" s="27">
        <v>100</v>
      </c>
    </row>
    <row r="358" spans="1:54" x14ac:dyDescent="0.25">
      <c r="A358" s="27" t="s">
        <v>42242</v>
      </c>
      <c r="B358" s="27" t="s">
        <v>42241</v>
      </c>
      <c r="C358" s="27">
        <v>272</v>
      </c>
      <c r="D358" s="27" t="s">
        <v>834</v>
      </c>
      <c r="E358" s="27" t="s">
        <v>15</v>
      </c>
      <c r="G358" s="27" t="s">
        <v>879</v>
      </c>
      <c r="I358" s="27" t="s">
        <v>883</v>
      </c>
      <c r="J358" s="27" t="s">
        <v>882</v>
      </c>
      <c r="K358" s="27">
        <v>6</v>
      </c>
      <c r="L358" s="27" t="s">
        <v>14865</v>
      </c>
      <c r="M358" s="27">
        <v>7</v>
      </c>
      <c r="N358" s="27" t="s">
        <v>14864</v>
      </c>
      <c r="O358" s="27">
        <v>60</v>
      </c>
      <c r="P358" s="27">
        <v>0</v>
      </c>
      <c r="Q358" s="27">
        <v>1958</v>
      </c>
      <c r="R358" s="27">
        <v>9999</v>
      </c>
      <c r="U358" s="27" t="s">
        <v>842</v>
      </c>
      <c r="V358" s="27" t="s">
        <v>879</v>
      </c>
      <c r="AJ358" s="27">
        <v>0</v>
      </c>
      <c r="AK358" s="27">
        <v>0</v>
      </c>
      <c r="AL358" s="27">
        <v>0</v>
      </c>
      <c r="AM358" s="27">
        <v>0</v>
      </c>
      <c r="AY358" s="27" t="s">
        <v>17277</v>
      </c>
      <c r="AZ358" s="27">
        <v>100</v>
      </c>
      <c r="BA358" s="27" t="s">
        <v>17276</v>
      </c>
      <c r="BB358" s="27">
        <v>100</v>
      </c>
    </row>
    <row r="359" spans="1:54" x14ac:dyDescent="0.25">
      <c r="A359" s="27" t="s">
        <v>42238</v>
      </c>
      <c r="B359" s="27" t="s">
        <v>42240</v>
      </c>
      <c r="C359" s="27">
        <v>274</v>
      </c>
      <c r="D359" s="27" t="s">
        <v>834</v>
      </c>
      <c r="E359" s="27" t="s">
        <v>15</v>
      </c>
      <c r="G359" s="27" t="s">
        <v>879</v>
      </c>
      <c r="I359" s="27" t="s">
        <v>883</v>
      </c>
      <c r="J359" s="27" t="s">
        <v>882</v>
      </c>
      <c r="K359" s="27">
        <v>6</v>
      </c>
      <c r="L359" s="27" t="s">
        <v>32677</v>
      </c>
      <c r="M359" s="27">
        <v>45</v>
      </c>
      <c r="N359" s="27" t="s">
        <v>32676</v>
      </c>
      <c r="O359" s="27">
        <v>2</v>
      </c>
      <c r="P359" s="27">
        <v>0</v>
      </c>
      <c r="Q359" s="27">
        <v>1910</v>
      </c>
      <c r="R359" s="27">
        <v>9999</v>
      </c>
      <c r="U359" s="27" t="s">
        <v>842</v>
      </c>
      <c r="V359" s="27" t="s">
        <v>879</v>
      </c>
      <c r="AJ359" s="27">
        <v>0</v>
      </c>
      <c r="AK359" s="27">
        <v>0</v>
      </c>
      <c r="AL359" s="27">
        <v>0</v>
      </c>
      <c r="AM359" s="27">
        <v>0</v>
      </c>
      <c r="AY359" s="27" t="s">
        <v>17277</v>
      </c>
      <c r="AZ359" s="27">
        <v>100</v>
      </c>
      <c r="BA359" s="27" t="s">
        <v>17276</v>
      </c>
      <c r="BB359" s="27">
        <v>100</v>
      </c>
    </row>
    <row r="360" spans="1:54" x14ac:dyDescent="0.25">
      <c r="A360" s="27" t="s">
        <v>42238</v>
      </c>
      <c r="B360" s="27" t="s">
        <v>42239</v>
      </c>
      <c r="C360" s="27">
        <v>274</v>
      </c>
      <c r="D360" s="27" t="s">
        <v>834</v>
      </c>
      <c r="E360" s="27" t="s">
        <v>12</v>
      </c>
      <c r="G360" s="27" t="s">
        <v>879</v>
      </c>
      <c r="I360" s="27" t="s">
        <v>883</v>
      </c>
      <c r="J360" s="27" t="s">
        <v>882</v>
      </c>
      <c r="K360" s="27">
        <v>6</v>
      </c>
      <c r="L360" s="27" t="s">
        <v>32677</v>
      </c>
      <c r="M360" s="27">
        <v>45</v>
      </c>
      <c r="N360" s="27" t="s">
        <v>32676</v>
      </c>
      <c r="O360" s="27">
        <v>2.7</v>
      </c>
      <c r="P360" s="27">
        <v>0</v>
      </c>
      <c r="Q360" s="27">
        <v>1917</v>
      </c>
      <c r="R360" s="27">
        <v>9999</v>
      </c>
      <c r="U360" s="27" t="s">
        <v>842</v>
      </c>
      <c r="V360" s="27" t="s">
        <v>879</v>
      </c>
      <c r="AJ360" s="27">
        <v>0</v>
      </c>
      <c r="AK360" s="27">
        <v>0</v>
      </c>
      <c r="AL360" s="27">
        <v>0</v>
      </c>
      <c r="AM360" s="27">
        <v>0</v>
      </c>
      <c r="AY360" s="27" t="s">
        <v>17277</v>
      </c>
      <c r="AZ360" s="27">
        <v>100</v>
      </c>
      <c r="BA360" s="27" t="s">
        <v>17276</v>
      </c>
      <c r="BB360" s="27">
        <v>100</v>
      </c>
    </row>
    <row r="361" spans="1:54" x14ac:dyDescent="0.25">
      <c r="A361" s="27" t="s">
        <v>42238</v>
      </c>
      <c r="B361" s="27" t="s">
        <v>42237</v>
      </c>
      <c r="C361" s="27">
        <v>274</v>
      </c>
      <c r="D361" s="27" t="s">
        <v>834</v>
      </c>
      <c r="E361" s="27" t="s">
        <v>14</v>
      </c>
      <c r="G361" s="27" t="s">
        <v>879</v>
      </c>
      <c r="I361" s="27" t="s">
        <v>883</v>
      </c>
      <c r="J361" s="27" t="s">
        <v>882</v>
      </c>
      <c r="K361" s="27">
        <v>6</v>
      </c>
      <c r="L361" s="27" t="s">
        <v>32677</v>
      </c>
      <c r="M361" s="27">
        <v>45</v>
      </c>
      <c r="N361" s="27" t="s">
        <v>32676</v>
      </c>
      <c r="O361" s="27">
        <v>4.5</v>
      </c>
      <c r="P361" s="27">
        <v>0</v>
      </c>
      <c r="Q361" s="27">
        <v>1939</v>
      </c>
      <c r="R361" s="27">
        <v>9999</v>
      </c>
      <c r="U361" s="27" t="s">
        <v>842</v>
      </c>
      <c r="V361" s="27" t="s">
        <v>879</v>
      </c>
      <c r="AJ361" s="27">
        <v>0</v>
      </c>
      <c r="AK361" s="27">
        <v>0</v>
      </c>
      <c r="AL361" s="27">
        <v>0</v>
      </c>
      <c r="AM361" s="27">
        <v>0</v>
      </c>
      <c r="AY361" s="27" t="s">
        <v>17277</v>
      </c>
      <c r="AZ361" s="27">
        <v>100</v>
      </c>
      <c r="BA361" s="27" t="s">
        <v>17276</v>
      </c>
      <c r="BB361" s="27">
        <v>100</v>
      </c>
    </row>
    <row r="362" spans="1:54" x14ac:dyDescent="0.25">
      <c r="A362" s="27" t="s">
        <v>42235</v>
      </c>
      <c r="B362" s="27" t="s">
        <v>42236</v>
      </c>
      <c r="C362" s="27">
        <v>275</v>
      </c>
      <c r="D362" s="27" t="s">
        <v>834</v>
      </c>
      <c r="E362" s="27" t="s">
        <v>10942</v>
      </c>
      <c r="G362" s="27" t="s">
        <v>879</v>
      </c>
      <c r="I362" s="27" t="s">
        <v>883</v>
      </c>
      <c r="J362" s="27" t="s">
        <v>882</v>
      </c>
      <c r="K362" s="27">
        <v>6</v>
      </c>
      <c r="L362" s="27" t="s">
        <v>29924</v>
      </c>
      <c r="M362" s="27">
        <v>63</v>
      </c>
      <c r="N362" s="27" t="s">
        <v>29923</v>
      </c>
      <c r="O362" s="27">
        <v>63</v>
      </c>
      <c r="P362" s="27">
        <v>0</v>
      </c>
      <c r="Q362" s="27">
        <v>1950</v>
      </c>
      <c r="R362" s="27">
        <v>9999</v>
      </c>
      <c r="U362" s="27" t="s">
        <v>842</v>
      </c>
      <c r="V362" s="27" t="s">
        <v>879</v>
      </c>
      <c r="AJ362" s="27">
        <v>0</v>
      </c>
      <c r="AK362" s="27">
        <v>0</v>
      </c>
      <c r="AL362" s="27">
        <v>0</v>
      </c>
      <c r="AM362" s="27">
        <v>0</v>
      </c>
      <c r="AY362" s="27" t="s">
        <v>17277</v>
      </c>
      <c r="AZ362" s="27">
        <v>100</v>
      </c>
      <c r="BA362" s="27" t="s">
        <v>17276</v>
      </c>
      <c r="BB362" s="27">
        <v>100</v>
      </c>
    </row>
    <row r="363" spans="1:54" x14ac:dyDescent="0.25">
      <c r="A363" s="27" t="s">
        <v>42235</v>
      </c>
      <c r="B363" s="27" t="s">
        <v>42234</v>
      </c>
      <c r="C363" s="27">
        <v>275</v>
      </c>
      <c r="D363" s="27" t="s">
        <v>834</v>
      </c>
      <c r="E363" s="27" t="s">
        <v>34793</v>
      </c>
      <c r="G363" s="27" t="s">
        <v>879</v>
      </c>
      <c r="I363" s="27" t="s">
        <v>883</v>
      </c>
      <c r="J363" s="27" t="s">
        <v>882</v>
      </c>
      <c r="K363" s="27">
        <v>6</v>
      </c>
      <c r="L363" s="27" t="s">
        <v>29924</v>
      </c>
      <c r="M363" s="27">
        <v>63</v>
      </c>
      <c r="N363" s="27" t="s">
        <v>29923</v>
      </c>
      <c r="O363" s="27">
        <v>63</v>
      </c>
      <c r="P363" s="27">
        <v>0</v>
      </c>
      <c r="Q363" s="27">
        <v>1950</v>
      </c>
      <c r="R363" s="27">
        <v>9999</v>
      </c>
      <c r="U363" s="27" t="s">
        <v>842</v>
      </c>
      <c r="V363" s="27" t="s">
        <v>879</v>
      </c>
      <c r="AJ363" s="27">
        <v>0</v>
      </c>
      <c r="AK363" s="27">
        <v>0</v>
      </c>
      <c r="AL363" s="27">
        <v>0</v>
      </c>
      <c r="AM363" s="27">
        <v>0</v>
      </c>
      <c r="AY363" s="27" t="s">
        <v>17277</v>
      </c>
      <c r="AZ363" s="27">
        <v>100</v>
      </c>
      <c r="BA363" s="27" t="s">
        <v>17276</v>
      </c>
      <c r="BB363" s="27">
        <v>100</v>
      </c>
    </row>
    <row r="364" spans="1:54" x14ac:dyDescent="0.25">
      <c r="A364" s="27" t="s">
        <v>42233</v>
      </c>
      <c r="B364" s="27" t="s">
        <v>42232</v>
      </c>
      <c r="C364" s="27">
        <v>276</v>
      </c>
      <c r="D364" s="27" t="s">
        <v>834</v>
      </c>
      <c r="E364" s="27" t="s">
        <v>14</v>
      </c>
      <c r="G364" s="27" t="s">
        <v>879</v>
      </c>
      <c r="I364" s="27" t="s">
        <v>883</v>
      </c>
      <c r="J364" s="27" t="s">
        <v>882</v>
      </c>
      <c r="K364" s="27">
        <v>6</v>
      </c>
      <c r="L364" s="27" t="s">
        <v>917</v>
      </c>
      <c r="M364" s="27">
        <v>39</v>
      </c>
      <c r="N364" s="27" t="s">
        <v>916</v>
      </c>
      <c r="O364" s="27">
        <v>3.2</v>
      </c>
      <c r="P364" s="27">
        <v>0</v>
      </c>
      <c r="Q364" s="27">
        <v>1917</v>
      </c>
      <c r="R364" s="27">
        <v>9999</v>
      </c>
      <c r="U364" s="27" t="s">
        <v>842</v>
      </c>
      <c r="V364" s="27" t="s">
        <v>879</v>
      </c>
      <c r="AJ364" s="27">
        <v>0</v>
      </c>
      <c r="AK364" s="27">
        <v>0</v>
      </c>
      <c r="AL364" s="27">
        <v>0</v>
      </c>
      <c r="AM364" s="27">
        <v>0</v>
      </c>
      <c r="AY364" s="27" t="s">
        <v>17277</v>
      </c>
      <c r="AZ364" s="27">
        <v>100</v>
      </c>
      <c r="BA364" s="27" t="s">
        <v>17276</v>
      </c>
      <c r="BB364" s="27">
        <v>100</v>
      </c>
    </row>
    <row r="365" spans="1:54" x14ac:dyDescent="0.25">
      <c r="A365" s="27" t="s">
        <v>42230</v>
      </c>
      <c r="B365" s="27" t="s">
        <v>42231</v>
      </c>
      <c r="C365" s="27">
        <v>279</v>
      </c>
      <c r="D365" s="27" t="s">
        <v>834</v>
      </c>
      <c r="E365" s="27" t="s">
        <v>14</v>
      </c>
      <c r="G365" s="27" t="s">
        <v>879</v>
      </c>
      <c r="I365" s="27" t="s">
        <v>883</v>
      </c>
      <c r="J365" s="27" t="s">
        <v>882</v>
      </c>
      <c r="K365" s="27">
        <v>6</v>
      </c>
      <c r="L365" s="27" t="s">
        <v>42187</v>
      </c>
      <c r="M365" s="27">
        <v>5</v>
      </c>
      <c r="N365" s="27" t="s">
        <v>42186</v>
      </c>
      <c r="O365" s="27">
        <v>11</v>
      </c>
      <c r="P365" s="27">
        <v>0</v>
      </c>
      <c r="Q365" s="27">
        <v>1931</v>
      </c>
      <c r="R365" s="27">
        <v>9999</v>
      </c>
      <c r="U365" s="27" t="s">
        <v>842</v>
      </c>
      <c r="V365" s="27" t="s">
        <v>879</v>
      </c>
      <c r="AJ365" s="27">
        <v>0</v>
      </c>
      <c r="AK365" s="27">
        <v>0</v>
      </c>
      <c r="AL365" s="27">
        <v>0</v>
      </c>
      <c r="AM365" s="27">
        <v>0</v>
      </c>
      <c r="AY365" s="27" t="s">
        <v>17277</v>
      </c>
      <c r="AZ365" s="27">
        <v>100</v>
      </c>
      <c r="BA365" s="27" t="s">
        <v>17276</v>
      </c>
      <c r="BB365" s="27">
        <v>100</v>
      </c>
    </row>
    <row r="366" spans="1:54" x14ac:dyDescent="0.25">
      <c r="A366" s="27" t="s">
        <v>42230</v>
      </c>
      <c r="B366" s="27" t="s">
        <v>42229</v>
      </c>
      <c r="C366" s="27">
        <v>279</v>
      </c>
      <c r="D366" s="27" t="s">
        <v>834</v>
      </c>
      <c r="E366" s="27" t="s">
        <v>15</v>
      </c>
      <c r="G366" s="27" t="s">
        <v>879</v>
      </c>
      <c r="I366" s="27" t="s">
        <v>883</v>
      </c>
      <c r="J366" s="27" t="s">
        <v>882</v>
      </c>
      <c r="K366" s="27">
        <v>6</v>
      </c>
      <c r="L366" s="27" t="s">
        <v>42187</v>
      </c>
      <c r="M366" s="27">
        <v>5</v>
      </c>
      <c r="N366" s="27" t="s">
        <v>42186</v>
      </c>
      <c r="O366" s="27">
        <v>33</v>
      </c>
      <c r="P366" s="27">
        <v>0</v>
      </c>
      <c r="Q366" s="27">
        <v>1953</v>
      </c>
      <c r="R366" s="27">
        <v>9999</v>
      </c>
      <c r="U366" s="27" t="s">
        <v>842</v>
      </c>
      <c r="V366" s="27" t="s">
        <v>879</v>
      </c>
      <c r="AJ366" s="27">
        <v>0</v>
      </c>
      <c r="AK366" s="27">
        <v>0</v>
      </c>
      <c r="AL366" s="27">
        <v>0</v>
      </c>
      <c r="AM366" s="27">
        <v>0</v>
      </c>
      <c r="AY366" s="27" t="s">
        <v>17277</v>
      </c>
      <c r="AZ366" s="27">
        <v>100</v>
      </c>
      <c r="BA366" s="27" t="s">
        <v>17276</v>
      </c>
      <c r="BB366" s="27">
        <v>100</v>
      </c>
    </row>
    <row r="367" spans="1:54" x14ac:dyDescent="0.25">
      <c r="A367" s="27" t="s">
        <v>42228</v>
      </c>
      <c r="B367" s="27" t="s">
        <v>42227</v>
      </c>
      <c r="C367" s="27">
        <v>280</v>
      </c>
      <c r="D367" s="27" t="s">
        <v>834</v>
      </c>
      <c r="E367" s="27" t="s">
        <v>14</v>
      </c>
      <c r="G367" s="27" t="s">
        <v>879</v>
      </c>
      <c r="I367" s="27" t="s">
        <v>883</v>
      </c>
      <c r="J367" s="27" t="s">
        <v>882</v>
      </c>
      <c r="K367" s="27">
        <v>6</v>
      </c>
      <c r="L367" s="27" t="s">
        <v>17504</v>
      </c>
      <c r="M367" s="27">
        <v>103</v>
      </c>
      <c r="N367" s="27" t="s">
        <v>17503</v>
      </c>
      <c r="O367" s="27">
        <v>7</v>
      </c>
      <c r="P367" s="27">
        <v>0</v>
      </c>
      <c r="Q367" s="27">
        <v>1979</v>
      </c>
      <c r="R367" s="27">
        <v>9999</v>
      </c>
      <c r="U367" s="27" t="s">
        <v>842</v>
      </c>
      <c r="V367" s="27" t="s">
        <v>879</v>
      </c>
      <c r="AJ367" s="27">
        <v>0</v>
      </c>
      <c r="AK367" s="27">
        <v>0</v>
      </c>
      <c r="AL367" s="27">
        <v>0</v>
      </c>
      <c r="AM367" s="27">
        <v>0</v>
      </c>
      <c r="AY367" s="27" t="s">
        <v>17277</v>
      </c>
      <c r="AZ367" s="27">
        <v>100</v>
      </c>
      <c r="BA367" s="27" t="s">
        <v>17276</v>
      </c>
      <c r="BB367" s="27">
        <v>100</v>
      </c>
    </row>
    <row r="368" spans="1:54" x14ac:dyDescent="0.25">
      <c r="A368" s="27" t="s">
        <v>42226</v>
      </c>
      <c r="B368" s="27" t="s">
        <v>42225</v>
      </c>
      <c r="C368" s="27">
        <v>281</v>
      </c>
      <c r="D368" s="27" t="s">
        <v>834</v>
      </c>
      <c r="E368" s="27" t="s">
        <v>14</v>
      </c>
      <c r="G368" s="27" t="s">
        <v>879</v>
      </c>
      <c r="I368" s="27" t="s">
        <v>883</v>
      </c>
      <c r="J368" s="27" t="s">
        <v>882</v>
      </c>
      <c r="K368" s="27">
        <v>6</v>
      </c>
      <c r="L368" s="27" t="s">
        <v>761</v>
      </c>
      <c r="M368" s="27">
        <v>57</v>
      </c>
      <c r="N368" s="27" t="s">
        <v>29272</v>
      </c>
      <c r="O368" s="27">
        <v>7</v>
      </c>
      <c r="P368" s="27">
        <v>0</v>
      </c>
      <c r="Q368" s="27">
        <v>1928</v>
      </c>
      <c r="R368" s="27">
        <v>9999</v>
      </c>
      <c r="U368" s="27" t="s">
        <v>842</v>
      </c>
      <c r="V368" s="27" t="s">
        <v>879</v>
      </c>
      <c r="AJ368" s="27">
        <v>0</v>
      </c>
      <c r="AK368" s="27">
        <v>0</v>
      </c>
      <c r="AL368" s="27">
        <v>0</v>
      </c>
      <c r="AM368" s="27">
        <v>0</v>
      </c>
      <c r="AY368" s="27" t="s">
        <v>17277</v>
      </c>
      <c r="AZ368" s="27">
        <v>100</v>
      </c>
      <c r="BA368" s="27" t="s">
        <v>17276</v>
      </c>
      <c r="BB368" s="27">
        <v>100</v>
      </c>
    </row>
    <row r="369" spans="1:54" x14ac:dyDescent="0.25">
      <c r="A369" s="27" t="s">
        <v>42224</v>
      </c>
      <c r="B369" s="27" t="s">
        <v>42223</v>
      </c>
      <c r="C369" s="27">
        <v>282</v>
      </c>
      <c r="D369" s="27" t="s">
        <v>834</v>
      </c>
      <c r="E369" s="27" t="s">
        <v>14</v>
      </c>
      <c r="G369" s="27" t="s">
        <v>879</v>
      </c>
      <c r="I369" s="27" t="s">
        <v>883</v>
      </c>
      <c r="J369" s="27" t="s">
        <v>882</v>
      </c>
      <c r="K369" s="27">
        <v>6</v>
      </c>
      <c r="L369" s="27" t="s">
        <v>761</v>
      </c>
      <c r="M369" s="27">
        <v>57</v>
      </c>
      <c r="N369" s="27" t="s">
        <v>29272</v>
      </c>
      <c r="O369" s="27">
        <v>4.4000000000000004</v>
      </c>
      <c r="P369" s="27">
        <v>0</v>
      </c>
      <c r="Q369" s="27">
        <v>1928</v>
      </c>
      <c r="R369" s="27">
        <v>9999</v>
      </c>
      <c r="U369" s="27" t="s">
        <v>842</v>
      </c>
      <c r="V369" s="27" t="s">
        <v>879</v>
      </c>
      <c r="AJ369" s="27">
        <v>0</v>
      </c>
      <c r="AK369" s="27">
        <v>0</v>
      </c>
      <c r="AL369" s="27">
        <v>0</v>
      </c>
      <c r="AM369" s="27">
        <v>0</v>
      </c>
      <c r="AY369" s="27" t="s">
        <v>17277</v>
      </c>
      <c r="AZ369" s="27">
        <v>100</v>
      </c>
      <c r="BA369" s="27" t="s">
        <v>17276</v>
      </c>
      <c r="BB369" s="27">
        <v>100</v>
      </c>
    </row>
    <row r="370" spans="1:54" x14ac:dyDescent="0.25">
      <c r="A370" s="27" t="s">
        <v>42222</v>
      </c>
      <c r="B370" s="27" t="s">
        <v>42221</v>
      </c>
      <c r="C370" s="27">
        <v>283</v>
      </c>
      <c r="D370" s="27" t="s">
        <v>834</v>
      </c>
      <c r="E370" s="27" t="s">
        <v>14</v>
      </c>
      <c r="G370" s="27" t="s">
        <v>879</v>
      </c>
      <c r="I370" s="27" t="s">
        <v>883</v>
      </c>
      <c r="J370" s="27" t="s">
        <v>882</v>
      </c>
      <c r="K370" s="27">
        <v>6</v>
      </c>
      <c r="L370" s="27" t="s">
        <v>761</v>
      </c>
      <c r="M370" s="27">
        <v>57</v>
      </c>
      <c r="N370" s="27" t="s">
        <v>29272</v>
      </c>
      <c r="O370" s="27">
        <v>5.8</v>
      </c>
      <c r="P370" s="27">
        <v>0</v>
      </c>
      <c r="Q370" s="27">
        <v>1929</v>
      </c>
      <c r="R370" s="27">
        <v>9999</v>
      </c>
      <c r="U370" s="27" t="s">
        <v>842</v>
      </c>
      <c r="V370" s="27" t="s">
        <v>879</v>
      </c>
      <c r="AJ370" s="27">
        <v>0</v>
      </c>
      <c r="AK370" s="27">
        <v>0</v>
      </c>
      <c r="AL370" s="27">
        <v>0</v>
      </c>
      <c r="AM370" s="27">
        <v>0</v>
      </c>
      <c r="AY370" s="27" t="s">
        <v>17277</v>
      </c>
      <c r="AZ370" s="27">
        <v>100</v>
      </c>
      <c r="BA370" s="27" t="s">
        <v>17276</v>
      </c>
      <c r="BB370" s="27">
        <v>100</v>
      </c>
    </row>
    <row r="371" spans="1:54" x14ac:dyDescent="0.25">
      <c r="A371" s="27" t="s">
        <v>42220</v>
      </c>
      <c r="B371" s="27" t="s">
        <v>42219</v>
      </c>
      <c r="C371" s="27">
        <v>284</v>
      </c>
      <c r="D371" s="27" t="s">
        <v>834</v>
      </c>
      <c r="E371" s="27" t="s">
        <v>14</v>
      </c>
      <c r="G371" s="27" t="s">
        <v>879</v>
      </c>
      <c r="I371" s="27" t="s">
        <v>883</v>
      </c>
      <c r="J371" s="27" t="s">
        <v>882</v>
      </c>
      <c r="K371" s="27">
        <v>6</v>
      </c>
      <c r="L371" s="27" t="s">
        <v>15989</v>
      </c>
      <c r="M371" s="27">
        <v>109</v>
      </c>
      <c r="N371" s="27" t="s">
        <v>15988</v>
      </c>
      <c r="O371" s="27">
        <v>7</v>
      </c>
      <c r="P371" s="27">
        <v>0</v>
      </c>
      <c r="Q371" s="27">
        <v>1921</v>
      </c>
      <c r="R371" s="27">
        <v>9999</v>
      </c>
      <c r="U371" s="27" t="s">
        <v>842</v>
      </c>
      <c r="V371" s="27" t="s">
        <v>879</v>
      </c>
      <c r="AJ371" s="27">
        <v>0</v>
      </c>
      <c r="AK371" s="27">
        <v>0</v>
      </c>
      <c r="AL371" s="27">
        <v>0</v>
      </c>
      <c r="AM371" s="27">
        <v>0</v>
      </c>
      <c r="AY371" s="27" t="s">
        <v>17277</v>
      </c>
      <c r="AZ371" s="27">
        <v>100</v>
      </c>
      <c r="BA371" s="27" t="s">
        <v>17276</v>
      </c>
      <c r="BB371" s="27">
        <v>100</v>
      </c>
    </row>
    <row r="372" spans="1:54" x14ac:dyDescent="0.25">
      <c r="A372" s="27" t="s">
        <v>6878</v>
      </c>
      <c r="B372" s="27" t="s">
        <v>42218</v>
      </c>
      <c r="C372" s="27">
        <v>285</v>
      </c>
      <c r="D372" s="27" t="s">
        <v>834</v>
      </c>
      <c r="E372" s="27" t="s">
        <v>22515</v>
      </c>
      <c r="G372" s="27" t="s">
        <v>879</v>
      </c>
      <c r="I372" s="27" t="s">
        <v>883</v>
      </c>
      <c r="J372" s="27" t="s">
        <v>882</v>
      </c>
      <c r="K372" s="27">
        <v>6</v>
      </c>
      <c r="L372" s="27" t="s">
        <v>15989</v>
      </c>
      <c r="M372" s="27">
        <v>109</v>
      </c>
      <c r="N372" s="27" t="s">
        <v>15988</v>
      </c>
      <c r="O372" s="27">
        <v>91</v>
      </c>
      <c r="P372" s="27">
        <v>0</v>
      </c>
      <c r="Q372" s="27">
        <v>1963</v>
      </c>
      <c r="R372" s="27">
        <v>9999</v>
      </c>
      <c r="U372" s="27" t="s">
        <v>842</v>
      </c>
      <c r="V372" s="27" t="s">
        <v>879</v>
      </c>
      <c r="AJ372" s="27">
        <v>0</v>
      </c>
      <c r="AK372" s="27">
        <v>0</v>
      </c>
      <c r="AL372" s="27">
        <v>0</v>
      </c>
      <c r="AM372" s="27">
        <v>0</v>
      </c>
      <c r="AY372" s="27" t="s">
        <v>17277</v>
      </c>
      <c r="AZ372" s="27">
        <v>100</v>
      </c>
      <c r="BA372" s="27" t="s">
        <v>17276</v>
      </c>
      <c r="BB372" s="27">
        <v>100</v>
      </c>
    </row>
    <row r="373" spans="1:54" x14ac:dyDescent="0.25">
      <c r="A373" s="27" t="s">
        <v>42197</v>
      </c>
      <c r="B373" s="27" t="s">
        <v>42217</v>
      </c>
      <c r="C373" s="27">
        <v>286</v>
      </c>
      <c r="D373" s="27" t="s">
        <v>834</v>
      </c>
      <c r="E373" s="27" t="s">
        <v>24932</v>
      </c>
      <c r="G373" s="27" t="s">
        <v>1014</v>
      </c>
      <c r="I373" s="27" t="s">
        <v>883</v>
      </c>
      <c r="J373" s="27" t="s">
        <v>882</v>
      </c>
      <c r="K373" s="27">
        <v>6</v>
      </c>
      <c r="L373" s="27" t="s">
        <v>1963</v>
      </c>
      <c r="M373" s="27">
        <v>97</v>
      </c>
      <c r="N373" s="27" t="s">
        <v>1962</v>
      </c>
      <c r="O373" s="27">
        <v>42</v>
      </c>
      <c r="P373" s="27">
        <v>9771</v>
      </c>
      <c r="Q373" s="27">
        <v>1971</v>
      </c>
      <c r="R373" s="27">
        <v>9999</v>
      </c>
      <c r="U373" s="27" t="s">
        <v>842</v>
      </c>
      <c r="V373" s="27" t="s">
        <v>1014</v>
      </c>
      <c r="AJ373" s="27">
        <v>0</v>
      </c>
      <c r="AK373" s="27">
        <v>0</v>
      </c>
      <c r="AL373" s="27">
        <v>0</v>
      </c>
      <c r="AM373" s="27">
        <v>0</v>
      </c>
      <c r="AN373" s="27">
        <v>0.37130000000000002</v>
      </c>
      <c r="AO373" s="27">
        <v>0.37130000000000002</v>
      </c>
      <c r="AP373" s="27">
        <v>0.37130000000000002</v>
      </c>
      <c r="AY373" s="27" t="s">
        <v>28419</v>
      </c>
      <c r="AZ373" s="27">
        <v>100</v>
      </c>
      <c r="BA373" s="27" t="s">
        <v>6044</v>
      </c>
      <c r="BB373" s="27">
        <v>100</v>
      </c>
    </row>
    <row r="374" spans="1:54" x14ac:dyDescent="0.25">
      <c r="A374" s="27" t="s">
        <v>42197</v>
      </c>
      <c r="B374" s="27" t="s">
        <v>42216</v>
      </c>
      <c r="C374" s="27">
        <v>286</v>
      </c>
      <c r="D374" s="27" t="s">
        <v>834</v>
      </c>
      <c r="E374" s="27" t="s">
        <v>25214</v>
      </c>
      <c r="G374" s="27" t="s">
        <v>1014</v>
      </c>
      <c r="I374" s="27" t="s">
        <v>883</v>
      </c>
      <c r="J374" s="27" t="s">
        <v>882</v>
      </c>
      <c r="K374" s="27">
        <v>6</v>
      </c>
      <c r="L374" s="27" t="s">
        <v>1963</v>
      </c>
      <c r="M374" s="27">
        <v>97</v>
      </c>
      <c r="N374" s="27" t="s">
        <v>1962</v>
      </c>
      <c r="O374" s="27">
        <v>42</v>
      </c>
      <c r="P374" s="27">
        <v>9771</v>
      </c>
      <c r="Q374" s="27">
        <v>1971</v>
      </c>
      <c r="R374" s="27">
        <v>9999</v>
      </c>
      <c r="U374" s="27" t="s">
        <v>842</v>
      </c>
      <c r="V374" s="27" t="s">
        <v>1014</v>
      </c>
      <c r="AJ374" s="27">
        <v>0</v>
      </c>
      <c r="AK374" s="27">
        <v>0</v>
      </c>
      <c r="AL374" s="27">
        <v>0</v>
      </c>
      <c r="AM374" s="27">
        <v>0</v>
      </c>
      <c r="AN374" s="27">
        <v>0.37130000000000002</v>
      </c>
      <c r="AO374" s="27">
        <v>0.37130000000000002</v>
      </c>
      <c r="AP374" s="27">
        <v>0.37130000000000002</v>
      </c>
      <c r="AY374" s="27" t="s">
        <v>28419</v>
      </c>
      <c r="AZ374" s="27">
        <v>100</v>
      </c>
      <c r="BA374" s="27" t="s">
        <v>6044</v>
      </c>
      <c r="BB374" s="27">
        <v>100</v>
      </c>
    </row>
    <row r="375" spans="1:54" x14ac:dyDescent="0.25">
      <c r="A375" s="27" t="s">
        <v>42197</v>
      </c>
      <c r="B375" s="27" t="s">
        <v>42215</v>
      </c>
      <c r="C375" s="27">
        <v>286</v>
      </c>
      <c r="D375" s="27" t="s">
        <v>834</v>
      </c>
      <c r="E375" s="27" t="s">
        <v>42214</v>
      </c>
      <c r="G375" s="27" t="s">
        <v>1014</v>
      </c>
      <c r="I375" s="27" t="s">
        <v>883</v>
      </c>
      <c r="J375" s="27" t="s">
        <v>882</v>
      </c>
      <c r="K375" s="27">
        <v>6</v>
      </c>
      <c r="L375" s="27" t="s">
        <v>1963</v>
      </c>
      <c r="M375" s="27">
        <v>97</v>
      </c>
      <c r="N375" s="27" t="s">
        <v>1962</v>
      </c>
      <c r="O375" s="27">
        <v>40</v>
      </c>
      <c r="P375" s="27">
        <v>9771</v>
      </c>
      <c r="Q375" s="27">
        <v>1972</v>
      </c>
      <c r="R375" s="27">
        <v>9999</v>
      </c>
      <c r="U375" s="27" t="s">
        <v>842</v>
      </c>
      <c r="V375" s="27" t="s">
        <v>1014</v>
      </c>
      <c r="AJ375" s="27">
        <v>0</v>
      </c>
      <c r="AK375" s="27">
        <v>0</v>
      </c>
      <c r="AL375" s="27">
        <v>0</v>
      </c>
      <c r="AM375" s="27">
        <v>0</v>
      </c>
      <c r="AN375" s="27">
        <v>0.37130000000000002</v>
      </c>
      <c r="AO375" s="27">
        <v>0.37130000000000002</v>
      </c>
      <c r="AP375" s="27">
        <v>0.37130000000000002</v>
      </c>
      <c r="AY375" s="27" t="s">
        <v>28419</v>
      </c>
      <c r="AZ375" s="27">
        <v>100</v>
      </c>
      <c r="BA375" s="27" t="s">
        <v>6044</v>
      </c>
      <c r="BB375" s="27">
        <v>100</v>
      </c>
    </row>
    <row r="376" spans="1:54" x14ac:dyDescent="0.25">
      <c r="A376" s="27" t="s">
        <v>42197</v>
      </c>
      <c r="B376" s="27" t="s">
        <v>42213</v>
      </c>
      <c r="C376" s="27">
        <v>286</v>
      </c>
      <c r="D376" s="27" t="s">
        <v>834</v>
      </c>
      <c r="E376" s="27" t="s">
        <v>42212</v>
      </c>
      <c r="G376" s="27" t="s">
        <v>1014</v>
      </c>
      <c r="I376" s="27" t="s">
        <v>883</v>
      </c>
      <c r="J376" s="27" t="s">
        <v>882</v>
      </c>
      <c r="K376" s="27">
        <v>6</v>
      </c>
      <c r="L376" s="27" t="s">
        <v>1963</v>
      </c>
      <c r="M376" s="27">
        <v>97</v>
      </c>
      <c r="N376" s="27" t="s">
        <v>1962</v>
      </c>
      <c r="O376" s="27">
        <v>40</v>
      </c>
      <c r="P376" s="27">
        <v>9771</v>
      </c>
      <c r="Q376" s="27">
        <v>1972</v>
      </c>
      <c r="R376" s="27">
        <v>9999</v>
      </c>
      <c r="U376" s="27" t="s">
        <v>842</v>
      </c>
      <c r="V376" s="27" t="s">
        <v>1014</v>
      </c>
      <c r="AJ376" s="27">
        <v>0</v>
      </c>
      <c r="AK376" s="27">
        <v>0</v>
      </c>
      <c r="AL376" s="27">
        <v>0</v>
      </c>
      <c r="AM376" s="27">
        <v>0</v>
      </c>
      <c r="AN376" s="27">
        <v>0.37130000000000002</v>
      </c>
      <c r="AO376" s="27">
        <v>0.37130000000000002</v>
      </c>
      <c r="AP376" s="27">
        <v>0.37130000000000002</v>
      </c>
      <c r="AY376" s="27" t="s">
        <v>28419</v>
      </c>
      <c r="AZ376" s="27">
        <v>100</v>
      </c>
      <c r="BA376" s="27" t="s">
        <v>6044</v>
      </c>
      <c r="BB376" s="27">
        <v>100</v>
      </c>
    </row>
    <row r="377" spans="1:54" x14ac:dyDescent="0.25">
      <c r="A377" s="27" t="s">
        <v>42197</v>
      </c>
      <c r="B377" s="27" t="s">
        <v>42211</v>
      </c>
      <c r="C377" s="27">
        <v>286</v>
      </c>
      <c r="D377" s="27" t="s">
        <v>834</v>
      </c>
      <c r="E377" s="27" t="s">
        <v>42210</v>
      </c>
      <c r="G377" s="27" t="s">
        <v>1014</v>
      </c>
      <c r="I377" s="27" t="s">
        <v>883</v>
      </c>
      <c r="J377" s="27" t="s">
        <v>882</v>
      </c>
      <c r="K377" s="27">
        <v>6</v>
      </c>
      <c r="L377" s="27" t="s">
        <v>1963</v>
      </c>
      <c r="M377" s="27">
        <v>97</v>
      </c>
      <c r="N377" s="27" t="s">
        <v>1962</v>
      </c>
      <c r="O377" s="27">
        <v>68</v>
      </c>
      <c r="P377" s="27">
        <v>9771</v>
      </c>
      <c r="Q377" s="27">
        <v>1975</v>
      </c>
      <c r="R377" s="27">
        <v>9999</v>
      </c>
      <c r="U377" s="27" t="s">
        <v>842</v>
      </c>
      <c r="V377" s="27" t="s">
        <v>1014</v>
      </c>
      <c r="AJ377" s="27">
        <v>0</v>
      </c>
      <c r="AK377" s="27">
        <v>0</v>
      </c>
      <c r="AL377" s="27">
        <v>0</v>
      </c>
      <c r="AM377" s="27">
        <v>0</v>
      </c>
      <c r="AN377" s="27">
        <v>0.37130000000000002</v>
      </c>
      <c r="AO377" s="27">
        <v>0.37130000000000002</v>
      </c>
      <c r="AP377" s="27">
        <v>0.37130000000000002</v>
      </c>
      <c r="AY377" s="27" t="s">
        <v>28419</v>
      </c>
      <c r="AZ377" s="27">
        <v>100</v>
      </c>
      <c r="BA377" s="27" t="s">
        <v>6044</v>
      </c>
      <c r="BB377" s="27">
        <v>100</v>
      </c>
    </row>
    <row r="378" spans="1:54" x14ac:dyDescent="0.25">
      <c r="A378" s="27" t="s">
        <v>42197</v>
      </c>
      <c r="B378" s="27" t="s">
        <v>42209</v>
      </c>
      <c r="C378" s="27">
        <v>286</v>
      </c>
      <c r="D378" s="27" t="s">
        <v>834</v>
      </c>
      <c r="E378" s="27" t="s">
        <v>42208</v>
      </c>
      <c r="G378" s="27" t="s">
        <v>1014</v>
      </c>
      <c r="I378" s="27" t="s">
        <v>883</v>
      </c>
      <c r="J378" s="27" t="s">
        <v>882</v>
      </c>
      <c r="K378" s="27">
        <v>6</v>
      </c>
      <c r="L378" s="27" t="s">
        <v>1963</v>
      </c>
      <c r="M378" s="27">
        <v>97</v>
      </c>
      <c r="N378" s="27" t="s">
        <v>1962</v>
      </c>
      <c r="O378" s="27">
        <v>50</v>
      </c>
      <c r="P378" s="27">
        <v>9771</v>
      </c>
      <c r="Q378" s="27">
        <v>1979</v>
      </c>
      <c r="R378" s="27">
        <v>9999</v>
      </c>
      <c r="U378" s="27" t="s">
        <v>842</v>
      </c>
      <c r="V378" s="27" t="s">
        <v>1014</v>
      </c>
      <c r="AJ378" s="27">
        <v>0</v>
      </c>
      <c r="AK378" s="27">
        <v>0</v>
      </c>
      <c r="AL378" s="27">
        <v>0</v>
      </c>
      <c r="AM378" s="27">
        <v>0</v>
      </c>
      <c r="AN378" s="27">
        <v>0.37130000000000002</v>
      </c>
      <c r="AO378" s="27">
        <v>0.37130000000000002</v>
      </c>
      <c r="AP378" s="27">
        <v>0.37130000000000002</v>
      </c>
      <c r="AY378" s="27" t="s">
        <v>28419</v>
      </c>
      <c r="AZ378" s="27">
        <v>100</v>
      </c>
      <c r="BA378" s="27" t="s">
        <v>6044</v>
      </c>
      <c r="BB378" s="27">
        <v>100</v>
      </c>
    </row>
    <row r="379" spans="1:54" x14ac:dyDescent="0.25">
      <c r="A379" s="27" t="s">
        <v>42197</v>
      </c>
      <c r="B379" s="27" t="s">
        <v>42207</v>
      </c>
      <c r="C379" s="27">
        <v>286</v>
      </c>
      <c r="D379" s="27" t="s">
        <v>834</v>
      </c>
      <c r="E379" s="27" t="s">
        <v>42206</v>
      </c>
      <c r="G379" s="27" t="s">
        <v>1014</v>
      </c>
      <c r="I379" s="27" t="s">
        <v>883</v>
      </c>
      <c r="J379" s="27" t="s">
        <v>882</v>
      </c>
      <c r="K379" s="27">
        <v>6</v>
      </c>
      <c r="L379" s="27" t="s">
        <v>1963</v>
      </c>
      <c r="M379" s="27">
        <v>97</v>
      </c>
      <c r="N379" s="27" t="s">
        <v>1962</v>
      </c>
      <c r="O379" s="27">
        <v>56</v>
      </c>
      <c r="P379" s="27">
        <v>9771</v>
      </c>
      <c r="Q379" s="27">
        <v>1980</v>
      </c>
      <c r="R379" s="27">
        <v>9999</v>
      </c>
      <c r="U379" s="27" t="s">
        <v>842</v>
      </c>
      <c r="V379" s="27" t="s">
        <v>1014</v>
      </c>
      <c r="AJ379" s="27">
        <v>0</v>
      </c>
      <c r="AK379" s="27">
        <v>0</v>
      </c>
      <c r="AL379" s="27">
        <v>0</v>
      </c>
      <c r="AM379" s="27">
        <v>0</v>
      </c>
      <c r="AN379" s="27">
        <v>0.37130000000000002</v>
      </c>
      <c r="AO379" s="27">
        <v>0.37130000000000002</v>
      </c>
      <c r="AP379" s="27">
        <v>0.37130000000000002</v>
      </c>
      <c r="AY379" s="27" t="s">
        <v>28419</v>
      </c>
      <c r="AZ379" s="27">
        <v>100</v>
      </c>
      <c r="BA379" s="27" t="s">
        <v>6044</v>
      </c>
      <c r="BB379" s="27">
        <v>100</v>
      </c>
    </row>
    <row r="380" spans="1:54" x14ac:dyDescent="0.25">
      <c r="A380" s="27" t="s">
        <v>42197</v>
      </c>
      <c r="B380" s="27" t="s">
        <v>42205</v>
      </c>
      <c r="C380" s="27">
        <v>286</v>
      </c>
      <c r="D380" s="27" t="s">
        <v>834</v>
      </c>
      <c r="E380" s="27" t="s">
        <v>42204</v>
      </c>
      <c r="G380" s="27" t="s">
        <v>1014</v>
      </c>
      <c r="I380" s="27" t="s">
        <v>883</v>
      </c>
      <c r="J380" s="27" t="s">
        <v>882</v>
      </c>
      <c r="K380" s="27">
        <v>6</v>
      </c>
      <c r="L380" s="27" t="s">
        <v>1963</v>
      </c>
      <c r="M380" s="27">
        <v>97</v>
      </c>
      <c r="N380" s="27" t="s">
        <v>1962</v>
      </c>
      <c r="O380" s="27">
        <v>50</v>
      </c>
      <c r="P380" s="27">
        <v>9771</v>
      </c>
      <c r="Q380" s="27">
        <v>1980</v>
      </c>
      <c r="R380" s="27">
        <v>9999</v>
      </c>
      <c r="U380" s="27" t="s">
        <v>842</v>
      </c>
      <c r="V380" s="27" t="s">
        <v>1014</v>
      </c>
      <c r="AJ380" s="27">
        <v>0</v>
      </c>
      <c r="AK380" s="27">
        <v>0</v>
      </c>
      <c r="AL380" s="27">
        <v>0</v>
      </c>
      <c r="AM380" s="27">
        <v>0</v>
      </c>
      <c r="AN380" s="27">
        <v>0.37130000000000002</v>
      </c>
      <c r="AO380" s="27">
        <v>0.37130000000000002</v>
      </c>
      <c r="AP380" s="27">
        <v>0.37130000000000002</v>
      </c>
      <c r="AY380" s="27" t="s">
        <v>28419</v>
      </c>
      <c r="AZ380" s="27">
        <v>100</v>
      </c>
      <c r="BA380" s="27" t="s">
        <v>6044</v>
      </c>
      <c r="BB380" s="27">
        <v>100</v>
      </c>
    </row>
    <row r="381" spans="1:54" x14ac:dyDescent="0.25">
      <c r="A381" s="27" t="s">
        <v>42197</v>
      </c>
      <c r="B381" s="27" t="s">
        <v>42203</v>
      </c>
      <c r="C381" s="27">
        <v>286</v>
      </c>
      <c r="D381" s="27" t="s">
        <v>834</v>
      </c>
      <c r="E381" s="27" t="s">
        <v>42202</v>
      </c>
      <c r="G381" s="27" t="s">
        <v>1014</v>
      </c>
      <c r="I381" s="27" t="s">
        <v>883</v>
      </c>
      <c r="J381" s="27" t="s">
        <v>882</v>
      </c>
      <c r="K381" s="27">
        <v>6</v>
      </c>
      <c r="L381" s="27" t="s">
        <v>1963</v>
      </c>
      <c r="M381" s="27">
        <v>97</v>
      </c>
      <c r="N381" s="27" t="s">
        <v>1962</v>
      </c>
      <c r="O381" s="27">
        <v>56</v>
      </c>
      <c r="P381" s="27">
        <v>9771</v>
      </c>
      <c r="Q381" s="27">
        <v>1982</v>
      </c>
      <c r="R381" s="27">
        <v>9999</v>
      </c>
      <c r="U381" s="27" t="s">
        <v>842</v>
      </c>
      <c r="V381" s="27" t="s">
        <v>1014</v>
      </c>
      <c r="AJ381" s="27">
        <v>0</v>
      </c>
      <c r="AK381" s="27">
        <v>0</v>
      </c>
      <c r="AL381" s="27">
        <v>0</v>
      </c>
      <c r="AM381" s="27">
        <v>0</v>
      </c>
      <c r="AN381" s="27">
        <v>0.37130000000000002</v>
      </c>
      <c r="AO381" s="27">
        <v>0.37130000000000002</v>
      </c>
      <c r="AP381" s="27">
        <v>0.37130000000000002</v>
      </c>
      <c r="AY381" s="27" t="s">
        <v>28419</v>
      </c>
      <c r="AZ381" s="27">
        <v>100</v>
      </c>
      <c r="BA381" s="27" t="s">
        <v>6044</v>
      </c>
      <c r="BB381" s="27">
        <v>100</v>
      </c>
    </row>
    <row r="382" spans="1:54" x14ac:dyDescent="0.25">
      <c r="A382" s="27" t="s">
        <v>42197</v>
      </c>
      <c r="B382" s="27" t="s">
        <v>42201</v>
      </c>
      <c r="C382" s="27">
        <v>286</v>
      </c>
      <c r="D382" s="27" t="s">
        <v>834</v>
      </c>
      <c r="E382" s="27" t="s">
        <v>42200</v>
      </c>
      <c r="G382" s="27" t="s">
        <v>1014</v>
      </c>
      <c r="I382" s="27" t="s">
        <v>883</v>
      </c>
      <c r="J382" s="27" t="s">
        <v>882</v>
      </c>
      <c r="K382" s="27">
        <v>6</v>
      </c>
      <c r="L382" s="27" t="s">
        <v>1963</v>
      </c>
      <c r="M382" s="27">
        <v>97</v>
      </c>
      <c r="N382" s="27" t="s">
        <v>1962</v>
      </c>
      <c r="O382" s="27">
        <v>45</v>
      </c>
      <c r="P382" s="27">
        <v>9771</v>
      </c>
      <c r="Q382" s="27">
        <v>1983</v>
      </c>
      <c r="R382" s="27">
        <v>9999</v>
      </c>
      <c r="U382" s="27" t="s">
        <v>842</v>
      </c>
      <c r="V382" s="27" t="s">
        <v>1014</v>
      </c>
      <c r="AJ382" s="27">
        <v>0</v>
      </c>
      <c r="AK382" s="27">
        <v>0</v>
      </c>
      <c r="AL382" s="27">
        <v>0</v>
      </c>
      <c r="AM382" s="27">
        <v>0</v>
      </c>
      <c r="AN382" s="27">
        <v>0.37130000000000002</v>
      </c>
      <c r="AO382" s="27">
        <v>0.37130000000000002</v>
      </c>
      <c r="AP382" s="27">
        <v>0.37130000000000002</v>
      </c>
      <c r="AY382" s="27" t="s">
        <v>28419</v>
      </c>
      <c r="AZ382" s="27">
        <v>100</v>
      </c>
      <c r="BA382" s="27" t="s">
        <v>6044</v>
      </c>
      <c r="BB382" s="27">
        <v>100</v>
      </c>
    </row>
    <row r="383" spans="1:54" x14ac:dyDescent="0.25">
      <c r="A383" s="27" t="s">
        <v>42197</v>
      </c>
      <c r="B383" s="27" t="s">
        <v>42199</v>
      </c>
      <c r="C383" s="27">
        <v>286</v>
      </c>
      <c r="D383" s="27" t="s">
        <v>834</v>
      </c>
      <c r="E383" s="27" t="s">
        <v>42198</v>
      </c>
      <c r="G383" s="27" t="s">
        <v>1014</v>
      </c>
      <c r="I383" s="27" t="s">
        <v>883</v>
      </c>
      <c r="J383" s="27" t="s">
        <v>882</v>
      </c>
      <c r="K383" s="27">
        <v>6</v>
      </c>
      <c r="L383" s="27" t="s">
        <v>1963</v>
      </c>
      <c r="M383" s="27">
        <v>97</v>
      </c>
      <c r="N383" s="27" t="s">
        <v>1962</v>
      </c>
      <c r="O383" s="27">
        <v>49</v>
      </c>
      <c r="P383" s="27">
        <v>9771</v>
      </c>
      <c r="Q383" s="27">
        <v>1985</v>
      </c>
      <c r="R383" s="27">
        <v>9999</v>
      </c>
      <c r="U383" s="27" t="s">
        <v>842</v>
      </c>
      <c r="V383" s="27" t="s">
        <v>1014</v>
      </c>
      <c r="AJ383" s="27">
        <v>0</v>
      </c>
      <c r="AK383" s="27">
        <v>0</v>
      </c>
      <c r="AL383" s="27">
        <v>0</v>
      </c>
      <c r="AM383" s="27">
        <v>0</v>
      </c>
      <c r="AN383" s="27">
        <v>0.37130000000000002</v>
      </c>
      <c r="AO383" s="27">
        <v>0.37130000000000002</v>
      </c>
      <c r="AP383" s="27">
        <v>0.37130000000000002</v>
      </c>
      <c r="AY383" s="27" t="s">
        <v>28419</v>
      </c>
      <c r="AZ383" s="27">
        <v>100</v>
      </c>
      <c r="BA383" s="27" t="s">
        <v>6044</v>
      </c>
      <c r="BB383" s="27">
        <v>100</v>
      </c>
    </row>
    <row r="384" spans="1:54" x14ac:dyDescent="0.25">
      <c r="A384" s="27" t="s">
        <v>42197</v>
      </c>
      <c r="B384" s="27" t="s">
        <v>42196</v>
      </c>
      <c r="C384" s="27">
        <v>286</v>
      </c>
      <c r="D384" s="27" t="s">
        <v>834</v>
      </c>
      <c r="E384" s="27" t="s">
        <v>42195</v>
      </c>
      <c r="G384" s="27" t="s">
        <v>1014</v>
      </c>
      <c r="I384" s="27" t="s">
        <v>883</v>
      </c>
      <c r="J384" s="27" t="s">
        <v>882</v>
      </c>
      <c r="K384" s="27">
        <v>6</v>
      </c>
      <c r="L384" s="27" t="s">
        <v>1963</v>
      </c>
      <c r="M384" s="27">
        <v>97</v>
      </c>
      <c r="N384" s="27" t="s">
        <v>1962</v>
      </c>
      <c r="O384" s="27">
        <v>40</v>
      </c>
      <c r="P384" s="27">
        <v>9771</v>
      </c>
      <c r="Q384" s="27">
        <v>1985</v>
      </c>
      <c r="R384" s="27">
        <v>9999</v>
      </c>
      <c r="U384" s="27" t="s">
        <v>842</v>
      </c>
      <c r="V384" s="27" t="s">
        <v>1014</v>
      </c>
      <c r="AJ384" s="27">
        <v>0</v>
      </c>
      <c r="AK384" s="27">
        <v>0</v>
      </c>
      <c r="AL384" s="27">
        <v>0</v>
      </c>
      <c r="AM384" s="27">
        <v>0</v>
      </c>
      <c r="AN384" s="27">
        <v>0.37130000000000002</v>
      </c>
      <c r="AO384" s="27">
        <v>0.37130000000000002</v>
      </c>
      <c r="AP384" s="27">
        <v>0.37130000000000002</v>
      </c>
      <c r="AY384" s="27" t="s">
        <v>28419</v>
      </c>
      <c r="AZ384" s="27">
        <v>100</v>
      </c>
      <c r="BA384" s="27" t="s">
        <v>6044</v>
      </c>
      <c r="BB384" s="27">
        <v>100</v>
      </c>
    </row>
    <row r="385" spans="1:54" x14ac:dyDescent="0.25">
      <c r="A385" s="27" t="s">
        <v>42193</v>
      </c>
      <c r="B385" s="27" t="s">
        <v>42194</v>
      </c>
      <c r="C385" s="27">
        <v>287</v>
      </c>
      <c r="D385" s="27" t="s">
        <v>834</v>
      </c>
      <c r="E385" s="27" t="s">
        <v>10942</v>
      </c>
      <c r="G385" s="27" t="s">
        <v>879</v>
      </c>
      <c r="I385" s="27" t="s">
        <v>883</v>
      </c>
      <c r="J385" s="27" t="s">
        <v>882</v>
      </c>
      <c r="K385" s="27">
        <v>6</v>
      </c>
      <c r="L385" s="27" t="s">
        <v>42187</v>
      </c>
      <c r="M385" s="27">
        <v>5</v>
      </c>
      <c r="N385" s="27" t="s">
        <v>42186</v>
      </c>
      <c r="O385" s="27">
        <v>29</v>
      </c>
      <c r="P385" s="27">
        <v>0</v>
      </c>
      <c r="Q385" s="27">
        <v>1931</v>
      </c>
      <c r="R385" s="27">
        <v>9999</v>
      </c>
      <c r="U385" s="27" t="s">
        <v>842</v>
      </c>
      <c r="V385" s="27" t="s">
        <v>879</v>
      </c>
      <c r="AJ385" s="27">
        <v>0</v>
      </c>
      <c r="AK385" s="27">
        <v>0</v>
      </c>
      <c r="AL385" s="27">
        <v>0</v>
      </c>
      <c r="AM385" s="27">
        <v>0</v>
      </c>
      <c r="AY385" s="27" t="s">
        <v>17277</v>
      </c>
      <c r="AZ385" s="27">
        <v>100</v>
      </c>
      <c r="BA385" s="27" t="s">
        <v>17276</v>
      </c>
      <c r="BB385" s="27">
        <v>100</v>
      </c>
    </row>
    <row r="386" spans="1:54" x14ac:dyDescent="0.25">
      <c r="A386" s="27" t="s">
        <v>42193</v>
      </c>
      <c r="B386" s="27" t="s">
        <v>42192</v>
      </c>
      <c r="C386" s="27">
        <v>287</v>
      </c>
      <c r="D386" s="27" t="s">
        <v>834</v>
      </c>
      <c r="E386" s="27" t="s">
        <v>34793</v>
      </c>
      <c r="G386" s="27" t="s">
        <v>879</v>
      </c>
      <c r="I386" s="27" t="s">
        <v>883</v>
      </c>
      <c r="J386" s="27" t="s">
        <v>882</v>
      </c>
      <c r="K386" s="27">
        <v>6</v>
      </c>
      <c r="L386" s="27" t="s">
        <v>42187</v>
      </c>
      <c r="M386" s="27">
        <v>5</v>
      </c>
      <c r="N386" s="27" t="s">
        <v>42186</v>
      </c>
      <c r="O386" s="27">
        <v>29</v>
      </c>
      <c r="P386" s="27">
        <v>0</v>
      </c>
      <c r="Q386" s="27">
        <v>1931</v>
      </c>
      <c r="R386" s="27">
        <v>9999</v>
      </c>
      <c r="U386" s="27" t="s">
        <v>842</v>
      </c>
      <c r="V386" s="27" t="s">
        <v>879</v>
      </c>
      <c r="AJ386" s="27">
        <v>0</v>
      </c>
      <c r="AK386" s="27">
        <v>0</v>
      </c>
      <c r="AL386" s="27">
        <v>0</v>
      </c>
      <c r="AM386" s="27">
        <v>0</v>
      </c>
      <c r="AY386" s="27" t="s">
        <v>17277</v>
      </c>
      <c r="AZ386" s="27">
        <v>100</v>
      </c>
      <c r="BA386" s="27" t="s">
        <v>17276</v>
      </c>
      <c r="BB386" s="27">
        <v>100</v>
      </c>
    </row>
    <row r="387" spans="1:54" x14ac:dyDescent="0.25">
      <c r="A387" s="27" t="s">
        <v>42191</v>
      </c>
      <c r="B387" s="27" t="s">
        <v>42190</v>
      </c>
      <c r="C387" s="27">
        <v>290</v>
      </c>
      <c r="D387" s="27" t="s">
        <v>834</v>
      </c>
      <c r="E387" s="27" t="s">
        <v>14</v>
      </c>
      <c r="G387" s="27" t="s">
        <v>879</v>
      </c>
      <c r="I387" s="27" t="s">
        <v>883</v>
      </c>
      <c r="J387" s="27" t="s">
        <v>882</v>
      </c>
      <c r="K387" s="27">
        <v>6</v>
      </c>
      <c r="L387" s="27" t="s">
        <v>12582</v>
      </c>
      <c r="M387" s="27">
        <v>89</v>
      </c>
      <c r="N387" s="27" t="s">
        <v>12581</v>
      </c>
      <c r="O387" s="27">
        <v>9</v>
      </c>
      <c r="P387" s="27">
        <v>0</v>
      </c>
      <c r="Q387" s="27">
        <v>1980</v>
      </c>
      <c r="R387" s="27">
        <v>9999</v>
      </c>
      <c r="U387" s="27" t="s">
        <v>842</v>
      </c>
      <c r="V387" s="27" t="s">
        <v>879</v>
      </c>
      <c r="AJ387" s="27">
        <v>0</v>
      </c>
      <c r="AK387" s="27">
        <v>0</v>
      </c>
      <c r="AL387" s="27">
        <v>0</v>
      </c>
      <c r="AM387" s="27">
        <v>0</v>
      </c>
      <c r="AY387" s="27" t="s">
        <v>17277</v>
      </c>
      <c r="AZ387" s="27">
        <v>100</v>
      </c>
      <c r="BA387" s="27" t="s">
        <v>17276</v>
      </c>
      <c r="BB387" s="27">
        <v>100</v>
      </c>
    </row>
    <row r="388" spans="1:54" x14ac:dyDescent="0.25">
      <c r="A388" s="27" t="s">
        <v>42189</v>
      </c>
      <c r="B388" s="27" t="s">
        <v>42188</v>
      </c>
      <c r="C388" s="27">
        <v>291</v>
      </c>
      <c r="D388" s="27" t="s">
        <v>834</v>
      </c>
      <c r="E388" s="27" t="s">
        <v>14</v>
      </c>
      <c r="G388" s="27" t="s">
        <v>879</v>
      </c>
      <c r="I388" s="27" t="s">
        <v>883</v>
      </c>
      <c r="J388" s="27" t="s">
        <v>882</v>
      </c>
      <c r="K388" s="27">
        <v>6</v>
      </c>
      <c r="L388" s="27" t="s">
        <v>42187</v>
      </c>
      <c r="M388" s="27">
        <v>5</v>
      </c>
      <c r="N388" s="27" t="s">
        <v>42186</v>
      </c>
      <c r="O388" s="27">
        <v>14.5</v>
      </c>
      <c r="P388" s="27">
        <v>0</v>
      </c>
      <c r="Q388" s="27">
        <v>1948</v>
      </c>
      <c r="R388" s="27">
        <v>9999</v>
      </c>
      <c r="U388" s="27" t="s">
        <v>842</v>
      </c>
      <c r="V388" s="27" t="s">
        <v>879</v>
      </c>
      <c r="AJ388" s="27">
        <v>0</v>
      </c>
      <c r="AK388" s="27">
        <v>0</v>
      </c>
      <c r="AL388" s="27">
        <v>0</v>
      </c>
      <c r="AM388" s="27">
        <v>0</v>
      </c>
      <c r="AY388" s="27" t="s">
        <v>17277</v>
      </c>
      <c r="AZ388" s="27">
        <v>100</v>
      </c>
      <c r="BA388" s="27" t="s">
        <v>17276</v>
      </c>
      <c r="BB388" s="27">
        <v>100</v>
      </c>
    </row>
    <row r="389" spans="1:54" x14ac:dyDescent="0.25">
      <c r="A389" s="27" t="s">
        <v>21738</v>
      </c>
      <c r="B389" s="27" t="s">
        <v>42185</v>
      </c>
      <c r="C389" s="27">
        <v>292</v>
      </c>
      <c r="D389" s="27" t="s">
        <v>834</v>
      </c>
      <c r="E389" s="27" t="s">
        <v>14</v>
      </c>
      <c r="G389" s="27" t="s">
        <v>879</v>
      </c>
      <c r="I389" s="27" t="s">
        <v>883</v>
      </c>
      <c r="J389" s="27" t="s">
        <v>882</v>
      </c>
      <c r="K389" s="27">
        <v>6</v>
      </c>
      <c r="L389" s="27" t="s">
        <v>17869</v>
      </c>
      <c r="M389" s="27">
        <v>61</v>
      </c>
      <c r="N389" s="27" t="s">
        <v>17868</v>
      </c>
      <c r="O389" s="27">
        <v>14</v>
      </c>
      <c r="P389" s="27">
        <v>0</v>
      </c>
      <c r="Q389" s="27">
        <v>1917</v>
      </c>
      <c r="R389" s="27">
        <v>9999</v>
      </c>
      <c r="U389" s="27" t="s">
        <v>842</v>
      </c>
      <c r="V389" s="27" t="s">
        <v>879</v>
      </c>
      <c r="AJ389" s="27">
        <v>0</v>
      </c>
      <c r="AK389" s="27">
        <v>0</v>
      </c>
      <c r="AL389" s="27">
        <v>0</v>
      </c>
      <c r="AM389" s="27">
        <v>0</v>
      </c>
      <c r="AY389" s="27" t="s">
        <v>17277</v>
      </c>
      <c r="AZ389" s="27">
        <v>100</v>
      </c>
      <c r="BA389" s="27" t="s">
        <v>17276</v>
      </c>
      <c r="BB389" s="27">
        <v>100</v>
      </c>
    </row>
    <row r="390" spans="1:54" x14ac:dyDescent="0.25">
      <c r="A390" s="27" t="s">
        <v>21738</v>
      </c>
      <c r="B390" s="27" t="s">
        <v>42184</v>
      </c>
      <c r="C390" s="27">
        <v>292</v>
      </c>
      <c r="D390" s="27" t="s">
        <v>834</v>
      </c>
      <c r="E390" s="27" t="s">
        <v>15</v>
      </c>
      <c r="G390" s="27" t="s">
        <v>879</v>
      </c>
      <c r="I390" s="27" t="s">
        <v>883</v>
      </c>
      <c r="J390" s="27" t="s">
        <v>882</v>
      </c>
      <c r="K390" s="27">
        <v>6</v>
      </c>
      <c r="L390" s="27" t="s">
        <v>17869</v>
      </c>
      <c r="M390" s="27">
        <v>61</v>
      </c>
      <c r="N390" s="27" t="s">
        <v>17868</v>
      </c>
      <c r="O390" s="27">
        <v>3.2</v>
      </c>
      <c r="P390" s="27">
        <v>0</v>
      </c>
      <c r="Q390" s="27">
        <v>1986</v>
      </c>
      <c r="R390" s="27">
        <v>9999</v>
      </c>
      <c r="U390" s="27" t="s">
        <v>842</v>
      </c>
      <c r="V390" s="27" t="s">
        <v>879</v>
      </c>
      <c r="AJ390" s="27">
        <v>0</v>
      </c>
      <c r="AK390" s="27">
        <v>0</v>
      </c>
      <c r="AL390" s="27">
        <v>0</v>
      </c>
      <c r="AM390" s="27">
        <v>0</v>
      </c>
      <c r="AY390" s="27" t="s">
        <v>17277</v>
      </c>
      <c r="AZ390" s="27">
        <v>100</v>
      </c>
      <c r="BA390" s="27" t="s">
        <v>17276</v>
      </c>
      <c r="BB390" s="27">
        <v>100</v>
      </c>
    </row>
    <row r="391" spans="1:54" x14ac:dyDescent="0.25">
      <c r="A391" s="27" t="s">
        <v>42180</v>
      </c>
      <c r="B391" s="27" t="s">
        <v>42183</v>
      </c>
      <c r="C391" s="27">
        <v>293</v>
      </c>
      <c r="D391" s="27" t="s">
        <v>834</v>
      </c>
      <c r="E391" s="27" t="s">
        <v>14</v>
      </c>
      <c r="G391" s="27" t="s">
        <v>879</v>
      </c>
      <c r="I391" s="27" t="s">
        <v>883</v>
      </c>
      <c r="J391" s="27" t="s">
        <v>882</v>
      </c>
      <c r="K391" s="27">
        <v>6</v>
      </c>
      <c r="L391" s="27" t="s">
        <v>917</v>
      </c>
      <c r="M391" s="27">
        <v>39</v>
      </c>
      <c r="N391" s="27" t="s">
        <v>916</v>
      </c>
      <c r="O391" s="27">
        <v>5</v>
      </c>
      <c r="P391" s="27">
        <v>0</v>
      </c>
      <c r="Q391" s="27">
        <v>1910</v>
      </c>
      <c r="R391" s="27">
        <v>9999</v>
      </c>
      <c r="U391" s="27" t="s">
        <v>842</v>
      </c>
      <c r="V391" s="27" t="s">
        <v>879</v>
      </c>
      <c r="AJ391" s="27">
        <v>0</v>
      </c>
      <c r="AK391" s="27">
        <v>0</v>
      </c>
      <c r="AL391" s="27">
        <v>0</v>
      </c>
      <c r="AM391" s="27">
        <v>0</v>
      </c>
      <c r="AY391" s="27" t="s">
        <v>17277</v>
      </c>
      <c r="AZ391" s="27">
        <v>100</v>
      </c>
      <c r="BA391" s="27" t="s">
        <v>17276</v>
      </c>
      <c r="BB391" s="27">
        <v>100</v>
      </c>
    </row>
    <row r="392" spans="1:54" x14ac:dyDescent="0.25">
      <c r="A392" s="27" t="s">
        <v>42180</v>
      </c>
      <c r="B392" s="27" t="s">
        <v>42182</v>
      </c>
      <c r="C392" s="27">
        <v>293</v>
      </c>
      <c r="D392" s="27" t="s">
        <v>834</v>
      </c>
      <c r="E392" s="27" t="s">
        <v>15</v>
      </c>
      <c r="G392" s="27" t="s">
        <v>879</v>
      </c>
      <c r="I392" s="27" t="s">
        <v>883</v>
      </c>
      <c r="J392" s="27" t="s">
        <v>882</v>
      </c>
      <c r="K392" s="27">
        <v>6</v>
      </c>
      <c r="L392" s="27" t="s">
        <v>917</v>
      </c>
      <c r="M392" s="27">
        <v>39</v>
      </c>
      <c r="N392" s="27" t="s">
        <v>916</v>
      </c>
      <c r="O392" s="27">
        <v>5</v>
      </c>
      <c r="P392" s="27">
        <v>0</v>
      </c>
      <c r="Q392" s="27">
        <v>1910</v>
      </c>
      <c r="R392" s="27">
        <v>9999</v>
      </c>
      <c r="U392" s="27" t="s">
        <v>842</v>
      </c>
      <c r="V392" s="27" t="s">
        <v>879</v>
      </c>
      <c r="AJ392" s="27">
        <v>0</v>
      </c>
      <c r="AK392" s="27">
        <v>0</v>
      </c>
      <c r="AL392" s="27">
        <v>0</v>
      </c>
      <c r="AM392" s="27">
        <v>0</v>
      </c>
      <c r="AY392" s="27" t="s">
        <v>17277</v>
      </c>
      <c r="AZ392" s="27">
        <v>100</v>
      </c>
      <c r="BA392" s="27" t="s">
        <v>17276</v>
      </c>
      <c r="BB392" s="27">
        <v>100</v>
      </c>
    </row>
    <row r="393" spans="1:54" x14ac:dyDescent="0.25">
      <c r="A393" s="27" t="s">
        <v>42180</v>
      </c>
      <c r="B393" s="27" t="s">
        <v>42181</v>
      </c>
      <c r="C393" s="27">
        <v>293</v>
      </c>
      <c r="D393" s="27" t="s">
        <v>834</v>
      </c>
      <c r="E393" s="27" t="s">
        <v>12</v>
      </c>
      <c r="G393" s="27" t="s">
        <v>879</v>
      </c>
      <c r="I393" s="27" t="s">
        <v>883</v>
      </c>
      <c r="J393" s="27" t="s">
        <v>882</v>
      </c>
      <c r="K393" s="27">
        <v>6</v>
      </c>
      <c r="L393" s="27" t="s">
        <v>917</v>
      </c>
      <c r="M393" s="27">
        <v>39</v>
      </c>
      <c r="N393" s="27" t="s">
        <v>916</v>
      </c>
      <c r="O393" s="27">
        <v>5</v>
      </c>
      <c r="P393" s="27">
        <v>0</v>
      </c>
      <c r="Q393" s="27">
        <v>1910</v>
      </c>
      <c r="R393" s="27">
        <v>9999</v>
      </c>
      <c r="U393" s="27" t="s">
        <v>842</v>
      </c>
      <c r="V393" s="27" t="s">
        <v>879</v>
      </c>
      <c r="AJ393" s="27">
        <v>0</v>
      </c>
      <c r="AK393" s="27">
        <v>0</v>
      </c>
      <c r="AL393" s="27">
        <v>0</v>
      </c>
      <c r="AM393" s="27">
        <v>0</v>
      </c>
      <c r="AY393" s="27" t="s">
        <v>17277</v>
      </c>
      <c r="AZ393" s="27">
        <v>100</v>
      </c>
      <c r="BA393" s="27" t="s">
        <v>17276</v>
      </c>
      <c r="BB393" s="27">
        <v>100</v>
      </c>
    </row>
    <row r="394" spans="1:54" x14ac:dyDescent="0.25">
      <c r="A394" s="27" t="s">
        <v>42180</v>
      </c>
      <c r="B394" s="27" t="s">
        <v>42179</v>
      </c>
      <c r="C394" s="27">
        <v>293</v>
      </c>
      <c r="D394" s="27" t="s">
        <v>834</v>
      </c>
      <c r="E394" s="27" t="s">
        <v>22</v>
      </c>
      <c r="G394" s="27" t="s">
        <v>879</v>
      </c>
      <c r="I394" s="27" t="s">
        <v>883</v>
      </c>
      <c r="J394" s="27" t="s">
        <v>882</v>
      </c>
      <c r="K394" s="27">
        <v>6</v>
      </c>
      <c r="L394" s="27" t="s">
        <v>917</v>
      </c>
      <c r="M394" s="27">
        <v>39</v>
      </c>
      <c r="N394" s="27" t="s">
        <v>916</v>
      </c>
      <c r="O394" s="27">
        <v>5</v>
      </c>
      <c r="P394" s="27">
        <v>0</v>
      </c>
      <c r="Q394" s="27">
        <v>1910</v>
      </c>
      <c r="R394" s="27">
        <v>9999</v>
      </c>
      <c r="U394" s="27" t="s">
        <v>842</v>
      </c>
      <c r="V394" s="27" t="s">
        <v>879</v>
      </c>
      <c r="AJ394" s="27">
        <v>0</v>
      </c>
      <c r="AK394" s="27">
        <v>0</v>
      </c>
      <c r="AL394" s="27">
        <v>0</v>
      </c>
      <c r="AM394" s="27">
        <v>0</v>
      </c>
      <c r="AY394" s="27" t="s">
        <v>17277</v>
      </c>
      <c r="AZ394" s="27">
        <v>100</v>
      </c>
      <c r="BA394" s="27" t="s">
        <v>17276</v>
      </c>
      <c r="BB394" s="27">
        <v>100</v>
      </c>
    </row>
    <row r="395" spans="1:54" x14ac:dyDescent="0.25">
      <c r="A395" s="27" t="s">
        <v>42177</v>
      </c>
      <c r="B395" s="27" t="s">
        <v>42178</v>
      </c>
      <c r="C395" s="27">
        <v>294</v>
      </c>
      <c r="D395" s="27" t="s">
        <v>834</v>
      </c>
      <c r="E395" s="27" t="s">
        <v>14</v>
      </c>
      <c r="G395" s="27" t="s">
        <v>879</v>
      </c>
      <c r="I395" s="27" t="s">
        <v>910</v>
      </c>
      <c r="J395" s="27" t="s">
        <v>882</v>
      </c>
      <c r="K395" s="27">
        <v>6</v>
      </c>
      <c r="L395" s="27" t="s">
        <v>23023</v>
      </c>
      <c r="M395" s="27">
        <v>93</v>
      </c>
      <c r="N395" s="27" t="s">
        <v>23022</v>
      </c>
      <c r="O395" s="27">
        <v>14</v>
      </c>
      <c r="P395" s="27">
        <v>0</v>
      </c>
      <c r="Q395" s="27">
        <v>1918</v>
      </c>
      <c r="R395" s="27">
        <v>9999</v>
      </c>
      <c r="U395" s="27" t="s">
        <v>842</v>
      </c>
      <c r="V395" s="27" t="s">
        <v>879</v>
      </c>
      <c r="AJ395" s="27">
        <v>0</v>
      </c>
      <c r="AK395" s="27">
        <v>0</v>
      </c>
      <c r="AL395" s="27">
        <v>0</v>
      </c>
      <c r="AM395" s="27">
        <v>0</v>
      </c>
      <c r="AY395" s="27" t="s">
        <v>256</v>
      </c>
      <c r="AZ395" s="27">
        <v>100</v>
      </c>
      <c r="BA395" s="27" t="s">
        <v>2218</v>
      </c>
      <c r="BB395" s="27">
        <v>100</v>
      </c>
    </row>
    <row r="396" spans="1:54" x14ac:dyDescent="0.25">
      <c r="A396" s="27" t="s">
        <v>42177</v>
      </c>
      <c r="B396" s="27" t="s">
        <v>42176</v>
      </c>
      <c r="C396" s="27">
        <v>294</v>
      </c>
      <c r="D396" s="27" t="s">
        <v>834</v>
      </c>
      <c r="E396" s="27" t="s">
        <v>15</v>
      </c>
      <c r="G396" s="27" t="s">
        <v>879</v>
      </c>
      <c r="I396" s="27" t="s">
        <v>910</v>
      </c>
      <c r="J396" s="27" t="s">
        <v>882</v>
      </c>
      <c r="K396" s="27">
        <v>6</v>
      </c>
      <c r="L396" s="27" t="s">
        <v>23023</v>
      </c>
      <c r="M396" s="27">
        <v>93</v>
      </c>
      <c r="N396" s="27" t="s">
        <v>23022</v>
      </c>
      <c r="O396" s="27">
        <v>14</v>
      </c>
      <c r="P396" s="27">
        <v>0</v>
      </c>
      <c r="Q396" s="27">
        <v>1918</v>
      </c>
      <c r="R396" s="27">
        <v>9999</v>
      </c>
      <c r="U396" s="27" t="s">
        <v>842</v>
      </c>
      <c r="V396" s="27" t="s">
        <v>879</v>
      </c>
      <c r="AJ396" s="27">
        <v>0</v>
      </c>
      <c r="AK396" s="27">
        <v>0</v>
      </c>
      <c r="AL396" s="27">
        <v>0</v>
      </c>
      <c r="AM396" s="27">
        <v>0</v>
      </c>
      <c r="AY396" s="27" t="s">
        <v>256</v>
      </c>
      <c r="AZ396" s="27">
        <v>100</v>
      </c>
      <c r="BA396" s="27" t="s">
        <v>2218</v>
      </c>
      <c r="BB396" s="27">
        <v>100</v>
      </c>
    </row>
    <row r="397" spans="1:54" x14ac:dyDescent="0.25">
      <c r="A397" s="27" t="s">
        <v>42174</v>
      </c>
      <c r="B397" s="27" t="s">
        <v>42175</v>
      </c>
      <c r="C397" s="27">
        <v>295</v>
      </c>
      <c r="D397" s="27" t="s">
        <v>834</v>
      </c>
      <c r="E397" s="27" t="s">
        <v>14</v>
      </c>
      <c r="G397" s="27" t="s">
        <v>879</v>
      </c>
      <c r="I397" s="27" t="s">
        <v>910</v>
      </c>
      <c r="J397" s="27" t="s">
        <v>882</v>
      </c>
      <c r="K397" s="27">
        <v>6</v>
      </c>
      <c r="L397" s="27" t="s">
        <v>23023</v>
      </c>
      <c r="M397" s="27">
        <v>93</v>
      </c>
      <c r="N397" s="27" t="s">
        <v>23022</v>
      </c>
      <c r="O397" s="27">
        <v>17</v>
      </c>
      <c r="P397" s="27">
        <v>0</v>
      </c>
      <c r="Q397" s="27">
        <v>1925</v>
      </c>
      <c r="R397" s="27">
        <v>9999</v>
      </c>
      <c r="U397" s="27" t="s">
        <v>842</v>
      </c>
      <c r="V397" s="27" t="s">
        <v>879</v>
      </c>
      <c r="AJ397" s="27">
        <v>0</v>
      </c>
      <c r="AK397" s="27">
        <v>0</v>
      </c>
      <c r="AL397" s="27">
        <v>0</v>
      </c>
      <c r="AM397" s="27">
        <v>0</v>
      </c>
      <c r="AY397" s="27" t="s">
        <v>256</v>
      </c>
      <c r="AZ397" s="27">
        <v>100</v>
      </c>
      <c r="BA397" s="27" t="s">
        <v>2218</v>
      </c>
      <c r="BB397" s="27">
        <v>100</v>
      </c>
    </row>
    <row r="398" spans="1:54" x14ac:dyDescent="0.25">
      <c r="A398" s="27" t="s">
        <v>42174</v>
      </c>
      <c r="B398" s="27" t="s">
        <v>42173</v>
      </c>
      <c r="C398" s="27">
        <v>295</v>
      </c>
      <c r="D398" s="27" t="s">
        <v>834</v>
      </c>
      <c r="E398" s="27" t="s">
        <v>15</v>
      </c>
      <c r="G398" s="27" t="s">
        <v>879</v>
      </c>
      <c r="I398" s="27" t="s">
        <v>910</v>
      </c>
      <c r="J398" s="27" t="s">
        <v>882</v>
      </c>
      <c r="K398" s="27">
        <v>6</v>
      </c>
      <c r="L398" s="27" t="s">
        <v>23023</v>
      </c>
      <c r="M398" s="27">
        <v>93</v>
      </c>
      <c r="N398" s="27" t="s">
        <v>23022</v>
      </c>
      <c r="O398" s="27">
        <v>17</v>
      </c>
      <c r="P398" s="27">
        <v>0</v>
      </c>
      <c r="Q398" s="27">
        <v>1925</v>
      </c>
      <c r="R398" s="27">
        <v>9999</v>
      </c>
      <c r="U398" s="27" t="s">
        <v>842</v>
      </c>
      <c r="V398" s="27" t="s">
        <v>879</v>
      </c>
      <c r="AJ398" s="27">
        <v>0</v>
      </c>
      <c r="AK398" s="27">
        <v>0</v>
      </c>
      <c r="AL398" s="27">
        <v>0</v>
      </c>
      <c r="AM398" s="27">
        <v>0</v>
      </c>
      <c r="AY398" s="27" t="s">
        <v>256</v>
      </c>
      <c r="AZ398" s="27">
        <v>100</v>
      </c>
      <c r="BA398" s="27" t="s">
        <v>2218</v>
      </c>
      <c r="BB398" s="27">
        <v>100</v>
      </c>
    </row>
    <row r="399" spans="1:54" x14ac:dyDescent="0.25">
      <c r="A399" s="27" t="s">
        <v>42170</v>
      </c>
      <c r="B399" s="27" t="s">
        <v>42172</v>
      </c>
      <c r="C399" s="27">
        <v>296</v>
      </c>
      <c r="D399" s="27" t="s">
        <v>834</v>
      </c>
      <c r="E399" s="27" t="s">
        <v>14</v>
      </c>
      <c r="G399" s="27" t="s">
        <v>879</v>
      </c>
      <c r="I399" s="27" t="s">
        <v>910</v>
      </c>
      <c r="J399" s="27" t="s">
        <v>882</v>
      </c>
      <c r="K399" s="27">
        <v>6</v>
      </c>
      <c r="L399" s="27" t="s">
        <v>23023</v>
      </c>
      <c r="M399" s="27">
        <v>93</v>
      </c>
      <c r="N399" s="27" t="s">
        <v>23022</v>
      </c>
      <c r="O399" s="27">
        <v>0.4</v>
      </c>
      <c r="P399" s="27">
        <v>0</v>
      </c>
      <c r="Q399" s="27">
        <v>1903</v>
      </c>
      <c r="R399" s="27">
        <v>9999</v>
      </c>
      <c r="U399" s="27" t="s">
        <v>842</v>
      </c>
      <c r="V399" s="27" t="s">
        <v>879</v>
      </c>
      <c r="AJ399" s="27">
        <v>0</v>
      </c>
      <c r="AK399" s="27">
        <v>0</v>
      </c>
      <c r="AL399" s="27">
        <v>0</v>
      </c>
      <c r="AM399" s="27">
        <v>0</v>
      </c>
      <c r="AY399" s="27" t="s">
        <v>256</v>
      </c>
      <c r="AZ399" s="27">
        <v>100</v>
      </c>
      <c r="BA399" s="27" t="s">
        <v>2218</v>
      </c>
      <c r="BB399" s="27">
        <v>100</v>
      </c>
    </row>
    <row r="400" spans="1:54" x14ac:dyDescent="0.25">
      <c r="A400" s="27" t="s">
        <v>42170</v>
      </c>
      <c r="B400" s="27" t="s">
        <v>42171</v>
      </c>
      <c r="C400" s="27">
        <v>296</v>
      </c>
      <c r="D400" s="27" t="s">
        <v>834</v>
      </c>
      <c r="E400" s="27" t="s">
        <v>15</v>
      </c>
      <c r="G400" s="27" t="s">
        <v>879</v>
      </c>
      <c r="I400" s="27" t="s">
        <v>910</v>
      </c>
      <c r="J400" s="27" t="s">
        <v>882</v>
      </c>
      <c r="K400" s="27">
        <v>6</v>
      </c>
      <c r="L400" s="27" t="s">
        <v>23023</v>
      </c>
      <c r="M400" s="27">
        <v>93</v>
      </c>
      <c r="N400" s="27" t="s">
        <v>23022</v>
      </c>
      <c r="O400" s="27">
        <v>0.4</v>
      </c>
      <c r="P400" s="27">
        <v>0</v>
      </c>
      <c r="Q400" s="27">
        <v>1907</v>
      </c>
      <c r="R400" s="27">
        <v>9999</v>
      </c>
      <c r="U400" s="27" t="s">
        <v>842</v>
      </c>
      <c r="V400" s="27" t="s">
        <v>879</v>
      </c>
      <c r="AJ400" s="27">
        <v>0</v>
      </c>
      <c r="AK400" s="27">
        <v>0</v>
      </c>
      <c r="AL400" s="27">
        <v>0</v>
      </c>
      <c r="AM400" s="27">
        <v>0</v>
      </c>
      <c r="AY400" s="27" t="s">
        <v>256</v>
      </c>
      <c r="AZ400" s="27">
        <v>100</v>
      </c>
      <c r="BA400" s="27" t="s">
        <v>2218</v>
      </c>
      <c r="BB400" s="27">
        <v>100</v>
      </c>
    </row>
    <row r="401" spans="1:54" x14ac:dyDescent="0.25">
      <c r="A401" s="27" t="s">
        <v>42170</v>
      </c>
      <c r="B401" s="27" t="s">
        <v>42169</v>
      </c>
      <c r="C401" s="27">
        <v>296</v>
      </c>
      <c r="D401" s="27" t="s">
        <v>834</v>
      </c>
      <c r="E401" s="27" t="s">
        <v>12</v>
      </c>
      <c r="G401" s="27" t="s">
        <v>879</v>
      </c>
      <c r="I401" s="27" t="s">
        <v>910</v>
      </c>
      <c r="J401" s="27" t="s">
        <v>882</v>
      </c>
      <c r="K401" s="27">
        <v>6</v>
      </c>
      <c r="L401" s="27" t="s">
        <v>23023</v>
      </c>
      <c r="M401" s="27">
        <v>93</v>
      </c>
      <c r="N401" s="27" t="s">
        <v>23022</v>
      </c>
      <c r="O401" s="27">
        <v>1.1000000000000001</v>
      </c>
      <c r="P401" s="27">
        <v>0</v>
      </c>
      <c r="Q401" s="27">
        <v>1910</v>
      </c>
      <c r="R401" s="27">
        <v>9999</v>
      </c>
      <c r="U401" s="27" t="s">
        <v>842</v>
      </c>
      <c r="V401" s="27" t="s">
        <v>879</v>
      </c>
      <c r="AJ401" s="27">
        <v>0</v>
      </c>
      <c r="AK401" s="27">
        <v>0</v>
      </c>
      <c r="AL401" s="27">
        <v>0</v>
      </c>
      <c r="AM401" s="27">
        <v>0</v>
      </c>
      <c r="AY401" s="27" t="s">
        <v>256</v>
      </c>
      <c r="AZ401" s="27">
        <v>100</v>
      </c>
      <c r="BA401" s="27" t="s">
        <v>2218</v>
      </c>
      <c r="BB401" s="27">
        <v>100</v>
      </c>
    </row>
    <row r="402" spans="1:54" x14ac:dyDescent="0.25">
      <c r="A402" s="27" t="s">
        <v>42168</v>
      </c>
      <c r="B402" s="27" t="s">
        <v>42167</v>
      </c>
      <c r="C402" s="27">
        <v>297</v>
      </c>
      <c r="D402" s="27" t="s">
        <v>834</v>
      </c>
      <c r="E402" s="27" t="s">
        <v>14</v>
      </c>
      <c r="G402" s="27" t="s">
        <v>879</v>
      </c>
      <c r="I402" s="27" t="s">
        <v>910</v>
      </c>
      <c r="J402" s="27" t="s">
        <v>882</v>
      </c>
      <c r="K402" s="27">
        <v>6</v>
      </c>
      <c r="L402" s="27" t="s">
        <v>23023</v>
      </c>
      <c r="M402" s="27">
        <v>93</v>
      </c>
      <c r="N402" s="27" t="s">
        <v>23022</v>
      </c>
      <c r="O402" s="27">
        <v>18.8</v>
      </c>
      <c r="P402" s="27">
        <v>0</v>
      </c>
      <c r="Q402" s="27">
        <v>1962</v>
      </c>
      <c r="R402" s="27">
        <v>9999</v>
      </c>
      <c r="U402" s="27" t="s">
        <v>842</v>
      </c>
      <c r="V402" s="27" t="s">
        <v>879</v>
      </c>
      <c r="AJ402" s="27">
        <v>0</v>
      </c>
      <c r="AK402" s="27">
        <v>0</v>
      </c>
      <c r="AL402" s="27">
        <v>0</v>
      </c>
      <c r="AM402" s="27">
        <v>0</v>
      </c>
      <c r="AY402" s="27" t="s">
        <v>256</v>
      </c>
      <c r="AZ402" s="27">
        <v>100</v>
      </c>
      <c r="BA402" s="27" t="s">
        <v>2218</v>
      </c>
      <c r="BB402" s="27">
        <v>100</v>
      </c>
    </row>
    <row r="403" spans="1:54" x14ac:dyDescent="0.25">
      <c r="A403" s="27" t="s">
        <v>239</v>
      </c>
      <c r="B403" s="27" t="s">
        <v>42166</v>
      </c>
      <c r="C403" s="27">
        <v>298</v>
      </c>
      <c r="D403" s="27" t="s">
        <v>36</v>
      </c>
      <c r="E403" s="27" t="s">
        <v>42165</v>
      </c>
      <c r="F403" s="27">
        <v>176</v>
      </c>
      <c r="G403" s="27" t="s">
        <v>17967</v>
      </c>
      <c r="I403" s="27" t="s">
        <v>1057</v>
      </c>
      <c r="J403" s="27" t="s">
        <v>800</v>
      </c>
      <c r="K403" s="27">
        <v>48</v>
      </c>
      <c r="L403" s="27" t="s">
        <v>239</v>
      </c>
      <c r="M403" s="27">
        <v>293</v>
      </c>
      <c r="N403" s="27" t="s">
        <v>6280</v>
      </c>
      <c r="O403" s="27">
        <v>831</v>
      </c>
      <c r="P403" s="27">
        <v>10605</v>
      </c>
      <c r="Q403" s="27">
        <v>1985</v>
      </c>
      <c r="R403" s="27">
        <v>2029</v>
      </c>
      <c r="S403" s="27" t="s">
        <v>28698</v>
      </c>
      <c r="T403" s="27" t="s">
        <v>17965</v>
      </c>
      <c r="U403" s="27" t="s">
        <v>842</v>
      </c>
      <c r="V403" s="27" t="s">
        <v>33282</v>
      </c>
      <c r="W403" s="27" t="s">
        <v>11092</v>
      </c>
      <c r="X403" s="27">
        <v>1985</v>
      </c>
      <c r="Y403" s="27">
        <v>0.9</v>
      </c>
      <c r="Z403" s="27" t="s">
        <v>31447</v>
      </c>
      <c r="AA403" s="27" t="s">
        <v>10337</v>
      </c>
      <c r="AC403" s="27">
        <v>1997</v>
      </c>
      <c r="AD403" s="27" t="s">
        <v>16066</v>
      </c>
      <c r="AE403" s="27" t="s">
        <v>11033</v>
      </c>
      <c r="AF403" s="27" t="s">
        <v>18128</v>
      </c>
      <c r="AG403" s="27">
        <v>2016</v>
      </c>
      <c r="AI403" s="27">
        <v>0.6</v>
      </c>
      <c r="AJ403" s="27">
        <v>0.15265000000000001</v>
      </c>
      <c r="AK403" s="27">
        <v>0.15265000000000001</v>
      </c>
      <c r="AL403" s="27">
        <v>0.15265000000000001</v>
      </c>
      <c r="AM403" s="27">
        <v>0.15265000000000001</v>
      </c>
      <c r="AN403" s="27">
        <v>0.1</v>
      </c>
      <c r="AO403" s="27">
        <v>0.1</v>
      </c>
      <c r="AP403" s="27">
        <v>0.1</v>
      </c>
      <c r="AQ403" s="27">
        <v>0.95000000000000007</v>
      </c>
      <c r="AY403" s="27" t="s">
        <v>6941</v>
      </c>
      <c r="AZ403" s="27">
        <v>100</v>
      </c>
      <c r="BA403" s="27" t="s">
        <v>4010</v>
      </c>
      <c r="BB403" s="27">
        <v>100</v>
      </c>
    </row>
    <row r="404" spans="1:54" x14ac:dyDescent="0.25">
      <c r="A404" s="27" t="s">
        <v>239</v>
      </c>
      <c r="B404" s="27" t="s">
        <v>42164</v>
      </c>
      <c r="C404" s="27">
        <v>298</v>
      </c>
      <c r="D404" s="27" t="s">
        <v>36</v>
      </c>
      <c r="E404" s="27" t="s">
        <v>42163</v>
      </c>
      <c r="F404" s="27">
        <v>177</v>
      </c>
      <c r="G404" s="27" t="s">
        <v>17967</v>
      </c>
      <c r="I404" s="27" t="s">
        <v>1057</v>
      </c>
      <c r="J404" s="27" t="s">
        <v>800</v>
      </c>
      <c r="K404" s="27">
        <v>48</v>
      </c>
      <c r="L404" s="27" t="s">
        <v>239</v>
      </c>
      <c r="M404" s="27">
        <v>293</v>
      </c>
      <c r="N404" s="27" t="s">
        <v>6280</v>
      </c>
      <c r="O404" s="27">
        <v>858</v>
      </c>
      <c r="P404" s="27">
        <v>10567</v>
      </c>
      <c r="Q404" s="27">
        <v>1986</v>
      </c>
      <c r="R404" s="27">
        <v>2029</v>
      </c>
      <c r="S404" s="27" t="s">
        <v>28698</v>
      </c>
      <c r="T404" s="27" t="s">
        <v>17965</v>
      </c>
      <c r="U404" s="27" t="s">
        <v>842</v>
      </c>
      <c r="V404" s="27" t="s">
        <v>33282</v>
      </c>
      <c r="W404" s="27" t="s">
        <v>11092</v>
      </c>
      <c r="X404" s="27">
        <v>1986</v>
      </c>
      <c r="Y404" s="27">
        <v>0.9</v>
      </c>
      <c r="Z404" s="27" t="s">
        <v>20758</v>
      </c>
      <c r="AA404" s="27" t="s">
        <v>10337</v>
      </c>
      <c r="AC404" s="27">
        <v>1997</v>
      </c>
      <c r="AD404" s="27" t="s">
        <v>16066</v>
      </c>
      <c r="AE404" s="27" t="s">
        <v>11033</v>
      </c>
      <c r="AF404" s="27" t="s">
        <v>18128</v>
      </c>
      <c r="AG404" s="27">
        <v>2016</v>
      </c>
      <c r="AI404" s="27">
        <v>0.6</v>
      </c>
      <c r="AJ404" s="27">
        <v>0.16322</v>
      </c>
      <c r="AK404" s="27">
        <v>0.16322</v>
      </c>
      <c r="AL404" s="27">
        <v>0.1469</v>
      </c>
      <c r="AM404" s="27">
        <v>0.1469</v>
      </c>
      <c r="AN404" s="27">
        <v>0.1</v>
      </c>
      <c r="AO404" s="27">
        <v>0.1</v>
      </c>
      <c r="AP404" s="27">
        <v>0.1</v>
      </c>
      <c r="AQ404" s="27">
        <v>0.95000000000000007</v>
      </c>
      <c r="AY404" s="27" t="s">
        <v>6941</v>
      </c>
      <c r="AZ404" s="27">
        <v>100</v>
      </c>
      <c r="BA404" s="27" t="s">
        <v>4010</v>
      </c>
      <c r="BB404" s="27">
        <v>100</v>
      </c>
    </row>
    <row r="405" spans="1:54" x14ac:dyDescent="0.25">
      <c r="A405" s="27" t="s">
        <v>42161</v>
      </c>
      <c r="B405" s="27" t="s">
        <v>42162</v>
      </c>
      <c r="C405" s="27">
        <v>299</v>
      </c>
      <c r="D405" s="27" t="s">
        <v>36</v>
      </c>
      <c r="E405" s="27" t="s">
        <v>14</v>
      </c>
      <c r="G405" s="27" t="s">
        <v>1014</v>
      </c>
      <c r="I405" s="27" t="s">
        <v>2204</v>
      </c>
      <c r="J405" s="27" t="s">
        <v>805</v>
      </c>
      <c r="K405" s="27">
        <v>49</v>
      </c>
      <c r="L405" s="27" t="s">
        <v>860</v>
      </c>
      <c r="M405" s="27">
        <v>1</v>
      </c>
      <c r="N405" s="27" t="s">
        <v>11500</v>
      </c>
      <c r="O405" s="27">
        <v>23</v>
      </c>
      <c r="P405" s="27">
        <v>9771</v>
      </c>
      <c r="Q405" s="27">
        <v>1984</v>
      </c>
      <c r="R405" s="27">
        <v>9999</v>
      </c>
      <c r="U405" s="27" t="s">
        <v>842</v>
      </c>
      <c r="V405" s="27" t="s">
        <v>1014</v>
      </c>
      <c r="AJ405" s="27">
        <v>0</v>
      </c>
      <c r="AK405" s="27">
        <v>0</v>
      </c>
      <c r="AL405" s="27">
        <v>0</v>
      </c>
      <c r="AM405" s="27">
        <v>0</v>
      </c>
      <c r="AN405" s="27">
        <v>0.45629999999999998</v>
      </c>
      <c r="AO405" s="27">
        <v>0.45629999999999998</v>
      </c>
      <c r="AP405" s="27">
        <v>0.45629999999999998</v>
      </c>
      <c r="AY405" s="27" t="s">
        <v>256</v>
      </c>
      <c r="AZ405" s="27">
        <v>100</v>
      </c>
      <c r="BA405" s="27" t="s">
        <v>2218</v>
      </c>
      <c r="BB405" s="27">
        <v>100</v>
      </c>
    </row>
    <row r="406" spans="1:54" x14ac:dyDescent="0.25">
      <c r="A406" s="27" t="s">
        <v>42161</v>
      </c>
      <c r="B406" s="27" t="s">
        <v>42160</v>
      </c>
      <c r="C406" s="27">
        <v>299</v>
      </c>
      <c r="D406" s="27" t="s">
        <v>36</v>
      </c>
      <c r="E406" s="27" t="s">
        <v>15</v>
      </c>
      <c r="G406" s="27" t="s">
        <v>1014</v>
      </c>
      <c r="I406" s="27" t="s">
        <v>2204</v>
      </c>
      <c r="J406" s="27" t="s">
        <v>805</v>
      </c>
      <c r="K406" s="27">
        <v>49</v>
      </c>
      <c r="L406" s="27" t="s">
        <v>860</v>
      </c>
      <c r="M406" s="27">
        <v>1</v>
      </c>
      <c r="N406" s="27" t="s">
        <v>11500</v>
      </c>
      <c r="O406" s="27">
        <v>11</v>
      </c>
      <c r="P406" s="27">
        <v>9771</v>
      </c>
      <c r="Q406" s="27">
        <v>2007</v>
      </c>
      <c r="R406" s="27">
        <v>9999</v>
      </c>
      <c r="U406" s="27" t="s">
        <v>842</v>
      </c>
      <c r="V406" s="27" t="s">
        <v>1014</v>
      </c>
      <c r="AJ406" s="27">
        <v>0</v>
      </c>
      <c r="AK406" s="27">
        <v>0</v>
      </c>
      <c r="AL406" s="27">
        <v>0</v>
      </c>
      <c r="AM406" s="27">
        <v>0</v>
      </c>
      <c r="AN406" s="27">
        <v>0.45629999999999998</v>
      </c>
      <c r="AO406" s="27">
        <v>0.45629999999999998</v>
      </c>
      <c r="AP406" s="27">
        <v>0.45629999999999998</v>
      </c>
      <c r="AY406" s="27" t="s">
        <v>256</v>
      </c>
      <c r="AZ406" s="27">
        <v>100</v>
      </c>
      <c r="BA406" s="27" t="s">
        <v>2218</v>
      </c>
      <c r="BB406" s="27">
        <v>100</v>
      </c>
    </row>
    <row r="407" spans="1:54" x14ac:dyDescent="0.25">
      <c r="A407" s="27" t="s">
        <v>7533</v>
      </c>
      <c r="B407" s="27" t="s">
        <v>42159</v>
      </c>
      <c r="C407" s="27">
        <v>314</v>
      </c>
      <c r="D407" s="27" t="s">
        <v>834</v>
      </c>
      <c r="E407" s="27" t="s">
        <v>14</v>
      </c>
      <c r="G407" s="27" t="s">
        <v>879</v>
      </c>
      <c r="I407" s="27" t="s">
        <v>4319</v>
      </c>
      <c r="J407" s="27" t="s">
        <v>882</v>
      </c>
      <c r="K407" s="27">
        <v>6</v>
      </c>
      <c r="L407" s="27" t="s">
        <v>4318</v>
      </c>
      <c r="M407" s="27">
        <v>25</v>
      </c>
      <c r="N407" s="27" t="s">
        <v>4317</v>
      </c>
      <c r="O407" s="27">
        <v>1.9</v>
      </c>
      <c r="P407" s="27">
        <v>0</v>
      </c>
      <c r="Q407" s="27">
        <v>1982</v>
      </c>
      <c r="R407" s="27">
        <v>9999</v>
      </c>
      <c r="U407" s="27" t="s">
        <v>842</v>
      </c>
      <c r="V407" s="27" t="s">
        <v>879</v>
      </c>
      <c r="AJ407" s="27">
        <v>0</v>
      </c>
      <c r="AK407" s="27">
        <v>0</v>
      </c>
      <c r="AL407" s="27">
        <v>0</v>
      </c>
      <c r="AM407" s="27">
        <v>0</v>
      </c>
      <c r="AY407" s="27" t="s">
        <v>22596</v>
      </c>
      <c r="AZ407" s="27">
        <v>100</v>
      </c>
      <c r="BA407" s="27" t="s">
        <v>22596</v>
      </c>
      <c r="BB407" s="27">
        <v>100</v>
      </c>
    </row>
    <row r="408" spans="1:54" x14ac:dyDescent="0.25">
      <c r="A408" s="27" t="s">
        <v>7533</v>
      </c>
      <c r="B408" s="27" t="s">
        <v>42158</v>
      </c>
      <c r="C408" s="27">
        <v>314</v>
      </c>
      <c r="D408" s="27" t="s">
        <v>834</v>
      </c>
      <c r="E408" s="27" t="s">
        <v>15</v>
      </c>
      <c r="G408" s="27" t="s">
        <v>879</v>
      </c>
      <c r="I408" s="27" t="s">
        <v>4319</v>
      </c>
      <c r="J408" s="27" t="s">
        <v>882</v>
      </c>
      <c r="K408" s="27">
        <v>6</v>
      </c>
      <c r="L408" s="27" t="s">
        <v>4318</v>
      </c>
      <c r="M408" s="27">
        <v>25</v>
      </c>
      <c r="N408" s="27" t="s">
        <v>4317</v>
      </c>
      <c r="O408" s="27">
        <v>1.9</v>
      </c>
      <c r="P408" s="27">
        <v>0</v>
      </c>
      <c r="Q408" s="27">
        <v>1982</v>
      </c>
      <c r="R408" s="27">
        <v>9999</v>
      </c>
      <c r="U408" s="27" t="s">
        <v>842</v>
      </c>
      <c r="V408" s="27" t="s">
        <v>879</v>
      </c>
      <c r="AJ408" s="27">
        <v>0</v>
      </c>
      <c r="AK408" s="27">
        <v>0</v>
      </c>
      <c r="AL408" s="27">
        <v>0</v>
      </c>
      <c r="AM408" s="27">
        <v>0</v>
      </c>
      <c r="AY408" s="27" t="s">
        <v>22596</v>
      </c>
      <c r="AZ408" s="27">
        <v>100</v>
      </c>
      <c r="BA408" s="27" t="s">
        <v>22596</v>
      </c>
      <c r="BB408" s="27">
        <v>100</v>
      </c>
    </row>
    <row r="409" spans="1:54" x14ac:dyDescent="0.25">
      <c r="A409" s="27" t="s">
        <v>42157</v>
      </c>
      <c r="B409" s="27" t="s">
        <v>42156</v>
      </c>
      <c r="C409" s="27">
        <v>316</v>
      </c>
      <c r="D409" s="27" t="s">
        <v>834</v>
      </c>
      <c r="E409" s="27" t="s">
        <v>14</v>
      </c>
      <c r="G409" s="27" t="s">
        <v>879</v>
      </c>
      <c r="I409" s="27" t="s">
        <v>2475</v>
      </c>
      <c r="J409" s="27" t="s">
        <v>882</v>
      </c>
      <c r="K409" s="27">
        <v>6</v>
      </c>
      <c r="L409" s="27" t="s">
        <v>2474</v>
      </c>
      <c r="M409" s="27">
        <v>37</v>
      </c>
      <c r="N409" s="27" t="s">
        <v>2473</v>
      </c>
      <c r="O409" s="27">
        <v>8.5</v>
      </c>
      <c r="P409" s="27">
        <v>0</v>
      </c>
      <c r="Q409" s="27">
        <v>1982</v>
      </c>
      <c r="R409" s="27">
        <v>9999</v>
      </c>
      <c r="U409" s="27" t="s">
        <v>842</v>
      </c>
      <c r="V409" s="27" t="s">
        <v>879</v>
      </c>
      <c r="AJ409" s="27">
        <v>0</v>
      </c>
      <c r="AK409" s="27">
        <v>0</v>
      </c>
      <c r="AL409" s="27">
        <v>0</v>
      </c>
      <c r="AM409" s="27">
        <v>0</v>
      </c>
      <c r="AY409" s="27" t="s">
        <v>10588</v>
      </c>
      <c r="AZ409" s="27">
        <v>100</v>
      </c>
      <c r="BA409" s="27" t="s">
        <v>10588</v>
      </c>
      <c r="BB409" s="27">
        <v>100</v>
      </c>
    </row>
    <row r="410" spans="1:54" x14ac:dyDescent="0.25">
      <c r="A410" s="27" t="s">
        <v>42152</v>
      </c>
      <c r="B410" s="27" t="s">
        <v>42155</v>
      </c>
      <c r="C410" s="27">
        <v>317</v>
      </c>
      <c r="D410" s="27" t="s">
        <v>834</v>
      </c>
      <c r="E410" s="27" t="s">
        <v>14</v>
      </c>
      <c r="G410" s="27" t="s">
        <v>879</v>
      </c>
      <c r="I410" s="27" t="s">
        <v>1007</v>
      </c>
      <c r="J410" s="27" t="s">
        <v>882</v>
      </c>
      <c r="K410" s="27">
        <v>6</v>
      </c>
      <c r="L410" s="27" t="s">
        <v>881</v>
      </c>
      <c r="M410" s="27">
        <v>19</v>
      </c>
      <c r="N410" s="27" t="s">
        <v>880</v>
      </c>
      <c r="O410" s="27">
        <v>19.8</v>
      </c>
      <c r="P410" s="27">
        <v>0</v>
      </c>
      <c r="Q410" s="27">
        <v>1913</v>
      </c>
      <c r="R410" s="27">
        <v>9999</v>
      </c>
      <c r="U410" s="27" t="s">
        <v>842</v>
      </c>
      <c r="V410" s="27" t="s">
        <v>879</v>
      </c>
      <c r="AJ410" s="27">
        <v>0</v>
      </c>
      <c r="AK410" s="27">
        <v>0</v>
      </c>
      <c r="AL410" s="27">
        <v>0</v>
      </c>
      <c r="AM410" s="27">
        <v>0</v>
      </c>
      <c r="AY410" s="27" t="s">
        <v>3262</v>
      </c>
      <c r="AZ410" s="27">
        <v>100</v>
      </c>
      <c r="BA410" s="27" t="s">
        <v>3261</v>
      </c>
      <c r="BB410" s="27">
        <v>100</v>
      </c>
    </row>
    <row r="411" spans="1:54" x14ac:dyDescent="0.25">
      <c r="A411" s="27" t="s">
        <v>42152</v>
      </c>
      <c r="B411" s="27" t="s">
        <v>42154</v>
      </c>
      <c r="C411" s="27">
        <v>317</v>
      </c>
      <c r="D411" s="27" t="s">
        <v>834</v>
      </c>
      <c r="E411" s="27" t="s">
        <v>15</v>
      </c>
      <c r="G411" s="27" t="s">
        <v>879</v>
      </c>
      <c r="I411" s="27" t="s">
        <v>1007</v>
      </c>
      <c r="J411" s="27" t="s">
        <v>882</v>
      </c>
      <c r="K411" s="27">
        <v>6</v>
      </c>
      <c r="L411" s="27" t="s">
        <v>881</v>
      </c>
      <c r="M411" s="27">
        <v>19</v>
      </c>
      <c r="N411" s="27" t="s">
        <v>880</v>
      </c>
      <c r="O411" s="27">
        <v>15.8</v>
      </c>
      <c r="P411" s="27">
        <v>0</v>
      </c>
      <c r="Q411" s="27">
        <v>1913</v>
      </c>
      <c r="R411" s="27">
        <v>9999</v>
      </c>
      <c r="U411" s="27" t="s">
        <v>842</v>
      </c>
      <c r="V411" s="27" t="s">
        <v>879</v>
      </c>
      <c r="AJ411" s="27">
        <v>0</v>
      </c>
      <c r="AK411" s="27">
        <v>0</v>
      </c>
      <c r="AL411" s="27">
        <v>0</v>
      </c>
      <c r="AM411" s="27">
        <v>0</v>
      </c>
      <c r="AY411" s="27" t="s">
        <v>3262</v>
      </c>
      <c r="AZ411" s="27">
        <v>100</v>
      </c>
      <c r="BA411" s="27" t="s">
        <v>3261</v>
      </c>
      <c r="BB411" s="27">
        <v>100</v>
      </c>
    </row>
    <row r="412" spans="1:54" x14ac:dyDescent="0.25">
      <c r="A412" s="27" t="s">
        <v>42152</v>
      </c>
      <c r="B412" s="27" t="s">
        <v>42153</v>
      </c>
      <c r="C412" s="27">
        <v>317</v>
      </c>
      <c r="D412" s="27" t="s">
        <v>834</v>
      </c>
      <c r="E412" s="27" t="s">
        <v>12</v>
      </c>
      <c r="G412" s="27" t="s">
        <v>879</v>
      </c>
      <c r="I412" s="27" t="s">
        <v>1007</v>
      </c>
      <c r="J412" s="27" t="s">
        <v>882</v>
      </c>
      <c r="K412" s="27">
        <v>6</v>
      </c>
      <c r="L412" s="27" t="s">
        <v>881</v>
      </c>
      <c r="M412" s="27">
        <v>19</v>
      </c>
      <c r="N412" s="27" t="s">
        <v>880</v>
      </c>
      <c r="O412" s="27">
        <v>21.6</v>
      </c>
      <c r="P412" s="27">
        <v>0</v>
      </c>
      <c r="Q412" s="27">
        <v>1923</v>
      </c>
      <c r="R412" s="27">
        <v>9999</v>
      </c>
      <c r="U412" s="27" t="s">
        <v>842</v>
      </c>
      <c r="V412" s="27" t="s">
        <v>879</v>
      </c>
      <c r="AJ412" s="27">
        <v>0</v>
      </c>
      <c r="AK412" s="27">
        <v>0</v>
      </c>
      <c r="AL412" s="27">
        <v>0</v>
      </c>
      <c r="AM412" s="27">
        <v>0</v>
      </c>
      <c r="AY412" s="27" t="s">
        <v>3262</v>
      </c>
      <c r="AZ412" s="27">
        <v>100</v>
      </c>
      <c r="BA412" s="27" t="s">
        <v>3261</v>
      </c>
      <c r="BB412" s="27">
        <v>100</v>
      </c>
    </row>
    <row r="413" spans="1:54" x14ac:dyDescent="0.25">
      <c r="A413" s="27" t="s">
        <v>42152</v>
      </c>
      <c r="B413" s="27" t="s">
        <v>42151</v>
      </c>
      <c r="C413" s="27">
        <v>317</v>
      </c>
      <c r="D413" s="27" t="s">
        <v>834</v>
      </c>
      <c r="E413" s="27" t="s">
        <v>22</v>
      </c>
      <c r="G413" s="27" t="s">
        <v>879</v>
      </c>
      <c r="I413" s="27" t="s">
        <v>1007</v>
      </c>
      <c r="J413" s="27" t="s">
        <v>882</v>
      </c>
      <c r="K413" s="27">
        <v>6</v>
      </c>
      <c r="L413" s="27" t="s">
        <v>881</v>
      </c>
      <c r="M413" s="27">
        <v>19</v>
      </c>
      <c r="N413" s="27" t="s">
        <v>880</v>
      </c>
      <c r="O413" s="27">
        <v>31.2</v>
      </c>
      <c r="P413" s="27">
        <v>0</v>
      </c>
      <c r="Q413" s="27">
        <v>1925</v>
      </c>
      <c r="R413" s="27">
        <v>9999</v>
      </c>
      <c r="U413" s="27" t="s">
        <v>842</v>
      </c>
      <c r="V413" s="27" t="s">
        <v>879</v>
      </c>
      <c r="AJ413" s="27">
        <v>0</v>
      </c>
      <c r="AK413" s="27">
        <v>0</v>
      </c>
      <c r="AL413" s="27">
        <v>0</v>
      </c>
      <c r="AM413" s="27">
        <v>0</v>
      </c>
      <c r="AY413" s="27" t="s">
        <v>3262</v>
      </c>
      <c r="AZ413" s="27">
        <v>100</v>
      </c>
      <c r="BA413" s="27" t="s">
        <v>3261</v>
      </c>
      <c r="BB413" s="27">
        <v>100</v>
      </c>
    </row>
    <row r="414" spans="1:54" x14ac:dyDescent="0.25">
      <c r="A414" s="27" t="s">
        <v>42147</v>
      </c>
      <c r="B414" s="27" t="s">
        <v>42150</v>
      </c>
      <c r="C414" s="27">
        <v>318</v>
      </c>
      <c r="D414" s="27" t="s">
        <v>834</v>
      </c>
      <c r="E414" s="27" t="s">
        <v>12</v>
      </c>
      <c r="G414" s="27" t="s">
        <v>879</v>
      </c>
      <c r="I414" s="27" t="s">
        <v>1007</v>
      </c>
      <c r="J414" s="27" t="s">
        <v>882</v>
      </c>
      <c r="K414" s="27">
        <v>6</v>
      </c>
      <c r="L414" s="27" t="s">
        <v>881</v>
      </c>
      <c r="M414" s="27">
        <v>19</v>
      </c>
      <c r="N414" s="27" t="s">
        <v>880</v>
      </c>
      <c r="O414" s="27">
        <v>15.8</v>
      </c>
      <c r="P414" s="27">
        <v>0</v>
      </c>
      <c r="Q414" s="27">
        <v>1913</v>
      </c>
      <c r="R414" s="27">
        <v>9999</v>
      </c>
      <c r="U414" s="27" t="s">
        <v>842</v>
      </c>
      <c r="V414" s="27" t="s">
        <v>879</v>
      </c>
      <c r="AJ414" s="27">
        <v>0</v>
      </c>
      <c r="AK414" s="27">
        <v>0</v>
      </c>
      <c r="AL414" s="27">
        <v>0</v>
      </c>
      <c r="AM414" s="27">
        <v>0</v>
      </c>
      <c r="AY414" s="27" t="s">
        <v>3262</v>
      </c>
      <c r="AZ414" s="27">
        <v>100</v>
      </c>
      <c r="BA414" s="27" t="s">
        <v>3261</v>
      </c>
      <c r="BB414" s="27">
        <v>100</v>
      </c>
    </row>
    <row r="415" spans="1:54" x14ac:dyDescent="0.25">
      <c r="A415" s="27" t="s">
        <v>42147</v>
      </c>
      <c r="B415" s="27" t="s">
        <v>42149</v>
      </c>
      <c r="C415" s="27">
        <v>318</v>
      </c>
      <c r="D415" s="27" t="s">
        <v>834</v>
      </c>
      <c r="E415" s="27" t="s">
        <v>22</v>
      </c>
      <c r="G415" s="27" t="s">
        <v>879</v>
      </c>
      <c r="I415" s="27" t="s">
        <v>1007</v>
      </c>
      <c r="J415" s="27" t="s">
        <v>882</v>
      </c>
      <c r="K415" s="27">
        <v>6</v>
      </c>
      <c r="L415" s="27" t="s">
        <v>881</v>
      </c>
      <c r="M415" s="27">
        <v>19</v>
      </c>
      <c r="N415" s="27" t="s">
        <v>880</v>
      </c>
      <c r="O415" s="27">
        <v>15.8</v>
      </c>
      <c r="P415" s="27">
        <v>0</v>
      </c>
      <c r="Q415" s="27">
        <v>1914</v>
      </c>
      <c r="R415" s="27">
        <v>9999</v>
      </c>
      <c r="U415" s="27" t="s">
        <v>842</v>
      </c>
      <c r="V415" s="27" t="s">
        <v>879</v>
      </c>
      <c r="AJ415" s="27">
        <v>0</v>
      </c>
      <c r="AK415" s="27">
        <v>0</v>
      </c>
      <c r="AL415" s="27">
        <v>0</v>
      </c>
      <c r="AM415" s="27">
        <v>0</v>
      </c>
      <c r="AY415" s="27" t="s">
        <v>3262</v>
      </c>
      <c r="AZ415" s="27">
        <v>100</v>
      </c>
      <c r="BA415" s="27" t="s">
        <v>3261</v>
      </c>
      <c r="BB415" s="27">
        <v>100</v>
      </c>
    </row>
    <row r="416" spans="1:54" x14ac:dyDescent="0.25">
      <c r="A416" s="27" t="s">
        <v>42147</v>
      </c>
      <c r="B416" s="27" t="s">
        <v>42148</v>
      </c>
      <c r="C416" s="27">
        <v>318</v>
      </c>
      <c r="D416" s="27" t="s">
        <v>834</v>
      </c>
      <c r="E416" s="27" t="s">
        <v>23</v>
      </c>
      <c r="G416" s="27" t="s">
        <v>879</v>
      </c>
      <c r="I416" s="27" t="s">
        <v>1007</v>
      </c>
      <c r="J416" s="27" t="s">
        <v>882</v>
      </c>
      <c r="K416" s="27">
        <v>6</v>
      </c>
      <c r="L416" s="27" t="s">
        <v>881</v>
      </c>
      <c r="M416" s="27">
        <v>19</v>
      </c>
      <c r="N416" s="27" t="s">
        <v>880</v>
      </c>
      <c r="O416" s="27">
        <v>17.5</v>
      </c>
      <c r="P416" s="27">
        <v>0</v>
      </c>
      <c r="Q416" s="27">
        <v>1921</v>
      </c>
      <c r="R416" s="27">
        <v>9999</v>
      </c>
      <c r="U416" s="27" t="s">
        <v>842</v>
      </c>
      <c r="V416" s="27" t="s">
        <v>879</v>
      </c>
      <c r="AJ416" s="27">
        <v>0</v>
      </c>
      <c r="AK416" s="27">
        <v>0</v>
      </c>
      <c r="AL416" s="27">
        <v>0</v>
      </c>
      <c r="AM416" s="27">
        <v>0</v>
      </c>
      <c r="AY416" s="27" t="s">
        <v>3262</v>
      </c>
      <c r="AZ416" s="27">
        <v>100</v>
      </c>
      <c r="BA416" s="27" t="s">
        <v>3261</v>
      </c>
      <c r="BB416" s="27">
        <v>100</v>
      </c>
    </row>
    <row r="417" spans="1:54" x14ac:dyDescent="0.25">
      <c r="A417" s="27" t="s">
        <v>42147</v>
      </c>
      <c r="B417" s="27" t="s">
        <v>42146</v>
      </c>
      <c r="C417" s="27">
        <v>318</v>
      </c>
      <c r="D417" s="27" t="s">
        <v>834</v>
      </c>
      <c r="E417" s="27" t="s">
        <v>16</v>
      </c>
      <c r="G417" s="27" t="s">
        <v>879</v>
      </c>
      <c r="I417" s="27" t="s">
        <v>1007</v>
      </c>
      <c r="J417" s="27" t="s">
        <v>882</v>
      </c>
      <c r="K417" s="27">
        <v>6</v>
      </c>
      <c r="L417" s="27" t="s">
        <v>881</v>
      </c>
      <c r="M417" s="27">
        <v>19</v>
      </c>
      <c r="N417" s="27" t="s">
        <v>880</v>
      </c>
      <c r="O417" s="27">
        <v>17.5</v>
      </c>
      <c r="P417" s="27">
        <v>0</v>
      </c>
      <c r="Q417" s="27">
        <v>1925</v>
      </c>
      <c r="R417" s="27">
        <v>9999</v>
      </c>
      <c r="U417" s="27" t="s">
        <v>842</v>
      </c>
      <c r="V417" s="27" t="s">
        <v>879</v>
      </c>
      <c r="AJ417" s="27">
        <v>0</v>
      </c>
      <c r="AK417" s="27">
        <v>0</v>
      </c>
      <c r="AL417" s="27">
        <v>0</v>
      </c>
      <c r="AM417" s="27">
        <v>0</v>
      </c>
      <c r="AY417" s="27" t="s">
        <v>3262</v>
      </c>
      <c r="AZ417" s="27">
        <v>100</v>
      </c>
      <c r="BA417" s="27" t="s">
        <v>3261</v>
      </c>
      <c r="BB417" s="27">
        <v>100</v>
      </c>
    </row>
    <row r="418" spans="1:54" x14ac:dyDescent="0.25">
      <c r="A418" s="27" t="s">
        <v>42141</v>
      </c>
      <c r="B418" s="27" t="s">
        <v>42145</v>
      </c>
      <c r="C418" s="27">
        <v>319</v>
      </c>
      <c r="D418" s="27" t="s">
        <v>834</v>
      </c>
      <c r="E418" s="27" t="s">
        <v>14</v>
      </c>
      <c r="G418" s="27" t="s">
        <v>879</v>
      </c>
      <c r="I418" s="27" t="s">
        <v>1007</v>
      </c>
      <c r="J418" s="27" t="s">
        <v>882</v>
      </c>
      <c r="K418" s="27">
        <v>6</v>
      </c>
      <c r="L418" s="27" t="s">
        <v>881</v>
      </c>
      <c r="M418" s="27">
        <v>19</v>
      </c>
      <c r="N418" s="27" t="s">
        <v>880</v>
      </c>
      <c r="O418" s="27">
        <v>34</v>
      </c>
      <c r="P418" s="27">
        <v>0</v>
      </c>
      <c r="Q418" s="27">
        <v>1923</v>
      </c>
      <c r="R418" s="27">
        <v>9999</v>
      </c>
      <c r="U418" s="27" t="s">
        <v>842</v>
      </c>
      <c r="V418" s="27" t="s">
        <v>879</v>
      </c>
      <c r="AJ418" s="27">
        <v>0</v>
      </c>
      <c r="AK418" s="27">
        <v>0</v>
      </c>
      <c r="AL418" s="27">
        <v>0</v>
      </c>
      <c r="AM418" s="27">
        <v>0</v>
      </c>
      <c r="AY418" s="27" t="s">
        <v>3262</v>
      </c>
      <c r="AZ418" s="27">
        <v>100</v>
      </c>
      <c r="BA418" s="27" t="s">
        <v>3261</v>
      </c>
      <c r="BB418" s="27">
        <v>100</v>
      </c>
    </row>
    <row r="419" spans="1:54" x14ac:dyDescent="0.25">
      <c r="A419" s="27" t="s">
        <v>42141</v>
      </c>
      <c r="B419" s="27" t="s">
        <v>42144</v>
      </c>
      <c r="C419" s="27">
        <v>319</v>
      </c>
      <c r="D419" s="27" t="s">
        <v>834</v>
      </c>
      <c r="E419" s="27" t="s">
        <v>15</v>
      </c>
      <c r="G419" s="27" t="s">
        <v>879</v>
      </c>
      <c r="I419" s="27" t="s">
        <v>1007</v>
      </c>
      <c r="J419" s="27" t="s">
        <v>882</v>
      </c>
      <c r="K419" s="27">
        <v>6</v>
      </c>
      <c r="L419" s="27" t="s">
        <v>881</v>
      </c>
      <c r="M419" s="27">
        <v>19</v>
      </c>
      <c r="N419" s="27" t="s">
        <v>880</v>
      </c>
      <c r="O419" s="27">
        <v>34</v>
      </c>
      <c r="P419" s="27">
        <v>0</v>
      </c>
      <c r="Q419" s="27">
        <v>1923</v>
      </c>
      <c r="R419" s="27">
        <v>9999</v>
      </c>
      <c r="U419" s="27" t="s">
        <v>842</v>
      </c>
      <c r="V419" s="27" t="s">
        <v>879</v>
      </c>
      <c r="AJ419" s="27">
        <v>0</v>
      </c>
      <c r="AK419" s="27">
        <v>0</v>
      </c>
      <c r="AL419" s="27">
        <v>0</v>
      </c>
      <c r="AM419" s="27">
        <v>0</v>
      </c>
      <c r="AY419" s="27" t="s">
        <v>3262</v>
      </c>
      <c r="AZ419" s="27">
        <v>100</v>
      </c>
      <c r="BA419" s="27" t="s">
        <v>3261</v>
      </c>
      <c r="BB419" s="27">
        <v>100</v>
      </c>
    </row>
    <row r="420" spans="1:54" x14ac:dyDescent="0.25">
      <c r="A420" s="27" t="s">
        <v>42141</v>
      </c>
      <c r="B420" s="27" t="s">
        <v>42143</v>
      </c>
      <c r="C420" s="27">
        <v>319</v>
      </c>
      <c r="D420" s="27" t="s">
        <v>834</v>
      </c>
      <c r="E420" s="27" t="s">
        <v>12</v>
      </c>
      <c r="G420" s="27" t="s">
        <v>879</v>
      </c>
      <c r="I420" s="27" t="s">
        <v>1007</v>
      </c>
      <c r="J420" s="27" t="s">
        <v>882</v>
      </c>
      <c r="K420" s="27">
        <v>6</v>
      </c>
      <c r="L420" s="27" t="s">
        <v>881</v>
      </c>
      <c r="M420" s="27">
        <v>19</v>
      </c>
      <c r="N420" s="27" t="s">
        <v>880</v>
      </c>
      <c r="O420" s="27">
        <v>33</v>
      </c>
      <c r="P420" s="27">
        <v>0</v>
      </c>
      <c r="Q420" s="27">
        <v>1923</v>
      </c>
      <c r="R420" s="27">
        <v>9999</v>
      </c>
      <c r="U420" s="27" t="s">
        <v>842</v>
      </c>
      <c r="V420" s="27" t="s">
        <v>879</v>
      </c>
      <c r="AJ420" s="27">
        <v>0</v>
      </c>
      <c r="AK420" s="27">
        <v>0</v>
      </c>
      <c r="AL420" s="27">
        <v>0</v>
      </c>
      <c r="AM420" s="27">
        <v>0</v>
      </c>
      <c r="AY420" s="27" t="s">
        <v>3262</v>
      </c>
      <c r="AZ420" s="27">
        <v>100</v>
      </c>
      <c r="BA420" s="27" t="s">
        <v>3261</v>
      </c>
      <c r="BB420" s="27">
        <v>100</v>
      </c>
    </row>
    <row r="421" spans="1:54" x14ac:dyDescent="0.25">
      <c r="A421" s="27" t="s">
        <v>42141</v>
      </c>
      <c r="B421" s="27" t="s">
        <v>42142</v>
      </c>
      <c r="C421" s="27">
        <v>319</v>
      </c>
      <c r="D421" s="27" t="s">
        <v>834</v>
      </c>
      <c r="E421" s="27" t="s">
        <v>22</v>
      </c>
      <c r="G421" s="27" t="s">
        <v>879</v>
      </c>
      <c r="I421" s="27" t="s">
        <v>1007</v>
      </c>
      <c r="J421" s="27" t="s">
        <v>882</v>
      </c>
      <c r="K421" s="27">
        <v>6</v>
      </c>
      <c r="L421" s="27" t="s">
        <v>881</v>
      </c>
      <c r="M421" s="27">
        <v>19</v>
      </c>
      <c r="N421" s="27" t="s">
        <v>880</v>
      </c>
      <c r="O421" s="27">
        <v>36</v>
      </c>
      <c r="P421" s="27">
        <v>0</v>
      </c>
      <c r="Q421" s="27">
        <v>1948</v>
      </c>
      <c r="R421" s="27">
        <v>9999</v>
      </c>
      <c r="U421" s="27" t="s">
        <v>842</v>
      </c>
      <c r="V421" s="27" t="s">
        <v>879</v>
      </c>
      <c r="AJ421" s="27">
        <v>0</v>
      </c>
      <c r="AK421" s="27">
        <v>0</v>
      </c>
      <c r="AL421" s="27">
        <v>0</v>
      </c>
      <c r="AM421" s="27">
        <v>0</v>
      </c>
      <c r="AY421" s="27" t="s">
        <v>3262</v>
      </c>
      <c r="AZ421" s="27">
        <v>100</v>
      </c>
      <c r="BA421" s="27" t="s">
        <v>3261</v>
      </c>
      <c r="BB421" s="27">
        <v>100</v>
      </c>
    </row>
    <row r="422" spans="1:54" x14ac:dyDescent="0.25">
      <c r="A422" s="27" t="s">
        <v>42141</v>
      </c>
      <c r="B422" s="27" t="s">
        <v>42140</v>
      </c>
      <c r="C422" s="27">
        <v>319</v>
      </c>
      <c r="D422" s="27" t="s">
        <v>834</v>
      </c>
      <c r="E422" s="27" t="s">
        <v>23</v>
      </c>
      <c r="G422" s="27" t="s">
        <v>879</v>
      </c>
      <c r="I422" s="27" t="s">
        <v>1007</v>
      </c>
      <c r="J422" s="27" t="s">
        <v>882</v>
      </c>
      <c r="K422" s="27">
        <v>6</v>
      </c>
      <c r="L422" s="27" t="s">
        <v>881</v>
      </c>
      <c r="M422" s="27">
        <v>19</v>
      </c>
      <c r="N422" s="27" t="s">
        <v>880</v>
      </c>
      <c r="O422" s="27">
        <v>36.5</v>
      </c>
      <c r="P422" s="27">
        <v>0</v>
      </c>
      <c r="Q422" s="27">
        <v>1980</v>
      </c>
      <c r="R422" s="27">
        <v>9999</v>
      </c>
      <c r="U422" s="27" t="s">
        <v>842</v>
      </c>
      <c r="V422" s="27" t="s">
        <v>879</v>
      </c>
      <c r="AJ422" s="27">
        <v>0</v>
      </c>
      <c r="AK422" s="27">
        <v>0</v>
      </c>
      <c r="AL422" s="27">
        <v>0</v>
      </c>
      <c r="AM422" s="27">
        <v>0</v>
      </c>
      <c r="AY422" s="27" t="s">
        <v>3262</v>
      </c>
      <c r="AZ422" s="27">
        <v>100</v>
      </c>
      <c r="BA422" s="27" t="s">
        <v>3261</v>
      </c>
      <c r="BB422" s="27">
        <v>100</v>
      </c>
    </row>
    <row r="423" spans="1:54" x14ac:dyDescent="0.25">
      <c r="A423" s="27" t="s">
        <v>42138</v>
      </c>
      <c r="B423" s="27" t="s">
        <v>42139</v>
      </c>
      <c r="C423" s="27">
        <v>320</v>
      </c>
      <c r="D423" s="27" t="s">
        <v>834</v>
      </c>
      <c r="E423" s="27" t="s">
        <v>14</v>
      </c>
      <c r="G423" s="27" t="s">
        <v>879</v>
      </c>
      <c r="I423" s="27" t="s">
        <v>1007</v>
      </c>
      <c r="J423" s="27" t="s">
        <v>882</v>
      </c>
      <c r="K423" s="27">
        <v>6</v>
      </c>
      <c r="L423" s="27" t="s">
        <v>917</v>
      </c>
      <c r="M423" s="27">
        <v>39</v>
      </c>
      <c r="N423" s="27" t="s">
        <v>916</v>
      </c>
      <c r="O423" s="27">
        <v>50</v>
      </c>
      <c r="P423" s="27">
        <v>0</v>
      </c>
      <c r="Q423" s="27">
        <v>1951</v>
      </c>
      <c r="R423" s="27">
        <v>9999</v>
      </c>
      <c r="U423" s="27" t="s">
        <v>842</v>
      </c>
      <c r="V423" s="27" t="s">
        <v>879</v>
      </c>
      <c r="AJ423" s="27">
        <v>0</v>
      </c>
      <c r="AK423" s="27">
        <v>0</v>
      </c>
      <c r="AL423" s="27">
        <v>0</v>
      </c>
      <c r="AM423" s="27">
        <v>0</v>
      </c>
      <c r="AY423" s="27" t="s">
        <v>3262</v>
      </c>
      <c r="AZ423" s="27">
        <v>100</v>
      </c>
      <c r="BA423" s="27" t="s">
        <v>3261</v>
      </c>
      <c r="BB423" s="27">
        <v>100</v>
      </c>
    </row>
    <row r="424" spans="1:54" x14ac:dyDescent="0.25">
      <c r="A424" s="27" t="s">
        <v>42138</v>
      </c>
      <c r="B424" s="27" t="s">
        <v>42137</v>
      </c>
      <c r="C424" s="27">
        <v>320</v>
      </c>
      <c r="D424" s="27" t="s">
        <v>834</v>
      </c>
      <c r="E424" s="27" t="s">
        <v>15</v>
      </c>
      <c r="G424" s="27" t="s">
        <v>879</v>
      </c>
      <c r="I424" s="27" t="s">
        <v>1007</v>
      </c>
      <c r="J424" s="27" t="s">
        <v>882</v>
      </c>
      <c r="K424" s="27">
        <v>6</v>
      </c>
      <c r="L424" s="27" t="s">
        <v>917</v>
      </c>
      <c r="M424" s="27">
        <v>39</v>
      </c>
      <c r="N424" s="27" t="s">
        <v>916</v>
      </c>
      <c r="O424" s="27">
        <v>50</v>
      </c>
      <c r="P424" s="27">
        <v>0</v>
      </c>
      <c r="Q424" s="27">
        <v>1951</v>
      </c>
      <c r="R424" s="27">
        <v>9999</v>
      </c>
      <c r="U424" s="27" t="s">
        <v>842</v>
      </c>
      <c r="V424" s="27" t="s">
        <v>879</v>
      </c>
      <c r="AJ424" s="27">
        <v>0</v>
      </c>
      <c r="AK424" s="27">
        <v>0</v>
      </c>
      <c r="AL424" s="27">
        <v>0</v>
      </c>
      <c r="AM424" s="27">
        <v>0</v>
      </c>
      <c r="AY424" s="27" t="s">
        <v>3262</v>
      </c>
      <c r="AZ424" s="27">
        <v>100</v>
      </c>
      <c r="BA424" s="27" t="s">
        <v>3261</v>
      </c>
      <c r="BB424" s="27">
        <v>100</v>
      </c>
    </row>
    <row r="425" spans="1:54" x14ac:dyDescent="0.25">
      <c r="A425" s="27" t="s">
        <v>42135</v>
      </c>
      <c r="B425" s="27" t="s">
        <v>42136</v>
      </c>
      <c r="C425" s="27">
        <v>321</v>
      </c>
      <c r="D425" s="27" t="s">
        <v>834</v>
      </c>
      <c r="E425" s="27" t="s">
        <v>14</v>
      </c>
      <c r="G425" s="27" t="s">
        <v>879</v>
      </c>
      <c r="I425" s="27" t="s">
        <v>1007</v>
      </c>
      <c r="J425" s="27" t="s">
        <v>882</v>
      </c>
      <c r="K425" s="27">
        <v>6</v>
      </c>
      <c r="L425" s="27" t="s">
        <v>881</v>
      </c>
      <c r="M425" s="27">
        <v>19</v>
      </c>
      <c r="N425" s="27" t="s">
        <v>880</v>
      </c>
      <c r="O425" s="27">
        <v>25.8</v>
      </c>
      <c r="P425" s="27">
        <v>0</v>
      </c>
      <c r="Q425" s="27">
        <v>1921</v>
      </c>
      <c r="R425" s="27">
        <v>9999</v>
      </c>
      <c r="U425" s="27" t="s">
        <v>842</v>
      </c>
      <c r="V425" s="27" t="s">
        <v>879</v>
      </c>
      <c r="AJ425" s="27">
        <v>0</v>
      </c>
      <c r="AK425" s="27">
        <v>0</v>
      </c>
      <c r="AL425" s="27">
        <v>0</v>
      </c>
      <c r="AM425" s="27">
        <v>0</v>
      </c>
      <c r="AY425" s="27" t="s">
        <v>3262</v>
      </c>
      <c r="AZ425" s="27">
        <v>100</v>
      </c>
      <c r="BA425" s="27" t="s">
        <v>3261</v>
      </c>
      <c r="BB425" s="27">
        <v>100</v>
      </c>
    </row>
    <row r="426" spans="1:54" x14ac:dyDescent="0.25">
      <c r="A426" s="27" t="s">
        <v>42135</v>
      </c>
      <c r="B426" s="27" t="s">
        <v>42134</v>
      </c>
      <c r="C426" s="27">
        <v>321</v>
      </c>
      <c r="D426" s="27" t="s">
        <v>834</v>
      </c>
      <c r="E426" s="27" t="s">
        <v>15</v>
      </c>
      <c r="G426" s="27" t="s">
        <v>879</v>
      </c>
      <c r="I426" s="27" t="s">
        <v>1007</v>
      </c>
      <c r="J426" s="27" t="s">
        <v>882</v>
      </c>
      <c r="K426" s="27">
        <v>6</v>
      </c>
      <c r="L426" s="27" t="s">
        <v>881</v>
      </c>
      <c r="M426" s="27">
        <v>19</v>
      </c>
      <c r="N426" s="27" t="s">
        <v>880</v>
      </c>
      <c r="O426" s="27">
        <v>45</v>
      </c>
      <c r="P426" s="27">
        <v>0</v>
      </c>
      <c r="Q426" s="27">
        <v>1929</v>
      </c>
      <c r="R426" s="27">
        <v>9999</v>
      </c>
      <c r="U426" s="27" t="s">
        <v>842</v>
      </c>
      <c r="V426" s="27" t="s">
        <v>879</v>
      </c>
      <c r="AJ426" s="27">
        <v>0</v>
      </c>
      <c r="AK426" s="27">
        <v>0</v>
      </c>
      <c r="AL426" s="27">
        <v>0</v>
      </c>
      <c r="AM426" s="27">
        <v>0</v>
      </c>
      <c r="AY426" s="27" t="s">
        <v>3262</v>
      </c>
      <c r="AZ426" s="27">
        <v>100</v>
      </c>
      <c r="BA426" s="27" t="s">
        <v>3261</v>
      </c>
      <c r="BB426" s="27">
        <v>100</v>
      </c>
    </row>
    <row r="427" spans="1:54" x14ac:dyDescent="0.25">
      <c r="A427" s="27" t="s">
        <v>42132</v>
      </c>
      <c r="B427" s="27" t="s">
        <v>42133</v>
      </c>
      <c r="C427" s="27">
        <v>322</v>
      </c>
      <c r="D427" s="27" t="s">
        <v>834</v>
      </c>
      <c r="E427" s="27" t="s">
        <v>14</v>
      </c>
      <c r="G427" s="27" t="s">
        <v>879</v>
      </c>
      <c r="I427" s="27" t="s">
        <v>1007</v>
      </c>
      <c r="J427" s="27" t="s">
        <v>882</v>
      </c>
      <c r="K427" s="27">
        <v>6</v>
      </c>
      <c r="L427" s="27" t="s">
        <v>881</v>
      </c>
      <c r="M427" s="27">
        <v>19</v>
      </c>
      <c r="N427" s="27" t="s">
        <v>880</v>
      </c>
      <c r="O427" s="27">
        <v>50</v>
      </c>
      <c r="P427" s="27">
        <v>0</v>
      </c>
      <c r="Q427" s="27">
        <v>1928</v>
      </c>
      <c r="R427" s="27">
        <v>9999</v>
      </c>
      <c r="U427" s="27" t="s">
        <v>842</v>
      </c>
      <c r="V427" s="27" t="s">
        <v>879</v>
      </c>
      <c r="AJ427" s="27">
        <v>0</v>
      </c>
      <c r="AK427" s="27">
        <v>0</v>
      </c>
      <c r="AL427" s="27">
        <v>0</v>
      </c>
      <c r="AM427" s="27">
        <v>0</v>
      </c>
      <c r="AY427" s="27" t="s">
        <v>3262</v>
      </c>
      <c r="AZ427" s="27">
        <v>100</v>
      </c>
      <c r="BA427" s="27" t="s">
        <v>3261</v>
      </c>
      <c r="BB427" s="27">
        <v>100</v>
      </c>
    </row>
    <row r="428" spans="1:54" x14ac:dyDescent="0.25">
      <c r="A428" s="27" t="s">
        <v>42132</v>
      </c>
      <c r="B428" s="27" t="s">
        <v>42131</v>
      </c>
      <c r="C428" s="27">
        <v>322</v>
      </c>
      <c r="D428" s="27" t="s">
        <v>834</v>
      </c>
      <c r="E428" s="27" t="s">
        <v>15</v>
      </c>
      <c r="G428" s="27" t="s">
        <v>879</v>
      </c>
      <c r="I428" s="27" t="s">
        <v>1007</v>
      </c>
      <c r="J428" s="27" t="s">
        <v>882</v>
      </c>
      <c r="K428" s="27">
        <v>6</v>
      </c>
      <c r="L428" s="27" t="s">
        <v>881</v>
      </c>
      <c r="M428" s="27">
        <v>19</v>
      </c>
      <c r="N428" s="27" t="s">
        <v>880</v>
      </c>
      <c r="O428" s="27">
        <v>50</v>
      </c>
      <c r="P428" s="27">
        <v>0</v>
      </c>
      <c r="Q428" s="27">
        <v>1928</v>
      </c>
      <c r="R428" s="27">
        <v>9999</v>
      </c>
      <c r="U428" s="27" t="s">
        <v>842</v>
      </c>
      <c r="V428" s="27" t="s">
        <v>879</v>
      </c>
      <c r="AJ428" s="27">
        <v>0</v>
      </c>
      <c r="AK428" s="27">
        <v>0</v>
      </c>
      <c r="AL428" s="27">
        <v>0</v>
      </c>
      <c r="AM428" s="27">
        <v>0</v>
      </c>
      <c r="AY428" s="27" t="s">
        <v>3262</v>
      </c>
      <c r="AZ428" s="27">
        <v>100</v>
      </c>
      <c r="BA428" s="27" t="s">
        <v>3261</v>
      </c>
      <c r="BB428" s="27">
        <v>100</v>
      </c>
    </row>
    <row r="429" spans="1:54" x14ac:dyDescent="0.25">
      <c r="A429" s="27" t="s">
        <v>42128</v>
      </c>
      <c r="B429" s="27" t="s">
        <v>42130</v>
      </c>
      <c r="C429" s="27">
        <v>323</v>
      </c>
      <c r="D429" s="27" t="s">
        <v>834</v>
      </c>
      <c r="E429" s="27" t="s">
        <v>14</v>
      </c>
      <c r="G429" s="27" t="s">
        <v>879</v>
      </c>
      <c r="I429" s="27" t="s">
        <v>1007</v>
      </c>
      <c r="J429" s="27" t="s">
        <v>882</v>
      </c>
      <c r="K429" s="27">
        <v>6</v>
      </c>
      <c r="L429" s="27" t="s">
        <v>8276</v>
      </c>
      <c r="M429" s="27">
        <v>27</v>
      </c>
      <c r="N429" s="27" t="s">
        <v>8275</v>
      </c>
      <c r="O429" s="27">
        <v>2.5</v>
      </c>
      <c r="P429" s="27">
        <v>0</v>
      </c>
      <c r="Q429" s="27">
        <v>1908</v>
      </c>
      <c r="R429" s="27">
        <v>9999</v>
      </c>
      <c r="U429" s="27" t="s">
        <v>842</v>
      </c>
      <c r="V429" s="27" t="s">
        <v>879</v>
      </c>
      <c r="AJ429" s="27">
        <v>0</v>
      </c>
      <c r="AK429" s="27">
        <v>0</v>
      </c>
      <c r="AL429" s="27">
        <v>0</v>
      </c>
      <c r="AM429" s="27">
        <v>0</v>
      </c>
      <c r="AY429" s="27" t="s">
        <v>3262</v>
      </c>
      <c r="AZ429" s="27">
        <v>100</v>
      </c>
      <c r="BA429" s="27" t="s">
        <v>3261</v>
      </c>
      <c r="BB429" s="27">
        <v>100</v>
      </c>
    </row>
    <row r="430" spans="1:54" x14ac:dyDescent="0.25">
      <c r="A430" s="27" t="s">
        <v>42128</v>
      </c>
      <c r="B430" s="27" t="s">
        <v>42129</v>
      </c>
      <c r="C430" s="27">
        <v>323</v>
      </c>
      <c r="D430" s="27" t="s">
        <v>834</v>
      </c>
      <c r="E430" s="27" t="s">
        <v>15</v>
      </c>
      <c r="G430" s="27" t="s">
        <v>879</v>
      </c>
      <c r="I430" s="27" t="s">
        <v>1007</v>
      </c>
      <c r="J430" s="27" t="s">
        <v>882</v>
      </c>
      <c r="K430" s="27">
        <v>6</v>
      </c>
      <c r="L430" s="27" t="s">
        <v>8276</v>
      </c>
      <c r="M430" s="27">
        <v>27</v>
      </c>
      <c r="N430" s="27" t="s">
        <v>8275</v>
      </c>
      <c r="O430" s="27">
        <v>2.5</v>
      </c>
      <c r="P430" s="27">
        <v>0</v>
      </c>
      <c r="Q430" s="27">
        <v>1908</v>
      </c>
      <c r="R430" s="27">
        <v>9999</v>
      </c>
      <c r="U430" s="27" t="s">
        <v>842</v>
      </c>
      <c r="V430" s="27" t="s">
        <v>879</v>
      </c>
      <c r="AJ430" s="27">
        <v>0</v>
      </c>
      <c r="AK430" s="27">
        <v>0</v>
      </c>
      <c r="AL430" s="27">
        <v>0</v>
      </c>
      <c r="AM430" s="27">
        <v>0</v>
      </c>
      <c r="AY430" s="27" t="s">
        <v>3262</v>
      </c>
      <c r="AZ430" s="27">
        <v>100</v>
      </c>
      <c r="BA430" s="27" t="s">
        <v>3261</v>
      </c>
      <c r="BB430" s="27">
        <v>100</v>
      </c>
    </row>
    <row r="431" spans="1:54" x14ac:dyDescent="0.25">
      <c r="A431" s="27" t="s">
        <v>42128</v>
      </c>
      <c r="B431" s="27" t="s">
        <v>42127</v>
      </c>
      <c r="C431" s="27">
        <v>323</v>
      </c>
      <c r="D431" s="27" t="s">
        <v>834</v>
      </c>
      <c r="E431" s="27" t="s">
        <v>12</v>
      </c>
      <c r="G431" s="27" t="s">
        <v>879</v>
      </c>
      <c r="I431" s="27" t="s">
        <v>1007</v>
      </c>
      <c r="J431" s="27" t="s">
        <v>882</v>
      </c>
      <c r="K431" s="27">
        <v>6</v>
      </c>
      <c r="L431" s="27" t="s">
        <v>8276</v>
      </c>
      <c r="M431" s="27">
        <v>27</v>
      </c>
      <c r="N431" s="27" t="s">
        <v>8275</v>
      </c>
      <c r="O431" s="27">
        <v>2.2999999999999998</v>
      </c>
      <c r="P431" s="27">
        <v>0</v>
      </c>
      <c r="Q431" s="27">
        <v>1911</v>
      </c>
      <c r="R431" s="27">
        <v>9999</v>
      </c>
      <c r="U431" s="27" t="s">
        <v>842</v>
      </c>
      <c r="V431" s="27" t="s">
        <v>879</v>
      </c>
      <c r="AJ431" s="27">
        <v>0</v>
      </c>
      <c r="AK431" s="27">
        <v>0</v>
      </c>
      <c r="AL431" s="27">
        <v>0</v>
      </c>
      <c r="AM431" s="27">
        <v>0</v>
      </c>
      <c r="AY431" s="27" t="s">
        <v>3262</v>
      </c>
      <c r="AZ431" s="27">
        <v>100</v>
      </c>
      <c r="BA431" s="27" t="s">
        <v>3261</v>
      </c>
      <c r="BB431" s="27">
        <v>100</v>
      </c>
    </row>
    <row r="432" spans="1:54" x14ac:dyDescent="0.25">
      <c r="A432" s="27" t="s">
        <v>42124</v>
      </c>
      <c r="B432" s="27" t="s">
        <v>42126</v>
      </c>
      <c r="C432" s="27">
        <v>324</v>
      </c>
      <c r="D432" s="27" t="s">
        <v>834</v>
      </c>
      <c r="E432" s="27" t="s">
        <v>14</v>
      </c>
      <c r="G432" s="27" t="s">
        <v>879</v>
      </c>
      <c r="I432" s="27" t="s">
        <v>1007</v>
      </c>
      <c r="J432" s="27" t="s">
        <v>882</v>
      </c>
      <c r="K432" s="27">
        <v>6</v>
      </c>
      <c r="L432" s="27" t="s">
        <v>8276</v>
      </c>
      <c r="M432" s="27">
        <v>27</v>
      </c>
      <c r="N432" s="27" t="s">
        <v>8275</v>
      </c>
      <c r="O432" s="27">
        <v>2.8</v>
      </c>
      <c r="P432" s="27">
        <v>0</v>
      </c>
      <c r="Q432" s="27">
        <v>1913</v>
      </c>
      <c r="R432" s="27">
        <v>9999</v>
      </c>
      <c r="U432" s="27" t="s">
        <v>842</v>
      </c>
      <c r="V432" s="27" t="s">
        <v>879</v>
      </c>
      <c r="AJ432" s="27">
        <v>0</v>
      </c>
      <c r="AK432" s="27">
        <v>0</v>
      </c>
      <c r="AL432" s="27">
        <v>0</v>
      </c>
      <c r="AM432" s="27">
        <v>0</v>
      </c>
      <c r="AY432" s="27" t="s">
        <v>3262</v>
      </c>
      <c r="AZ432" s="27">
        <v>100</v>
      </c>
      <c r="BA432" s="27" t="s">
        <v>3261</v>
      </c>
      <c r="BB432" s="27">
        <v>100</v>
      </c>
    </row>
    <row r="433" spans="1:54" x14ac:dyDescent="0.25">
      <c r="A433" s="27" t="s">
        <v>42124</v>
      </c>
      <c r="B433" s="27" t="s">
        <v>42125</v>
      </c>
      <c r="C433" s="27">
        <v>324</v>
      </c>
      <c r="D433" s="27" t="s">
        <v>834</v>
      </c>
      <c r="E433" s="27" t="s">
        <v>15</v>
      </c>
      <c r="G433" s="27" t="s">
        <v>879</v>
      </c>
      <c r="I433" s="27" t="s">
        <v>1007</v>
      </c>
      <c r="J433" s="27" t="s">
        <v>882</v>
      </c>
      <c r="K433" s="27">
        <v>6</v>
      </c>
      <c r="L433" s="27" t="s">
        <v>8276</v>
      </c>
      <c r="M433" s="27">
        <v>27</v>
      </c>
      <c r="N433" s="27" t="s">
        <v>8275</v>
      </c>
      <c r="O433" s="27">
        <v>2.8</v>
      </c>
      <c r="P433" s="27">
        <v>0</v>
      </c>
      <c r="Q433" s="27">
        <v>1913</v>
      </c>
      <c r="R433" s="27">
        <v>9999</v>
      </c>
      <c r="U433" s="27" t="s">
        <v>842</v>
      </c>
      <c r="V433" s="27" t="s">
        <v>879</v>
      </c>
      <c r="AJ433" s="27">
        <v>0</v>
      </c>
      <c r="AK433" s="27">
        <v>0</v>
      </c>
      <c r="AL433" s="27">
        <v>0</v>
      </c>
      <c r="AM433" s="27">
        <v>0</v>
      </c>
      <c r="AY433" s="27" t="s">
        <v>3262</v>
      </c>
      <c r="AZ433" s="27">
        <v>100</v>
      </c>
      <c r="BA433" s="27" t="s">
        <v>3261</v>
      </c>
      <c r="BB433" s="27">
        <v>100</v>
      </c>
    </row>
    <row r="434" spans="1:54" x14ac:dyDescent="0.25">
      <c r="A434" s="27" t="s">
        <v>42124</v>
      </c>
      <c r="B434" s="27" t="s">
        <v>42123</v>
      </c>
      <c r="C434" s="27">
        <v>324</v>
      </c>
      <c r="D434" s="27" t="s">
        <v>834</v>
      </c>
      <c r="E434" s="27" t="s">
        <v>12</v>
      </c>
      <c r="G434" s="27" t="s">
        <v>879</v>
      </c>
      <c r="I434" s="27" t="s">
        <v>1007</v>
      </c>
      <c r="J434" s="27" t="s">
        <v>882</v>
      </c>
      <c r="K434" s="27">
        <v>6</v>
      </c>
      <c r="L434" s="27" t="s">
        <v>8276</v>
      </c>
      <c r="M434" s="27">
        <v>27</v>
      </c>
      <c r="N434" s="27" t="s">
        <v>8275</v>
      </c>
      <c r="O434" s="27">
        <v>2.8</v>
      </c>
      <c r="P434" s="27">
        <v>0</v>
      </c>
      <c r="Q434" s="27">
        <v>1913</v>
      </c>
      <c r="R434" s="27">
        <v>9999</v>
      </c>
      <c r="U434" s="27" t="s">
        <v>842</v>
      </c>
      <c r="V434" s="27" t="s">
        <v>879</v>
      </c>
      <c r="AJ434" s="27">
        <v>0</v>
      </c>
      <c r="AK434" s="27">
        <v>0</v>
      </c>
      <c r="AL434" s="27">
        <v>0</v>
      </c>
      <c r="AM434" s="27">
        <v>0</v>
      </c>
      <c r="AY434" s="27" t="s">
        <v>3262</v>
      </c>
      <c r="AZ434" s="27">
        <v>100</v>
      </c>
      <c r="BA434" s="27" t="s">
        <v>3261</v>
      </c>
      <c r="BB434" s="27">
        <v>100</v>
      </c>
    </row>
    <row r="435" spans="1:54" x14ac:dyDescent="0.25">
      <c r="A435" s="27" t="s">
        <v>42118</v>
      </c>
      <c r="B435" s="27" t="s">
        <v>42122</v>
      </c>
      <c r="C435" s="27">
        <v>325</v>
      </c>
      <c r="D435" s="27" t="s">
        <v>834</v>
      </c>
      <c r="E435" s="27" t="s">
        <v>14</v>
      </c>
      <c r="G435" s="27" t="s">
        <v>879</v>
      </c>
      <c r="I435" s="27" t="s">
        <v>1007</v>
      </c>
      <c r="J435" s="27" t="s">
        <v>882</v>
      </c>
      <c r="K435" s="27">
        <v>6</v>
      </c>
      <c r="L435" s="27" t="s">
        <v>8276</v>
      </c>
      <c r="M435" s="27">
        <v>27</v>
      </c>
      <c r="N435" s="27" t="s">
        <v>8275</v>
      </c>
      <c r="O435" s="27">
        <v>1</v>
      </c>
      <c r="P435" s="27">
        <v>0</v>
      </c>
      <c r="Q435" s="27">
        <v>1905</v>
      </c>
      <c r="R435" s="27">
        <v>9999</v>
      </c>
      <c r="U435" s="27" t="s">
        <v>842</v>
      </c>
      <c r="V435" s="27" t="s">
        <v>879</v>
      </c>
      <c r="AJ435" s="27">
        <v>0</v>
      </c>
      <c r="AK435" s="27">
        <v>0</v>
      </c>
      <c r="AL435" s="27">
        <v>0</v>
      </c>
      <c r="AM435" s="27">
        <v>0</v>
      </c>
      <c r="AY435" s="27" t="s">
        <v>3262</v>
      </c>
      <c r="AZ435" s="27">
        <v>100</v>
      </c>
      <c r="BA435" s="27" t="s">
        <v>3261</v>
      </c>
      <c r="BB435" s="27">
        <v>100</v>
      </c>
    </row>
    <row r="436" spans="1:54" x14ac:dyDescent="0.25">
      <c r="A436" s="27" t="s">
        <v>42118</v>
      </c>
      <c r="B436" s="27" t="s">
        <v>42121</v>
      </c>
      <c r="C436" s="27">
        <v>325</v>
      </c>
      <c r="D436" s="27" t="s">
        <v>834</v>
      </c>
      <c r="E436" s="27" t="s">
        <v>15</v>
      </c>
      <c r="G436" s="27" t="s">
        <v>879</v>
      </c>
      <c r="I436" s="27" t="s">
        <v>1007</v>
      </c>
      <c r="J436" s="27" t="s">
        <v>882</v>
      </c>
      <c r="K436" s="27">
        <v>6</v>
      </c>
      <c r="L436" s="27" t="s">
        <v>8276</v>
      </c>
      <c r="M436" s="27">
        <v>27</v>
      </c>
      <c r="N436" s="27" t="s">
        <v>8275</v>
      </c>
      <c r="O436" s="27">
        <v>1</v>
      </c>
      <c r="P436" s="27">
        <v>0</v>
      </c>
      <c r="Q436" s="27">
        <v>1905</v>
      </c>
      <c r="R436" s="27">
        <v>9999</v>
      </c>
      <c r="U436" s="27" t="s">
        <v>842</v>
      </c>
      <c r="V436" s="27" t="s">
        <v>879</v>
      </c>
      <c r="AJ436" s="27">
        <v>0</v>
      </c>
      <c r="AK436" s="27">
        <v>0</v>
      </c>
      <c r="AL436" s="27">
        <v>0</v>
      </c>
      <c r="AM436" s="27">
        <v>0</v>
      </c>
      <c r="AY436" s="27" t="s">
        <v>3262</v>
      </c>
      <c r="AZ436" s="27">
        <v>100</v>
      </c>
      <c r="BA436" s="27" t="s">
        <v>3261</v>
      </c>
      <c r="BB436" s="27">
        <v>100</v>
      </c>
    </row>
    <row r="437" spans="1:54" x14ac:dyDescent="0.25">
      <c r="A437" s="27" t="s">
        <v>42118</v>
      </c>
      <c r="B437" s="27" t="s">
        <v>42120</v>
      </c>
      <c r="C437" s="27">
        <v>325</v>
      </c>
      <c r="D437" s="27" t="s">
        <v>834</v>
      </c>
      <c r="E437" s="27" t="s">
        <v>12</v>
      </c>
      <c r="G437" s="27" t="s">
        <v>879</v>
      </c>
      <c r="I437" s="27" t="s">
        <v>1007</v>
      </c>
      <c r="J437" s="27" t="s">
        <v>882</v>
      </c>
      <c r="K437" s="27">
        <v>6</v>
      </c>
      <c r="L437" s="27" t="s">
        <v>8276</v>
      </c>
      <c r="M437" s="27">
        <v>27</v>
      </c>
      <c r="N437" s="27" t="s">
        <v>8275</v>
      </c>
      <c r="O437" s="27">
        <v>2</v>
      </c>
      <c r="P437" s="27">
        <v>0</v>
      </c>
      <c r="Q437" s="27">
        <v>1906</v>
      </c>
      <c r="R437" s="27">
        <v>9999</v>
      </c>
      <c r="U437" s="27" t="s">
        <v>842</v>
      </c>
      <c r="V437" s="27" t="s">
        <v>879</v>
      </c>
      <c r="AJ437" s="27">
        <v>0</v>
      </c>
      <c r="AK437" s="27">
        <v>0</v>
      </c>
      <c r="AL437" s="27">
        <v>0</v>
      </c>
      <c r="AM437" s="27">
        <v>0</v>
      </c>
      <c r="AY437" s="27" t="s">
        <v>3262</v>
      </c>
      <c r="AZ437" s="27">
        <v>100</v>
      </c>
      <c r="BA437" s="27" t="s">
        <v>3261</v>
      </c>
      <c r="BB437" s="27">
        <v>100</v>
      </c>
    </row>
    <row r="438" spans="1:54" x14ac:dyDescent="0.25">
      <c r="A438" s="27" t="s">
        <v>42118</v>
      </c>
      <c r="B438" s="27" t="s">
        <v>42119</v>
      </c>
      <c r="C438" s="27">
        <v>325</v>
      </c>
      <c r="D438" s="27" t="s">
        <v>834</v>
      </c>
      <c r="E438" s="27" t="s">
        <v>22</v>
      </c>
      <c r="G438" s="27" t="s">
        <v>879</v>
      </c>
      <c r="I438" s="27" t="s">
        <v>1007</v>
      </c>
      <c r="J438" s="27" t="s">
        <v>882</v>
      </c>
      <c r="K438" s="27">
        <v>6</v>
      </c>
      <c r="L438" s="27" t="s">
        <v>8276</v>
      </c>
      <c r="M438" s="27">
        <v>27</v>
      </c>
      <c r="N438" s="27" t="s">
        <v>8275</v>
      </c>
      <c r="O438" s="27">
        <v>2.2000000000000002</v>
      </c>
      <c r="P438" s="27">
        <v>0</v>
      </c>
      <c r="Q438" s="27">
        <v>1907</v>
      </c>
      <c r="R438" s="27">
        <v>9999</v>
      </c>
      <c r="U438" s="27" t="s">
        <v>842</v>
      </c>
      <c r="V438" s="27" t="s">
        <v>879</v>
      </c>
      <c r="AJ438" s="27">
        <v>0</v>
      </c>
      <c r="AK438" s="27">
        <v>0</v>
      </c>
      <c r="AL438" s="27">
        <v>0</v>
      </c>
      <c r="AM438" s="27">
        <v>0</v>
      </c>
      <c r="AY438" s="27" t="s">
        <v>3262</v>
      </c>
      <c r="AZ438" s="27">
        <v>100</v>
      </c>
      <c r="BA438" s="27" t="s">
        <v>3261</v>
      </c>
      <c r="BB438" s="27">
        <v>100</v>
      </c>
    </row>
    <row r="439" spans="1:54" x14ac:dyDescent="0.25">
      <c r="A439" s="27" t="s">
        <v>42118</v>
      </c>
      <c r="B439" s="27" t="s">
        <v>42117</v>
      </c>
      <c r="C439" s="27">
        <v>325</v>
      </c>
      <c r="D439" s="27" t="s">
        <v>834</v>
      </c>
      <c r="E439" s="27" t="s">
        <v>23</v>
      </c>
      <c r="G439" s="27" t="s">
        <v>879</v>
      </c>
      <c r="I439" s="27" t="s">
        <v>1007</v>
      </c>
      <c r="J439" s="27" t="s">
        <v>882</v>
      </c>
      <c r="K439" s="27">
        <v>6</v>
      </c>
      <c r="L439" s="27" t="s">
        <v>8276</v>
      </c>
      <c r="M439" s="27">
        <v>27</v>
      </c>
      <c r="N439" s="27" t="s">
        <v>8275</v>
      </c>
      <c r="O439" s="27">
        <v>2</v>
      </c>
      <c r="P439" s="27">
        <v>0</v>
      </c>
      <c r="Q439" s="27">
        <v>1909</v>
      </c>
      <c r="R439" s="27">
        <v>9999</v>
      </c>
      <c r="U439" s="27" t="s">
        <v>842</v>
      </c>
      <c r="V439" s="27" t="s">
        <v>879</v>
      </c>
      <c r="AJ439" s="27">
        <v>0</v>
      </c>
      <c r="AK439" s="27">
        <v>0</v>
      </c>
      <c r="AL439" s="27">
        <v>0</v>
      </c>
      <c r="AM439" s="27">
        <v>0</v>
      </c>
      <c r="AY439" s="27" t="s">
        <v>3262</v>
      </c>
      <c r="AZ439" s="27">
        <v>100</v>
      </c>
      <c r="BA439" s="27" t="s">
        <v>3261</v>
      </c>
      <c r="BB439" s="27">
        <v>100</v>
      </c>
    </row>
    <row r="440" spans="1:54" x14ac:dyDescent="0.25">
      <c r="A440" s="27" t="s">
        <v>42115</v>
      </c>
      <c r="B440" s="27" t="s">
        <v>42116</v>
      </c>
      <c r="C440" s="27">
        <v>326</v>
      </c>
      <c r="D440" s="27" t="s">
        <v>834</v>
      </c>
      <c r="E440" s="27" t="s">
        <v>15</v>
      </c>
      <c r="G440" s="27" t="s">
        <v>879</v>
      </c>
      <c r="I440" s="27" t="s">
        <v>1007</v>
      </c>
      <c r="J440" s="27" t="s">
        <v>882</v>
      </c>
      <c r="K440" s="27">
        <v>6</v>
      </c>
      <c r="L440" s="27" t="s">
        <v>8276</v>
      </c>
      <c r="M440" s="27">
        <v>27</v>
      </c>
      <c r="N440" s="27" t="s">
        <v>8275</v>
      </c>
      <c r="O440" s="27">
        <v>1.8</v>
      </c>
      <c r="P440" s="27">
        <v>0</v>
      </c>
      <c r="Q440" s="27">
        <v>1919</v>
      </c>
      <c r="R440" s="27">
        <v>9999</v>
      </c>
      <c r="U440" s="27" t="s">
        <v>842</v>
      </c>
      <c r="V440" s="27" t="s">
        <v>879</v>
      </c>
      <c r="AJ440" s="27">
        <v>0</v>
      </c>
      <c r="AK440" s="27">
        <v>0</v>
      </c>
      <c r="AL440" s="27">
        <v>0</v>
      </c>
      <c r="AM440" s="27">
        <v>0</v>
      </c>
      <c r="AY440" s="27" t="s">
        <v>3262</v>
      </c>
      <c r="AZ440" s="27">
        <v>100</v>
      </c>
      <c r="BA440" s="27" t="s">
        <v>3261</v>
      </c>
      <c r="BB440" s="27">
        <v>100</v>
      </c>
    </row>
    <row r="441" spans="1:54" x14ac:dyDescent="0.25">
      <c r="A441" s="27" t="s">
        <v>42115</v>
      </c>
      <c r="B441" s="27" t="s">
        <v>42114</v>
      </c>
      <c r="C441" s="27">
        <v>326</v>
      </c>
      <c r="D441" s="27" t="s">
        <v>834</v>
      </c>
      <c r="E441" s="27" t="s">
        <v>14</v>
      </c>
      <c r="G441" s="27" t="s">
        <v>879</v>
      </c>
      <c r="I441" s="27" t="s">
        <v>1007</v>
      </c>
      <c r="J441" s="27" t="s">
        <v>882</v>
      </c>
      <c r="K441" s="27">
        <v>6</v>
      </c>
      <c r="L441" s="27" t="s">
        <v>8276</v>
      </c>
      <c r="M441" s="27">
        <v>27</v>
      </c>
      <c r="N441" s="27" t="s">
        <v>8275</v>
      </c>
      <c r="O441" s="27">
        <v>2</v>
      </c>
      <c r="P441" s="27">
        <v>0</v>
      </c>
      <c r="Q441" s="27">
        <v>1943</v>
      </c>
      <c r="R441" s="27">
        <v>9999</v>
      </c>
      <c r="U441" s="27" t="s">
        <v>842</v>
      </c>
      <c r="V441" s="27" t="s">
        <v>879</v>
      </c>
      <c r="AJ441" s="27">
        <v>0</v>
      </c>
      <c r="AK441" s="27">
        <v>0</v>
      </c>
      <c r="AL441" s="27">
        <v>0</v>
      </c>
      <c r="AM441" s="27">
        <v>0</v>
      </c>
      <c r="AY441" s="27" t="s">
        <v>3262</v>
      </c>
      <c r="AZ441" s="27">
        <v>100</v>
      </c>
      <c r="BA441" s="27" t="s">
        <v>3261</v>
      </c>
      <c r="BB441" s="27">
        <v>100</v>
      </c>
    </row>
    <row r="442" spans="1:54" x14ac:dyDescent="0.25">
      <c r="A442" s="27" t="s">
        <v>42113</v>
      </c>
      <c r="B442" s="27" t="s">
        <v>42112</v>
      </c>
      <c r="C442" s="27">
        <v>327</v>
      </c>
      <c r="D442" s="27" t="s">
        <v>834</v>
      </c>
      <c r="E442" s="27" t="s">
        <v>14</v>
      </c>
      <c r="G442" s="27" t="s">
        <v>879</v>
      </c>
      <c r="I442" s="27" t="s">
        <v>1007</v>
      </c>
      <c r="J442" s="27" t="s">
        <v>882</v>
      </c>
      <c r="K442" s="27">
        <v>6</v>
      </c>
      <c r="L442" s="27" t="s">
        <v>8276</v>
      </c>
      <c r="M442" s="27">
        <v>27</v>
      </c>
      <c r="N442" s="27" t="s">
        <v>8275</v>
      </c>
      <c r="O442" s="27">
        <v>1.6</v>
      </c>
      <c r="P442" s="27">
        <v>0</v>
      </c>
      <c r="Q442" s="27">
        <v>1913</v>
      </c>
      <c r="R442" s="27">
        <v>9999</v>
      </c>
      <c r="U442" s="27" t="s">
        <v>842</v>
      </c>
      <c r="V442" s="27" t="s">
        <v>879</v>
      </c>
      <c r="AJ442" s="27">
        <v>0</v>
      </c>
      <c r="AK442" s="27">
        <v>0</v>
      </c>
      <c r="AL442" s="27">
        <v>0</v>
      </c>
      <c r="AM442" s="27">
        <v>0</v>
      </c>
      <c r="AY442" s="27" t="s">
        <v>3262</v>
      </c>
      <c r="AZ442" s="27">
        <v>100</v>
      </c>
      <c r="BA442" s="27" t="s">
        <v>3261</v>
      </c>
      <c r="BB442" s="27">
        <v>100</v>
      </c>
    </row>
    <row r="443" spans="1:54" x14ac:dyDescent="0.25">
      <c r="A443" s="27" t="s">
        <v>42110</v>
      </c>
      <c r="B443" s="27" t="s">
        <v>42111</v>
      </c>
      <c r="C443" s="27">
        <v>332</v>
      </c>
      <c r="D443" s="27" t="s">
        <v>834</v>
      </c>
      <c r="E443" s="27" t="s">
        <v>14</v>
      </c>
      <c r="G443" s="27" t="s">
        <v>879</v>
      </c>
      <c r="I443" s="27" t="s">
        <v>1007</v>
      </c>
      <c r="J443" s="27" t="s">
        <v>882</v>
      </c>
      <c r="K443" s="27">
        <v>6</v>
      </c>
      <c r="L443" s="27" t="s">
        <v>1006</v>
      </c>
      <c r="M443" s="27">
        <v>71</v>
      </c>
      <c r="N443" s="27" t="s">
        <v>1005</v>
      </c>
      <c r="O443" s="27">
        <v>1.5</v>
      </c>
      <c r="P443" s="27">
        <v>0</v>
      </c>
      <c r="Q443" s="27">
        <v>1917</v>
      </c>
      <c r="R443" s="27">
        <v>9999</v>
      </c>
      <c r="U443" s="27" t="s">
        <v>842</v>
      </c>
      <c r="V443" s="27" t="s">
        <v>879</v>
      </c>
      <c r="AJ443" s="27">
        <v>0</v>
      </c>
      <c r="AK443" s="27">
        <v>0</v>
      </c>
      <c r="AL443" s="27">
        <v>0</v>
      </c>
      <c r="AM443" s="27">
        <v>0</v>
      </c>
      <c r="AY443" s="27" t="s">
        <v>3262</v>
      </c>
      <c r="AZ443" s="27">
        <v>100</v>
      </c>
      <c r="BA443" s="27" t="s">
        <v>3261</v>
      </c>
      <c r="BB443" s="27">
        <v>100</v>
      </c>
    </row>
    <row r="444" spans="1:54" x14ac:dyDescent="0.25">
      <c r="A444" s="27" t="s">
        <v>42110</v>
      </c>
      <c r="B444" s="27" t="s">
        <v>42109</v>
      </c>
      <c r="C444" s="27">
        <v>332</v>
      </c>
      <c r="D444" s="27" t="s">
        <v>834</v>
      </c>
      <c r="E444" s="27" t="s">
        <v>15</v>
      </c>
      <c r="G444" s="27" t="s">
        <v>879</v>
      </c>
      <c r="I444" s="27" t="s">
        <v>1007</v>
      </c>
      <c r="J444" s="27" t="s">
        <v>882</v>
      </c>
      <c r="K444" s="27">
        <v>6</v>
      </c>
      <c r="L444" s="27" t="s">
        <v>1006</v>
      </c>
      <c r="M444" s="27">
        <v>71</v>
      </c>
      <c r="N444" s="27" t="s">
        <v>1005</v>
      </c>
      <c r="O444" s="27">
        <v>1.5</v>
      </c>
      <c r="P444" s="27">
        <v>0</v>
      </c>
      <c r="Q444" s="27">
        <v>1917</v>
      </c>
      <c r="R444" s="27">
        <v>9999</v>
      </c>
      <c r="U444" s="27" t="s">
        <v>842</v>
      </c>
      <c r="V444" s="27" t="s">
        <v>879</v>
      </c>
      <c r="AJ444" s="27">
        <v>0</v>
      </c>
      <c r="AK444" s="27">
        <v>0</v>
      </c>
      <c r="AL444" s="27">
        <v>0</v>
      </c>
      <c r="AM444" s="27">
        <v>0</v>
      </c>
      <c r="AY444" s="27" t="s">
        <v>3262</v>
      </c>
      <c r="AZ444" s="27">
        <v>100</v>
      </c>
      <c r="BA444" s="27" t="s">
        <v>3261</v>
      </c>
      <c r="BB444" s="27">
        <v>100</v>
      </c>
    </row>
    <row r="445" spans="1:54" x14ac:dyDescent="0.25">
      <c r="A445" s="27" t="s">
        <v>42108</v>
      </c>
      <c r="B445" s="27" t="s">
        <v>42107</v>
      </c>
      <c r="C445" s="27">
        <v>336</v>
      </c>
      <c r="D445" s="27" t="s">
        <v>834</v>
      </c>
      <c r="E445" s="27" t="s">
        <v>15</v>
      </c>
      <c r="G445" s="27" t="s">
        <v>879</v>
      </c>
      <c r="I445" s="27" t="s">
        <v>1007</v>
      </c>
      <c r="J445" s="27" t="s">
        <v>882</v>
      </c>
      <c r="K445" s="27">
        <v>6</v>
      </c>
      <c r="L445" s="27" t="s">
        <v>5035</v>
      </c>
      <c r="M445" s="27">
        <v>107</v>
      </c>
      <c r="N445" s="27" t="s">
        <v>5034</v>
      </c>
      <c r="O445" s="27">
        <v>1.8</v>
      </c>
      <c r="P445" s="27">
        <v>0</v>
      </c>
      <c r="Q445" s="27">
        <v>1929</v>
      </c>
      <c r="R445" s="27">
        <v>9999</v>
      </c>
      <c r="U445" s="27" t="s">
        <v>842</v>
      </c>
      <c r="V445" s="27" t="s">
        <v>879</v>
      </c>
      <c r="AJ445" s="27">
        <v>0</v>
      </c>
      <c r="AK445" s="27">
        <v>0</v>
      </c>
      <c r="AL445" s="27">
        <v>0</v>
      </c>
      <c r="AM445" s="27">
        <v>0</v>
      </c>
      <c r="AY445" s="27" t="s">
        <v>3262</v>
      </c>
      <c r="AZ445" s="27">
        <v>100</v>
      </c>
      <c r="BA445" s="27" t="s">
        <v>3261</v>
      </c>
      <c r="BB445" s="27">
        <v>100</v>
      </c>
    </row>
    <row r="446" spans="1:54" x14ac:dyDescent="0.25">
      <c r="A446" s="27" t="s">
        <v>42106</v>
      </c>
      <c r="B446" s="27" t="s">
        <v>42105</v>
      </c>
      <c r="C446" s="27">
        <v>337</v>
      </c>
      <c r="D446" s="27" t="s">
        <v>834</v>
      </c>
      <c r="E446" s="27" t="s">
        <v>14</v>
      </c>
      <c r="G446" s="27" t="s">
        <v>879</v>
      </c>
      <c r="I446" s="27" t="s">
        <v>1007</v>
      </c>
      <c r="J446" s="27" t="s">
        <v>882</v>
      </c>
      <c r="K446" s="27">
        <v>6</v>
      </c>
      <c r="L446" s="27" t="s">
        <v>5035</v>
      </c>
      <c r="M446" s="27">
        <v>107</v>
      </c>
      <c r="N446" s="27" t="s">
        <v>5034</v>
      </c>
      <c r="O446" s="27">
        <v>2.2999999999999998</v>
      </c>
      <c r="P446" s="27">
        <v>0</v>
      </c>
      <c r="Q446" s="27">
        <v>1929</v>
      </c>
      <c r="R446" s="27">
        <v>9999</v>
      </c>
      <c r="U446" s="27" t="s">
        <v>842</v>
      </c>
      <c r="V446" s="27" t="s">
        <v>879</v>
      </c>
      <c r="AJ446" s="27">
        <v>0</v>
      </c>
      <c r="AK446" s="27">
        <v>0</v>
      </c>
      <c r="AL446" s="27">
        <v>0</v>
      </c>
      <c r="AM446" s="27">
        <v>0</v>
      </c>
      <c r="AY446" s="27" t="s">
        <v>3262</v>
      </c>
      <c r="AZ446" s="27">
        <v>100</v>
      </c>
      <c r="BA446" s="27" t="s">
        <v>3261</v>
      </c>
      <c r="BB446" s="27">
        <v>100</v>
      </c>
    </row>
    <row r="447" spans="1:54" x14ac:dyDescent="0.25">
      <c r="A447" s="27" t="s">
        <v>42103</v>
      </c>
      <c r="B447" s="27" t="s">
        <v>42104</v>
      </c>
      <c r="C447" s="27">
        <v>338</v>
      </c>
      <c r="D447" s="27" t="s">
        <v>834</v>
      </c>
      <c r="E447" s="27" t="s">
        <v>14</v>
      </c>
      <c r="G447" s="27" t="s">
        <v>879</v>
      </c>
      <c r="I447" s="27" t="s">
        <v>1007</v>
      </c>
      <c r="J447" s="27" t="s">
        <v>882</v>
      </c>
      <c r="K447" s="27">
        <v>6</v>
      </c>
      <c r="L447" s="27" t="s">
        <v>5035</v>
      </c>
      <c r="M447" s="27">
        <v>107</v>
      </c>
      <c r="N447" s="27" t="s">
        <v>5034</v>
      </c>
      <c r="O447" s="27">
        <v>2.4</v>
      </c>
      <c r="P447" s="27">
        <v>0</v>
      </c>
      <c r="Q447" s="27">
        <v>1913</v>
      </c>
      <c r="R447" s="27">
        <v>9999</v>
      </c>
      <c r="U447" s="27" t="s">
        <v>842</v>
      </c>
      <c r="V447" s="27" t="s">
        <v>879</v>
      </c>
      <c r="AJ447" s="27">
        <v>0</v>
      </c>
      <c r="AK447" s="27">
        <v>0</v>
      </c>
      <c r="AL447" s="27">
        <v>0</v>
      </c>
      <c r="AM447" s="27">
        <v>0</v>
      </c>
      <c r="AY447" s="27" t="s">
        <v>3262</v>
      </c>
      <c r="AZ447" s="27">
        <v>100</v>
      </c>
      <c r="BA447" s="27" t="s">
        <v>3261</v>
      </c>
      <c r="BB447" s="27">
        <v>100</v>
      </c>
    </row>
    <row r="448" spans="1:54" x14ac:dyDescent="0.25">
      <c r="A448" s="27" t="s">
        <v>42103</v>
      </c>
      <c r="B448" s="27" t="s">
        <v>42102</v>
      </c>
      <c r="C448" s="27">
        <v>338</v>
      </c>
      <c r="D448" s="27" t="s">
        <v>834</v>
      </c>
      <c r="E448" s="27" t="s">
        <v>15</v>
      </c>
      <c r="G448" s="27" t="s">
        <v>879</v>
      </c>
      <c r="I448" s="27" t="s">
        <v>1007</v>
      </c>
      <c r="J448" s="27" t="s">
        <v>882</v>
      </c>
      <c r="K448" s="27">
        <v>6</v>
      </c>
      <c r="L448" s="27" t="s">
        <v>5035</v>
      </c>
      <c r="M448" s="27">
        <v>107</v>
      </c>
      <c r="N448" s="27" t="s">
        <v>5034</v>
      </c>
      <c r="O448" s="27">
        <v>2.1</v>
      </c>
      <c r="P448" s="27">
        <v>0</v>
      </c>
      <c r="Q448" s="27">
        <v>1913</v>
      </c>
      <c r="R448" s="27">
        <v>9999</v>
      </c>
      <c r="U448" s="27" t="s">
        <v>842</v>
      </c>
      <c r="V448" s="27" t="s">
        <v>879</v>
      </c>
      <c r="AJ448" s="27">
        <v>0</v>
      </c>
      <c r="AK448" s="27">
        <v>0</v>
      </c>
      <c r="AL448" s="27">
        <v>0</v>
      </c>
      <c r="AM448" s="27">
        <v>0</v>
      </c>
      <c r="AY448" s="27" t="s">
        <v>3262</v>
      </c>
      <c r="AZ448" s="27">
        <v>100</v>
      </c>
      <c r="BA448" s="27" t="s">
        <v>3261</v>
      </c>
      <c r="BB448" s="27">
        <v>100</v>
      </c>
    </row>
    <row r="449" spans="1:54" x14ac:dyDescent="0.25">
      <c r="A449" s="27" t="s">
        <v>42100</v>
      </c>
      <c r="B449" s="27" t="s">
        <v>42101</v>
      </c>
      <c r="C449" s="27">
        <v>339</v>
      </c>
      <c r="D449" s="27" t="s">
        <v>834</v>
      </c>
      <c r="E449" s="27" t="s">
        <v>14</v>
      </c>
      <c r="G449" s="27" t="s">
        <v>879</v>
      </c>
      <c r="I449" s="27" t="s">
        <v>1007</v>
      </c>
      <c r="J449" s="27" t="s">
        <v>882</v>
      </c>
      <c r="K449" s="27">
        <v>6</v>
      </c>
      <c r="L449" s="27" t="s">
        <v>3652</v>
      </c>
      <c r="M449" s="27">
        <v>29</v>
      </c>
      <c r="N449" s="27" t="s">
        <v>3651</v>
      </c>
      <c r="O449" s="27">
        <v>20.5</v>
      </c>
      <c r="P449" s="27">
        <v>0</v>
      </c>
      <c r="Q449" s="27">
        <v>1921</v>
      </c>
      <c r="R449" s="27">
        <v>9999</v>
      </c>
      <c r="U449" s="27" t="s">
        <v>842</v>
      </c>
      <c r="V449" s="27" t="s">
        <v>879</v>
      </c>
      <c r="AJ449" s="27">
        <v>0</v>
      </c>
      <c r="AK449" s="27">
        <v>0</v>
      </c>
      <c r="AL449" s="27">
        <v>0</v>
      </c>
      <c r="AM449" s="27">
        <v>0</v>
      </c>
      <c r="AY449" s="27" t="s">
        <v>3262</v>
      </c>
      <c r="AZ449" s="27">
        <v>100</v>
      </c>
      <c r="BA449" s="27" t="s">
        <v>3261</v>
      </c>
      <c r="BB449" s="27">
        <v>100</v>
      </c>
    </row>
    <row r="450" spans="1:54" x14ac:dyDescent="0.25">
      <c r="A450" s="27" t="s">
        <v>42100</v>
      </c>
      <c r="B450" s="27" t="s">
        <v>42099</v>
      </c>
      <c r="C450" s="27">
        <v>339</v>
      </c>
      <c r="D450" s="27" t="s">
        <v>834</v>
      </c>
      <c r="E450" s="27" t="s">
        <v>15</v>
      </c>
      <c r="G450" s="27" t="s">
        <v>879</v>
      </c>
      <c r="I450" s="27" t="s">
        <v>1007</v>
      </c>
      <c r="J450" s="27" t="s">
        <v>882</v>
      </c>
      <c r="K450" s="27">
        <v>6</v>
      </c>
      <c r="L450" s="27" t="s">
        <v>3652</v>
      </c>
      <c r="M450" s="27">
        <v>29</v>
      </c>
      <c r="N450" s="27" t="s">
        <v>3651</v>
      </c>
      <c r="O450" s="27">
        <v>19.7</v>
      </c>
      <c r="P450" s="27">
        <v>0</v>
      </c>
      <c r="Q450" s="27">
        <v>1921</v>
      </c>
      <c r="R450" s="27">
        <v>9999</v>
      </c>
      <c r="U450" s="27" t="s">
        <v>842</v>
      </c>
      <c r="V450" s="27" t="s">
        <v>879</v>
      </c>
      <c r="AJ450" s="27">
        <v>0</v>
      </c>
      <c r="AK450" s="27">
        <v>0</v>
      </c>
      <c r="AL450" s="27">
        <v>0</v>
      </c>
      <c r="AM450" s="27">
        <v>0</v>
      </c>
      <c r="AY450" s="27" t="s">
        <v>3262</v>
      </c>
      <c r="AZ450" s="27">
        <v>100</v>
      </c>
      <c r="BA450" s="27" t="s">
        <v>3261</v>
      </c>
      <c r="BB450" s="27">
        <v>100</v>
      </c>
    </row>
    <row r="451" spans="1:54" x14ac:dyDescent="0.25">
      <c r="A451" s="27" t="s">
        <v>42095</v>
      </c>
      <c r="B451" s="27" t="s">
        <v>42098</v>
      </c>
      <c r="C451" s="27">
        <v>340</v>
      </c>
      <c r="D451" s="27" t="s">
        <v>834</v>
      </c>
      <c r="E451" s="27" t="s">
        <v>14</v>
      </c>
      <c r="G451" s="27" t="s">
        <v>879</v>
      </c>
      <c r="I451" s="27" t="s">
        <v>1007</v>
      </c>
      <c r="J451" s="27" t="s">
        <v>882</v>
      </c>
      <c r="K451" s="27">
        <v>6</v>
      </c>
      <c r="L451" s="27" t="s">
        <v>3652</v>
      </c>
      <c r="M451" s="27">
        <v>29</v>
      </c>
      <c r="N451" s="27" t="s">
        <v>3651</v>
      </c>
      <c r="O451" s="27">
        <v>6.6</v>
      </c>
      <c r="P451" s="27">
        <v>0</v>
      </c>
      <c r="Q451" s="27">
        <v>1907</v>
      </c>
      <c r="R451" s="27">
        <v>9999</v>
      </c>
      <c r="U451" s="27" t="s">
        <v>842</v>
      </c>
      <c r="V451" s="27" t="s">
        <v>879</v>
      </c>
      <c r="AJ451" s="27">
        <v>0</v>
      </c>
      <c r="AK451" s="27">
        <v>0</v>
      </c>
      <c r="AL451" s="27">
        <v>0</v>
      </c>
      <c r="AM451" s="27">
        <v>0</v>
      </c>
      <c r="AY451" s="27" t="s">
        <v>3262</v>
      </c>
      <c r="AZ451" s="27">
        <v>100</v>
      </c>
      <c r="BA451" s="27" t="s">
        <v>3261</v>
      </c>
      <c r="BB451" s="27">
        <v>100</v>
      </c>
    </row>
    <row r="452" spans="1:54" x14ac:dyDescent="0.25">
      <c r="A452" s="27" t="s">
        <v>42095</v>
      </c>
      <c r="B452" s="27" t="s">
        <v>42097</v>
      </c>
      <c r="C452" s="27">
        <v>340</v>
      </c>
      <c r="D452" s="27" t="s">
        <v>834</v>
      </c>
      <c r="E452" s="27" t="s">
        <v>15</v>
      </c>
      <c r="G452" s="27" t="s">
        <v>879</v>
      </c>
      <c r="I452" s="27" t="s">
        <v>1007</v>
      </c>
      <c r="J452" s="27" t="s">
        <v>882</v>
      </c>
      <c r="K452" s="27">
        <v>6</v>
      </c>
      <c r="L452" s="27" t="s">
        <v>3652</v>
      </c>
      <c r="M452" s="27">
        <v>29</v>
      </c>
      <c r="N452" s="27" t="s">
        <v>3651</v>
      </c>
      <c r="O452" s="27">
        <v>6.6</v>
      </c>
      <c r="P452" s="27">
        <v>0</v>
      </c>
      <c r="Q452" s="27">
        <v>1907</v>
      </c>
      <c r="R452" s="27">
        <v>9999</v>
      </c>
      <c r="U452" s="27" t="s">
        <v>842</v>
      </c>
      <c r="V452" s="27" t="s">
        <v>879</v>
      </c>
      <c r="AJ452" s="27">
        <v>0</v>
      </c>
      <c r="AK452" s="27">
        <v>0</v>
      </c>
      <c r="AL452" s="27">
        <v>0</v>
      </c>
      <c r="AM452" s="27">
        <v>0</v>
      </c>
      <c r="AY452" s="27" t="s">
        <v>3262</v>
      </c>
      <c r="AZ452" s="27">
        <v>100</v>
      </c>
      <c r="BA452" s="27" t="s">
        <v>3261</v>
      </c>
      <c r="BB452" s="27">
        <v>100</v>
      </c>
    </row>
    <row r="453" spans="1:54" x14ac:dyDescent="0.25">
      <c r="A453" s="27" t="s">
        <v>42095</v>
      </c>
      <c r="B453" s="27" t="s">
        <v>42096</v>
      </c>
      <c r="C453" s="27">
        <v>340</v>
      </c>
      <c r="D453" s="27" t="s">
        <v>834</v>
      </c>
      <c r="E453" s="27" t="s">
        <v>12</v>
      </c>
      <c r="G453" s="27" t="s">
        <v>879</v>
      </c>
      <c r="I453" s="27" t="s">
        <v>1007</v>
      </c>
      <c r="J453" s="27" t="s">
        <v>882</v>
      </c>
      <c r="K453" s="27">
        <v>6</v>
      </c>
      <c r="L453" s="27" t="s">
        <v>3652</v>
      </c>
      <c r="M453" s="27">
        <v>29</v>
      </c>
      <c r="N453" s="27" t="s">
        <v>3651</v>
      </c>
      <c r="O453" s="27">
        <v>6.6</v>
      </c>
      <c r="P453" s="27">
        <v>0</v>
      </c>
      <c r="Q453" s="27">
        <v>1907</v>
      </c>
      <c r="R453" s="27">
        <v>9999</v>
      </c>
      <c r="U453" s="27" t="s">
        <v>842</v>
      </c>
      <c r="V453" s="27" t="s">
        <v>879</v>
      </c>
      <c r="AJ453" s="27">
        <v>0</v>
      </c>
      <c r="AK453" s="27">
        <v>0</v>
      </c>
      <c r="AL453" s="27">
        <v>0</v>
      </c>
      <c r="AM453" s="27">
        <v>0</v>
      </c>
      <c r="AY453" s="27" t="s">
        <v>3262</v>
      </c>
      <c r="AZ453" s="27">
        <v>100</v>
      </c>
      <c r="BA453" s="27" t="s">
        <v>3261</v>
      </c>
      <c r="BB453" s="27">
        <v>100</v>
      </c>
    </row>
    <row r="454" spans="1:54" x14ac:dyDescent="0.25">
      <c r="A454" s="27" t="s">
        <v>42095</v>
      </c>
      <c r="B454" s="27" t="s">
        <v>42094</v>
      </c>
      <c r="C454" s="27">
        <v>340</v>
      </c>
      <c r="D454" s="27" t="s">
        <v>834</v>
      </c>
      <c r="E454" s="27" t="s">
        <v>22</v>
      </c>
      <c r="G454" s="27" t="s">
        <v>879</v>
      </c>
      <c r="I454" s="27" t="s">
        <v>1007</v>
      </c>
      <c r="J454" s="27" t="s">
        <v>882</v>
      </c>
      <c r="K454" s="27">
        <v>6</v>
      </c>
      <c r="L454" s="27" t="s">
        <v>3652</v>
      </c>
      <c r="M454" s="27">
        <v>29</v>
      </c>
      <c r="N454" s="27" t="s">
        <v>3651</v>
      </c>
      <c r="O454" s="27">
        <v>6.6</v>
      </c>
      <c r="P454" s="27">
        <v>0</v>
      </c>
      <c r="Q454" s="27">
        <v>1907</v>
      </c>
      <c r="R454" s="27">
        <v>9999</v>
      </c>
      <c r="U454" s="27" t="s">
        <v>842</v>
      </c>
      <c r="V454" s="27" t="s">
        <v>879</v>
      </c>
      <c r="AJ454" s="27">
        <v>0</v>
      </c>
      <c r="AK454" s="27">
        <v>0</v>
      </c>
      <c r="AL454" s="27">
        <v>0</v>
      </c>
      <c r="AM454" s="27">
        <v>0</v>
      </c>
      <c r="AY454" s="27" t="s">
        <v>3262</v>
      </c>
      <c r="AZ454" s="27">
        <v>100</v>
      </c>
      <c r="BA454" s="27" t="s">
        <v>3261</v>
      </c>
      <c r="BB454" s="27">
        <v>100</v>
      </c>
    </row>
    <row r="455" spans="1:54" x14ac:dyDescent="0.25">
      <c r="A455" s="27" t="s">
        <v>42089</v>
      </c>
      <c r="B455" s="27" t="s">
        <v>42093</v>
      </c>
      <c r="C455" s="27">
        <v>341</v>
      </c>
      <c r="D455" s="27" t="s">
        <v>834</v>
      </c>
      <c r="E455" s="27" t="s">
        <v>327</v>
      </c>
      <c r="F455" s="27">
        <v>89768</v>
      </c>
      <c r="G455" s="27" t="s">
        <v>846</v>
      </c>
      <c r="I455" s="27" t="s">
        <v>1007</v>
      </c>
      <c r="J455" s="27" t="s">
        <v>882</v>
      </c>
      <c r="K455" s="27">
        <v>6</v>
      </c>
      <c r="L455" s="27" t="s">
        <v>2474</v>
      </c>
      <c r="M455" s="27">
        <v>37</v>
      </c>
      <c r="N455" s="27" t="s">
        <v>2473</v>
      </c>
      <c r="O455" s="27">
        <v>65</v>
      </c>
      <c r="P455" s="27">
        <v>16715</v>
      </c>
      <c r="Q455" s="27">
        <v>1976</v>
      </c>
      <c r="R455" s="27">
        <v>9999</v>
      </c>
      <c r="U455" s="27" t="s">
        <v>842</v>
      </c>
      <c r="V455" s="27" t="s">
        <v>828</v>
      </c>
      <c r="Z455" s="27" t="s">
        <v>16366</v>
      </c>
      <c r="AA455" s="27" t="s">
        <v>826</v>
      </c>
      <c r="AJ455" s="27">
        <v>3.0259999999999999E-2</v>
      </c>
      <c r="AK455" s="27">
        <v>3.0259999999999999E-2</v>
      </c>
      <c r="AL455" s="27">
        <v>3.0259999999999999E-2</v>
      </c>
      <c r="AM455" s="27">
        <v>3.0259999999999999E-2</v>
      </c>
      <c r="AY455" s="27" t="s">
        <v>42089</v>
      </c>
      <c r="AZ455" s="27">
        <v>100</v>
      </c>
      <c r="BA455" s="27" t="s">
        <v>6053</v>
      </c>
      <c r="BB455" s="27">
        <v>100</v>
      </c>
    </row>
    <row r="456" spans="1:54" x14ac:dyDescent="0.25">
      <c r="A456" s="27" t="s">
        <v>42089</v>
      </c>
      <c r="B456" s="27" t="s">
        <v>42092</v>
      </c>
      <c r="C456" s="27">
        <v>341</v>
      </c>
      <c r="D456" s="27" t="s">
        <v>834</v>
      </c>
      <c r="E456" s="27" t="s">
        <v>326</v>
      </c>
      <c r="F456" s="27">
        <v>89769</v>
      </c>
      <c r="G456" s="27" t="s">
        <v>846</v>
      </c>
      <c r="I456" s="27" t="s">
        <v>1007</v>
      </c>
      <c r="J456" s="27" t="s">
        <v>882</v>
      </c>
      <c r="K456" s="27">
        <v>6</v>
      </c>
      <c r="L456" s="27" t="s">
        <v>2474</v>
      </c>
      <c r="M456" s="27">
        <v>37</v>
      </c>
      <c r="N456" s="27" t="s">
        <v>2473</v>
      </c>
      <c r="O456" s="27">
        <v>65</v>
      </c>
      <c r="P456" s="27">
        <v>16716</v>
      </c>
      <c r="Q456" s="27">
        <v>1976</v>
      </c>
      <c r="R456" s="27">
        <v>9999</v>
      </c>
      <c r="U456" s="27" t="s">
        <v>842</v>
      </c>
      <c r="V456" s="27" t="s">
        <v>828</v>
      </c>
      <c r="Z456" s="27" t="s">
        <v>16366</v>
      </c>
      <c r="AA456" s="27" t="s">
        <v>826</v>
      </c>
      <c r="AJ456" s="27">
        <v>3.4459999999999998E-2</v>
      </c>
      <c r="AK456" s="27">
        <v>3.4459999999999998E-2</v>
      </c>
      <c r="AL456" s="27">
        <v>3.4459999999999998E-2</v>
      </c>
      <c r="AM456" s="27">
        <v>3.4459999999999998E-2</v>
      </c>
      <c r="AY456" s="27" t="s">
        <v>42089</v>
      </c>
      <c r="AZ456" s="27">
        <v>100</v>
      </c>
      <c r="BA456" s="27" t="s">
        <v>6053</v>
      </c>
      <c r="BB456" s="27">
        <v>100</v>
      </c>
    </row>
    <row r="457" spans="1:54" x14ac:dyDescent="0.25">
      <c r="A457" s="27" t="s">
        <v>42089</v>
      </c>
      <c r="B457" s="27" t="s">
        <v>42091</v>
      </c>
      <c r="C457" s="27">
        <v>341</v>
      </c>
      <c r="D457" s="27" t="s">
        <v>834</v>
      </c>
      <c r="E457" s="27" t="s">
        <v>18947</v>
      </c>
      <c r="F457" s="27">
        <v>89770</v>
      </c>
      <c r="G457" s="27" t="s">
        <v>846</v>
      </c>
      <c r="I457" s="27" t="s">
        <v>1007</v>
      </c>
      <c r="J457" s="27" t="s">
        <v>882</v>
      </c>
      <c r="K457" s="27">
        <v>6</v>
      </c>
      <c r="L457" s="27" t="s">
        <v>2474</v>
      </c>
      <c r="M457" s="27">
        <v>37</v>
      </c>
      <c r="N457" s="27" t="s">
        <v>2473</v>
      </c>
      <c r="O457" s="27">
        <v>65</v>
      </c>
      <c r="P457" s="27">
        <v>16716</v>
      </c>
      <c r="Q457" s="27">
        <v>1976</v>
      </c>
      <c r="R457" s="27">
        <v>9999</v>
      </c>
      <c r="U457" s="27" t="s">
        <v>842</v>
      </c>
      <c r="V457" s="27" t="s">
        <v>828</v>
      </c>
      <c r="Z457" s="27" t="s">
        <v>16366</v>
      </c>
      <c r="AA457" s="27" t="s">
        <v>826</v>
      </c>
      <c r="AJ457" s="27">
        <v>2.9159999999999998E-2</v>
      </c>
      <c r="AK457" s="27">
        <v>2.9159999999999998E-2</v>
      </c>
      <c r="AL457" s="27">
        <v>2.9159999999999998E-2</v>
      </c>
      <c r="AM457" s="27">
        <v>2.9159999999999998E-2</v>
      </c>
      <c r="AY457" s="27" t="s">
        <v>42089</v>
      </c>
      <c r="AZ457" s="27">
        <v>100</v>
      </c>
      <c r="BA457" s="27" t="s">
        <v>6053</v>
      </c>
      <c r="BB457" s="27">
        <v>100</v>
      </c>
    </row>
    <row r="458" spans="1:54" x14ac:dyDescent="0.25">
      <c r="A458" s="27" t="s">
        <v>42089</v>
      </c>
      <c r="B458" s="27" t="s">
        <v>42090</v>
      </c>
      <c r="C458" s="27">
        <v>341</v>
      </c>
      <c r="D458" s="27" t="s">
        <v>834</v>
      </c>
      <c r="E458" s="27" t="s">
        <v>18945</v>
      </c>
      <c r="F458" s="27">
        <v>89771</v>
      </c>
      <c r="G458" s="27" t="s">
        <v>846</v>
      </c>
      <c r="I458" s="27" t="s">
        <v>1007</v>
      </c>
      <c r="J458" s="27" t="s">
        <v>882</v>
      </c>
      <c r="K458" s="27">
        <v>6</v>
      </c>
      <c r="L458" s="27" t="s">
        <v>2474</v>
      </c>
      <c r="M458" s="27">
        <v>37</v>
      </c>
      <c r="N458" s="27" t="s">
        <v>2473</v>
      </c>
      <c r="O458" s="27">
        <v>65</v>
      </c>
      <c r="P458" s="27">
        <v>16716</v>
      </c>
      <c r="Q458" s="27">
        <v>1976</v>
      </c>
      <c r="R458" s="27">
        <v>9999</v>
      </c>
      <c r="U458" s="27" t="s">
        <v>842</v>
      </c>
      <c r="V458" s="27" t="s">
        <v>828</v>
      </c>
      <c r="Z458" s="27" t="s">
        <v>16366</v>
      </c>
      <c r="AA458" s="27" t="s">
        <v>826</v>
      </c>
      <c r="AJ458" s="27">
        <v>3.3669999999999999E-2</v>
      </c>
      <c r="AK458" s="27">
        <v>3.3669999999999999E-2</v>
      </c>
      <c r="AL458" s="27">
        <v>3.3669999999999999E-2</v>
      </c>
      <c r="AM458" s="27">
        <v>3.3669999999999999E-2</v>
      </c>
      <c r="AY458" s="27" t="s">
        <v>42089</v>
      </c>
      <c r="AZ458" s="27">
        <v>100</v>
      </c>
      <c r="BA458" s="27" t="s">
        <v>6053</v>
      </c>
      <c r="BB458" s="27">
        <v>100</v>
      </c>
    </row>
    <row r="459" spans="1:54" x14ac:dyDescent="0.25">
      <c r="A459" s="27" t="s">
        <v>42087</v>
      </c>
      <c r="B459" s="27" t="s">
        <v>42088</v>
      </c>
      <c r="C459" s="27">
        <v>342</v>
      </c>
      <c r="D459" s="27" t="s">
        <v>834</v>
      </c>
      <c r="E459" s="27" t="s">
        <v>14</v>
      </c>
      <c r="G459" s="27" t="s">
        <v>879</v>
      </c>
      <c r="I459" s="27" t="s">
        <v>1007</v>
      </c>
      <c r="J459" s="27" t="s">
        <v>882</v>
      </c>
      <c r="K459" s="27">
        <v>6</v>
      </c>
      <c r="L459" s="27" t="s">
        <v>1016</v>
      </c>
      <c r="M459" s="27">
        <v>51</v>
      </c>
      <c r="N459" s="27" t="s">
        <v>1015</v>
      </c>
      <c r="O459" s="27">
        <v>1.5</v>
      </c>
      <c r="P459" s="27">
        <v>0</v>
      </c>
      <c r="Q459" s="27">
        <v>1911</v>
      </c>
      <c r="R459" s="27">
        <v>9999</v>
      </c>
      <c r="U459" s="27" t="s">
        <v>842</v>
      </c>
      <c r="V459" s="27" t="s">
        <v>879</v>
      </c>
      <c r="AJ459" s="27">
        <v>0</v>
      </c>
      <c r="AK459" s="27">
        <v>0</v>
      </c>
      <c r="AL459" s="27">
        <v>0</v>
      </c>
      <c r="AM459" s="27">
        <v>0</v>
      </c>
      <c r="AY459" s="27" t="s">
        <v>3262</v>
      </c>
      <c r="AZ459" s="27">
        <v>100</v>
      </c>
      <c r="BA459" s="27" t="s">
        <v>3261</v>
      </c>
      <c r="BB459" s="27">
        <v>100</v>
      </c>
    </row>
    <row r="460" spans="1:54" x14ac:dyDescent="0.25">
      <c r="A460" s="27" t="s">
        <v>42087</v>
      </c>
      <c r="B460" s="27" t="s">
        <v>42086</v>
      </c>
      <c r="C460" s="27">
        <v>342</v>
      </c>
      <c r="D460" s="27" t="s">
        <v>834</v>
      </c>
      <c r="E460" s="27" t="s">
        <v>15</v>
      </c>
      <c r="G460" s="27" t="s">
        <v>879</v>
      </c>
      <c r="I460" s="27" t="s">
        <v>1007</v>
      </c>
      <c r="J460" s="27" t="s">
        <v>882</v>
      </c>
      <c r="K460" s="27">
        <v>6</v>
      </c>
      <c r="L460" s="27" t="s">
        <v>1016</v>
      </c>
      <c r="M460" s="27">
        <v>51</v>
      </c>
      <c r="N460" s="27" t="s">
        <v>1015</v>
      </c>
      <c r="O460" s="27">
        <v>1.5</v>
      </c>
      <c r="P460" s="27">
        <v>0</v>
      </c>
      <c r="Q460" s="27">
        <v>1912</v>
      </c>
      <c r="R460" s="27">
        <v>9999</v>
      </c>
      <c r="U460" s="27" t="s">
        <v>842</v>
      </c>
      <c r="V460" s="27" t="s">
        <v>879</v>
      </c>
      <c r="AJ460" s="27">
        <v>0</v>
      </c>
      <c r="AK460" s="27">
        <v>0</v>
      </c>
      <c r="AL460" s="27">
        <v>0</v>
      </c>
      <c r="AM460" s="27">
        <v>0</v>
      </c>
      <c r="AY460" s="27" t="s">
        <v>3262</v>
      </c>
      <c r="AZ460" s="27">
        <v>100</v>
      </c>
      <c r="BA460" s="27" t="s">
        <v>3261</v>
      </c>
      <c r="BB460" s="27">
        <v>100</v>
      </c>
    </row>
    <row r="461" spans="1:54" x14ac:dyDescent="0.25">
      <c r="A461" s="27" t="s">
        <v>42084</v>
      </c>
      <c r="B461" s="27" t="s">
        <v>42085</v>
      </c>
      <c r="C461" s="27">
        <v>344</v>
      </c>
      <c r="D461" s="27" t="s">
        <v>834</v>
      </c>
      <c r="E461" s="27" t="s">
        <v>14</v>
      </c>
      <c r="G461" s="27" t="s">
        <v>879</v>
      </c>
      <c r="I461" s="27" t="s">
        <v>1007</v>
      </c>
      <c r="J461" s="27" t="s">
        <v>882</v>
      </c>
      <c r="K461" s="27">
        <v>6</v>
      </c>
      <c r="L461" s="27" t="s">
        <v>917</v>
      </c>
      <c r="M461" s="27">
        <v>39</v>
      </c>
      <c r="N461" s="27" t="s">
        <v>916</v>
      </c>
      <c r="O461" s="27">
        <v>80</v>
      </c>
      <c r="P461" s="27">
        <v>0</v>
      </c>
      <c r="Q461" s="27">
        <v>1960</v>
      </c>
      <c r="R461" s="27">
        <v>9999</v>
      </c>
      <c r="U461" s="27" t="s">
        <v>842</v>
      </c>
      <c r="V461" s="27" t="s">
        <v>879</v>
      </c>
      <c r="AJ461" s="27">
        <v>0</v>
      </c>
      <c r="AK461" s="27">
        <v>0</v>
      </c>
      <c r="AL461" s="27">
        <v>0</v>
      </c>
      <c r="AM461" s="27">
        <v>0</v>
      </c>
      <c r="AY461" s="27" t="s">
        <v>3262</v>
      </c>
      <c r="AZ461" s="27">
        <v>100</v>
      </c>
      <c r="BA461" s="27" t="s">
        <v>3261</v>
      </c>
      <c r="BB461" s="27">
        <v>100</v>
      </c>
    </row>
    <row r="462" spans="1:54" x14ac:dyDescent="0.25">
      <c r="A462" s="27" t="s">
        <v>42084</v>
      </c>
      <c r="B462" s="27" t="s">
        <v>42083</v>
      </c>
      <c r="C462" s="27">
        <v>344</v>
      </c>
      <c r="D462" s="27" t="s">
        <v>834</v>
      </c>
      <c r="E462" s="27" t="s">
        <v>15</v>
      </c>
      <c r="G462" s="27" t="s">
        <v>879</v>
      </c>
      <c r="I462" s="27" t="s">
        <v>1007</v>
      </c>
      <c r="J462" s="27" t="s">
        <v>882</v>
      </c>
      <c r="K462" s="27">
        <v>6</v>
      </c>
      <c r="L462" s="27" t="s">
        <v>917</v>
      </c>
      <c r="M462" s="27">
        <v>39</v>
      </c>
      <c r="N462" s="27" t="s">
        <v>916</v>
      </c>
      <c r="O462" s="27">
        <v>80</v>
      </c>
      <c r="P462" s="27">
        <v>0</v>
      </c>
      <c r="Q462" s="27">
        <v>1960</v>
      </c>
      <c r="R462" s="27">
        <v>9999</v>
      </c>
      <c r="U462" s="27" t="s">
        <v>842</v>
      </c>
      <c r="V462" s="27" t="s">
        <v>879</v>
      </c>
      <c r="AJ462" s="27">
        <v>0</v>
      </c>
      <c r="AK462" s="27">
        <v>0</v>
      </c>
      <c r="AL462" s="27">
        <v>0</v>
      </c>
      <c r="AM462" s="27">
        <v>0</v>
      </c>
      <c r="AY462" s="27" t="s">
        <v>3262</v>
      </c>
      <c r="AZ462" s="27">
        <v>100</v>
      </c>
      <c r="BA462" s="27" t="s">
        <v>3261</v>
      </c>
      <c r="BB462" s="27">
        <v>100</v>
      </c>
    </row>
    <row r="463" spans="1:54" x14ac:dyDescent="0.25">
      <c r="A463" s="27" t="s">
        <v>42082</v>
      </c>
      <c r="B463" s="27" t="s">
        <v>42081</v>
      </c>
      <c r="C463" s="27">
        <v>353</v>
      </c>
      <c r="D463" s="27" t="s">
        <v>834</v>
      </c>
      <c r="E463" s="27" t="s">
        <v>14</v>
      </c>
      <c r="G463" s="27" t="s">
        <v>879</v>
      </c>
      <c r="I463" s="27" t="s">
        <v>1007</v>
      </c>
      <c r="J463" s="27" t="s">
        <v>882</v>
      </c>
      <c r="K463" s="27">
        <v>6</v>
      </c>
      <c r="L463" s="27" t="s">
        <v>1016</v>
      </c>
      <c r="M463" s="27">
        <v>51</v>
      </c>
      <c r="N463" s="27" t="s">
        <v>1015</v>
      </c>
      <c r="O463" s="27">
        <v>11.3</v>
      </c>
      <c r="P463" s="27">
        <v>0</v>
      </c>
      <c r="Q463" s="27">
        <v>1924</v>
      </c>
      <c r="R463" s="27">
        <v>9999</v>
      </c>
      <c r="U463" s="27" t="s">
        <v>842</v>
      </c>
      <c r="V463" s="27" t="s">
        <v>879</v>
      </c>
      <c r="AJ463" s="27">
        <v>0</v>
      </c>
      <c r="AK463" s="27">
        <v>0</v>
      </c>
      <c r="AL463" s="27">
        <v>0</v>
      </c>
      <c r="AM463" s="27">
        <v>0</v>
      </c>
      <c r="AY463" s="27" t="s">
        <v>3262</v>
      </c>
      <c r="AZ463" s="27">
        <v>100</v>
      </c>
      <c r="BA463" s="27" t="s">
        <v>3261</v>
      </c>
      <c r="BB463" s="27">
        <v>100</v>
      </c>
    </row>
    <row r="464" spans="1:54" x14ac:dyDescent="0.25">
      <c r="A464" s="27" t="s">
        <v>42080</v>
      </c>
      <c r="B464" s="27" t="s">
        <v>42079</v>
      </c>
      <c r="C464" s="27">
        <v>354</v>
      </c>
      <c r="D464" s="27" t="s">
        <v>834</v>
      </c>
      <c r="E464" s="27" t="s">
        <v>14</v>
      </c>
      <c r="G464" s="27" t="s">
        <v>879</v>
      </c>
      <c r="I464" s="27" t="s">
        <v>1007</v>
      </c>
      <c r="J464" s="27" t="s">
        <v>882</v>
      </c>
      <c r="K464" s="27">
        <v>6</v>
      </c>
      <c r="L464" s="27" t="s">
        <v>881</v>
      </c>
      <c r="M464" s="27">
        <v>19</v>
      </c>
      <c r="N464" s="27" t="s">
        <v>880</v>
      </c>
      <c r="O464" s="27">
        <v>10.8</v>
      </c>
      <c r="P464" s="27">
        <v>0</v>
      </c>
      <c r="Q464" s="27">
        <v>1956</v>
      </c>
      <c r="R464" s="27">
        <v>9999</v>
      </c>
      <c r="U464" s="27" t="s">
        <v>842</v>
      </c>
      <c r="V464" s="27" t="s">
        <v>879</v>
      </c>
      <c r="AJ464" s="27">
        <v>0</v>
      </c>
      <c r="AK464" s="27">
        <v>0</v>
      </c>
      <c r="AL464" s="27">
        <v>0</v>
      </c>
      <c r="AM464" s="27">
        <v>0</v>
      </c>
      <c r="AY464" s="27" t="s">
        <v>3262</v>
      </c>
      <c r="AZ464" s="27">
        <v>100</v>
      </c>
      <c r="BA464" s="27" t="s">
        <v>3261</v>
      </c>
      <c r="BB464" s="27">
        <v>100</v>
      </c>
    </row>
    <row r="465" spans="1:54" x14ac:dyDescent="0.25">
      <c r="A465" s="27" t="s">
        <v>42077</v>
      </c>
      <c r="B465" s="27" t="s">
        <v>42078</v>
      </c>
      <c r="C465" s="27">
        <v>357</v>
      </c>
      <c r="D465" s="27" t="s">
        <v>834</v>
      </c>
      <c r="E465" s="27" t="s">
        <v>14</v>
      </c>
      <c r="G465" s="27" t="s">
        <v>879</v>
      </c>
      <c r="I465" s="27" t="s">
        <v>1007</v>
      </c>
      <c r="J465" s="27" t="s">
        <v>882</v>
      </c>
      <c r="K465" s="27">
        <v>6</v>
      </c>
      <c r="L465" s="27" t="s">
        <v>1016</v>
      </c>
      <c r="M465" s="27">
        <v>51</v>
      </c>
      <c r="N465" s="27" t="s">
        <v>1015</v>
      </c>
      <c r="O465" s="27">
        <v>5.9</v>
      </c>
      <c r="P465" s="27">
        <v>0</v>
      </c>
      <c r="Q465" s="27">
        <v>1916</v>
      </c>
      <c r="R465" s="27">
        <v>9999</v>
      </c>
      <c r="U465" s="27" t="s">
        <v>842</v>
      </c>
      <c r="V465" s="27" t="s">
        <v>879</v>
      </c>
      <c r="AJ465" s="27">
        <v>0</v>
      </c>
      <c r="AK465" s="27">
        <v>0</v>
      </c>
      <c r="AL465" s="27">
        <v>0</v>
      </c>
      <c r="AM465" s="27">
        <v>0</v>
      </c>
      <c r="AY465" s="27" t="s">
        <v>3262</v>
      </c>
      <c r="AZ465" s="27">
        <v>100</v>
      </c>
      <c r="BA465" s="27" t="s">
        <v>3261</v>
      </c>
      <c r="BB465" s="27">
        <v>100</v>
      </c>
    </row>
    <row r="466" spans="1:54" x14ac:dyDescent="0.25">
      <c r="A466" s="27" t="s">
        <v>42077</v>
      </c>
      <c r="B466" s="27" t="s">
        <v>42076</v>
      </c>
      <c r="C466" s="27">
        <v>357</v>
      </c>
      <c r="D466" s="27" t="s">
        <v>834</v>
      </c>
      <c r="E466" s="27" t="s">
        <v>15</v>
      </c>
      <c r="G466" s="27" t="s">
        <v>879</v>
      </c>
      <c r="I466" s="27" t="s">
        <v>1007</v>
      </c>
      <c r="J466" s="27" t="s">
        <v>882</v>
      </c>
      <c r="K466" s="27">
        <v>6</v>
      </c>
      <c r="L466" s="27" t="s">
        <v>1016</v>
      </c>
      <c r="M466" s="27">
        <v>51</v>
      </c>
      <c r="N466" s="27" t="s">
        <v>1015</v>
      </c>
      <c r="O466" s="27">
        <v>5.5</v>
      </c>
      <c r="P466" s="27">
        <v>0</v>
      </c>
      <c r="Q466" s="27">
        <v>1917</v>
      </c>
      <c r="R466" s="27">
        <v>9999</v>
      </c>
      <c r="U466" s="27" t="s">
        <v>842</v>
      </c>
      <c r="V466" s="27" t="s">
        <v>879</v>
      </c>
      <c r="AJ466" s="27">
        <v>0</v>
      </c>
      <c r="AK466" s="27">
        <v>0</v>
      </c>
      <c r="AL466" s="27">
        <v>0</v>
      </c>
      <c r="AM466" s="27">
        <v>0</v>
      </c>
      <c r="AY466" s="27" t="s">
        <v>3262</v>
      </c>
      <c r="AZ466" s="27">
        <v>100</v>
      </c>
      <c r="BA466" s="27" t="s">
        <v>3261</v>
      </c>
      <c r="BB466" s="27">
        <v>100</v>
      </c>
    </row>
    <row r="467" spans="1:54" x14ac:dyDescent="0.25">
      <c r="A467" s="27" t="s">
        <v>42065</v>
      </c>
      <c r="B467" s="27" t="s">
        <v>42075</v>
      </c>
      <c r="C467" s="27">
        <v>358</v>
      </c>
      <c r="D467" s="27" t="s">
        <v>834</v>
      </c>
      <c r="E467" s="27" t="s">
        <v>42074</v>
      </c>
      <c r="F467" s="27">
        <v>89500</v>
      </c>
      <c r="G467" s="27" t="s">
        <v>833</v>
      </c>
      <c r="I467" s="27" t="s">
        <v>1007</v>
      </c>
      <c r="J467" s="27" t="s">
        <v>882</v>
      </c>
      <c r="K467" s="27">
        <v>6</v>
      </c>
      <c r="L467" s="27" t="s">
        <v>1006</v>
      </c>
      <c r="M467" s="27">
        <v>71</v>
      </c>
      <c r="N467" s="27" t="s">
        <v>1005</v>
      </c>
      <c r="O467" s="27">
        <v>149</v>
      </c>
      <c r="P467" s="27">
        <v>7679</v>
      </c>
      <c r="Q467" s="27">
        <v>2005</v>
      </c>
      <c r="R467" s="27">
        <v>9999</v>
      </c>
      <c r="U467" s="27" t="s">
        <v>842</v>
      </c>
      <c r="V467" s="27" t="s">
        <v>828</v>
      </c>
      <c r="Z467" s="27" t="s">
        <v>8876</v>
      </c>
      <c r="AA467" s="27" t="s">
        <v>826</v>
      </c>
      <c r="AJ467" s="28">
        <v>6.409190186892795E-3</v>
      </c>
      <c r="AK467" s="28">
        <v>6.409190186892795E-3</v>
      </c>
      <c r="AL467" s="28">
        <v>6.409190186892795E-3</v>
      </c>
      <c r="AM467" s="28">
        <v>6.409190186892795E-3</v>
      </c>
      <c r="AY467" s="27" t="s">
        <v>3262</v>
      </c>
      <c r="AZ467" s="27">
        <v>100</v>
      </c>
      <c r="BA467" s="27" t="s">
        <v>3261</v>
      </c>
      <c r="BB467" s="27">
        <v>100</v>
      </c>
    </row>
    <row r="468" spans="1:54" x14ac:dyDescent="0.25">
      <c r="A468" s="27" t="s">
        <v>42065</v>
      </c>
      <c r="B468" s="27" t="s">
        <v>42073</v>
      </c>
      <c r="C468" s="27">
        <v>358</v>
      </c>
      <c r="D468" s="27" t="s">
        <v>834</v>
      </c>
      <c r="E468" s="27" t="s">
        <v>42072</v>
      </c>
      <c r="F468" s="27">
        <v>89501</v>
      </c>
      <c r="G468" s="27" t="s">
        <v>833</v>
      </c>
      <c r="I468" s="27" t="s">
        <v>1007</v>
      </c>
      <c r="J468" s="27" t="s">
        <v>882</v>
      </c>
      <c r="K468" s="27">
        <v>6</v>
      </c>
      <c r="L468" s="27" t="s">
        <v>1006</v>
      </c>
      <c r="M468" s="27">
        <v>71</v>
      </c>
      <c r="N468" s="27" t="s">
        <v>1005</v>
      </c>
      <c r="O468" s="27">
        <v>149</v>
      </c>
      <c r="P468" s="27">
        <v>7679</v>
      </c>
      <c r="Q468" s="27">
        <v>2005</v>
      </c>
      <c r="R468" s="27">
        <v>9999</v>
      </c>
      <c r="U468" s="27" t="s">
        <v>842</v>
      </c>
      <c r="V468" s="27" t="s">
        <v>828</v>
      </c>
      <c r="Z468" s="27" t="s">
        <v>8876</v>
      </c>
      <c r="AA468" s="27" t="s">
        <v>826</v>
      </c>
      <c r="AJ468" s="28">
        <v>6.409190186892795E-3</v>
      </c>
      <c r="AK468" s="28">
        <v>6.409190186892795E-3</v>
      </c>
      <c r="AL468" s="28">
        <v>6.409190186892795E-3</v>
      </c>
      <c r="AM468" s="28">
        <v>6.409190186892795E-3</v>
      </c>
      <c r="AY468" s="27" t="s">
        <v>3262</v>
      </c>
      <c r="AZ468" s="27">
        <v>100</v>
      </c>
      <c r="BA468" s="27" t="s">
        <v>3261</v>
      </c>
      <c r="BB468" s="27">
        <v>100</v>
      </c>
    </row>
    <row r="469" spans="1:54" x14ac:dyDescent="0.25">
      <c r="A469" s="27" t="s">
        <v>42065</v>
      </c>
      <c r="B469" s="27" t="s">
        <v>42071</v>
      </c>
      <c r="C469" s="27">
        <v>358</v>
      </c>
      <c r="D469" s="27" t="s">
        <v>834</v>
      </c>
      <c r="E469" s="27" t="s">
        <v>42070</v>
      </c>
      <c r="F469" s="27">
        <v>89500</v>
      </c>
      <c r="G469" s="27" t="s">
        <v>833</v>
      </c>
      <c r="I469" s="27" t="s">
        <v>1007</v>
      </c>
      <c r="J469" s="27" t="s">
        <v>882</v>
      </c>
      <c r="K469" s="27">
        <v>6</v>
      </c>
      <c r="L469" s="27" t="s">
        <v>1006</v>
      </c>
      <c r="M469" s="27">
        <v>71</v>
      </c>
      <c r="N469" s="27" t="s">
        <v>1005</v>
      </c>
      <c r="O469" s="27">
        <v>188</v>
      </c>
      <c r="P469" s="27">
        <v>7679</v>
      </c>
      <c r="Q469" s="27">
        <v>2005</v>
      </c>
      <c r="R469" s="27">
        <v>9999</v>
      </c>
      <c r="U469" s="27" t="s">
        <v>842</v>
      </c>
      <c r="V469" s="27" t="s">
        <v>828</v>
      </c>
      <c r="Z469" s="27" t="s">
        <v>8876</v>
      </c>
      <c r="AA469" s="27" t="s">
        <v>826</v>
      </c>
      <c r="AJ469" s="28">
        <v>6.409190186892795E-3</v>
      </c>
      <c r="AK469" s="28">
        <v>6.409190186892795E-3</v>
      </c>
      <c r="AL469" s="28">
        <v>6.409190186892795E-3</v>
      </c>
      <c r="AM469" s="28">
        <v>6.409190186892795E-3</v>
      </c>
      <c r="AY469" s="27" t="s">
        <v>3262</v>
      </c>
      <c r="AZ469" s="27">
        <v>100</v>
      </c>
      <c r="BA469" s="27" t="s">
        <v>3261</v>
      </c>
      <c r="BB469" s="27">
        <v>100</v>
      </c>
    </row>
    <row r="470" spans="1:54" x14ac:dyDescent="0.25">
      <c r="A470" s="27" t="s">
        <v>42065</v>
      </c>
      <c r="B470" s="27" t="s">
        <v>42069</v>
      </c>
      <c r="C470" s="27">
        <v>358</v>
      </c>
      <c r="D470" s="27" t="s">
        <v>834</v>
      </c>
      <c r="E470" s="27" t="s">
        <v>42068</v>
      </c>
      <c r="F470" s="27">
        <v>89502</v>
      </c>
      <c r="G470" s="27" t="s">
        <v>833</v>
      </c>
      <c r="I470" s="27" t="s">
        <v>1007</v>
      </c>
      <c r="J470" s="27" t="s">
        <v>882</v>
      </c>
      <c r="K470" s="27">
        <v>6</v>
      </c>
      <c r="L470" s="27" t="s">
        <v>1006</v>
      </c>
      <c r="M470" s="27">
        <v>71</v>
      </c>
      <c r="N470" s="27" t="s">
        <v>1005</v>
      </c>
      <c r="O470" s="27">
        <v>149</v>
      </c>
      <c r="P470" s="27">
        <v>7679</v>
      </c>
      <c r="Q470" s="27">
        <v>2006</v>
      </c>
      <c r="R470" s="27">
        <v>9999</v>
      </c>
      <c r="U470" s="27" t="s">
        <v>842</v>
      </c>
      <c r="V470" s="27" t="s">
        <v>828</v>
      </c>
      <c r="Z470" s="27" t="s">
        <v>8876</v>
      </c>
      <c r="AA470" s="27" t="s">
        <v>826</v>
      </c>
      <c r="AJ470" s="28">
        <v>5.9231188087451089E-3</v>
      </c>
      <c r="AK470" s="28">
        <v>5.9231188087451089E-3</v>
      </c>
      <c r="AL470" s="28">
        <v>5.9231188087451089E-3</v>
      </c>
      <c r="AM470" s="28">
        <v>5.9231188087451089E-3</v>
      </c>
      <c r="AY470" s="27" t="s">
        <v>3262</v>
      </c>
      <c r="AZ470" s="27">
        <v>100</v>
      </c>
      <c r="BA470" s="27" t="s">
        <v>3261</v>
      </c>
      <c r="BB470" s="27">
        <v>100</v>
      </c>
    </row>
    <row r="471" spans="1:54" x14ac:dyDescent="0.25">
      <c r="A471" s="27" t="s">
        <v>42065</v>
      </c>
      <c r="B471" s="27" t="s">
        <v>42067</v>
      </c>
      <c r="C471" s="27">
        <v>358</v>
      </c>
      <c r="D471" s="27" t="s">
        <v>834</v>
      </c>
      <c r="E471" s="27" t="s">
        <v>42066</v>
      </c>
      <c r="F471" s="27">
        <v>89503</v>
      </c>
      <c r="G471" s="27" t="s">
        <v>833</v>
      </c>
      <c r="I471" s="27" t="s">
        <v>1007</v>
      </c>
      <c r="J471" s="27" t="s">
        <v>882</v>
      </c>
      <c r="K471" s="27">
        <v>6</v>
      </c>
      <c r="L471" s="27" t="s">
        <v>1006</v>
      </c>
      <c r="M471" s="27">
        <v>71</v>
      </c>
      <c r="N471" s="27" t="s">
        <v>1005</v>
      </c>
      <c r="O471" s="27">
        <v>149</v>
      </c>
      <c r="P471" s="27">
        <v>7679</v>
      </c>
      <c r="Q471" s="27">
        <v>2006</v>
      </c>
      <c r="R471" s="27">
        <v>9999</v>
      </c>
      <c r="U471" s="27" t="s">
        <v>842</v>
      </c>
      <c r="V471" s="27" t="s">
        <v>828</v>
      </c>
      <c r="Z471" s="27" t="s">
        <v>8876</v>
      </c>
      <c r="AA471" s="27" t="s">
        <v>826</v>
      </c>
      <c r="AJ471" s="28">
        <v>5.9231188087451089E-3</v>
      </c>
      <c r="AK471" s="28">
        <v>5.9231188087451089E-3</v>
      </c>
      <c r="AL471" s="28">
        <v>5.9231188087451089E-3</v>
      </c>
      <c r="AM471" s="28">
        <v>5.9231188087451089E-3</v>
      </c>
      <c r="AY471" s="27" t="s">
        <v>3262</v>
      </c>
      <c r="AZ471" s="27">
        <v>100</v>
      </c>
      <c r="BA471" s="27" t="s">
        <v>3261</v>
      </c>
      <c r="BB471" s="27">
        <v>100</v>
      </c>
    </row>
    <row r="472" spans="1:54" x14ac:dyDescent="0.25">
      <c r="A472" s="27" t="s">
        <v>42065</v>
      </c>
      <c r="B472" s="27" t="s">
        <v>42064</v>
      </c>
      <c r="C472" s="27">
        <v>358</v>
      </c>
      <c r="D472" s="27" t="s">
        <v>834</v>
      </c>
      <c r="E472" s="27" t="s">
        <v>42063</v>
      </c>
      <c r="F472" s="27">
        <v>89502</v>
      </c>
      <c r="G472" s="27" t="s">
        <v>833</v>
      </c>
      <c r="I472" s="27" t="s">
        <v>1007</v>
      </c>
      <c r="J472" s="27" t="s">
        <v>882</v>
      </c>
      <c r="K472" s="27">
        <v>6</v>
      </c>
      <c r="L472" s="27" t="s">
        <v>1006</v>
      </c>
      <c r="M472" s="27">
        <v>71</v>
      </c>
      <c r="N472" s="27" t="s">
        <v>1005</v>
      </c>
      <c r="O472" s="27">
        <v>188</v>
      </c>
      <c r="P472" s="27">
        <v>7679</v>
      </c>
      <c r="Q472" s="27">
        <v>2006</v>
      </c>
      <c r="R472" s="27">
        <v>9999</v>
      </c>
      <c r="U472" s="27" t="s">
        <v>842</v>
      </c>
      <c r="V472" s="27" t="s">
        <v>828</v>
      </c>
      <c r="Z472" s="27" t="s">
        <v>8876</v>
      </c>
      <c r="AA472" s="27" t="s">
        <v>826</v>
      </c>
      <c r="AJ472" s="28">
        <v>5.9231188087451089E-3</v>
      </c>
      <c r="AK472" s="28">
        <v>5.9231188087451089E-3</v>
      </c>
      <c r="AL472" s="28">
        <v>5.9231188087451089E-3</v>
      </c>
      <c r="AM472" s="28">
        <v>5.9231188087451089E-3</v>
      </c>
      <c r="AY472" s="27" t="s">
        <v>3262</v>
      </c>
      <c r="AZ472" s="27">
        <v>100</v>
      </c>
      <c r="BA472" s="27" t="s">
        <v>3261</v>
      </c>
      <c r="BB472" s="27">
        <v>100</v>
      </c>
    </row>
    <row r="473" spans="1:54" x14ac:dyDescent="0.25">
      <c r="A473" s="27" t="s">
        <v>42059</v>
      </c>
      <c r="B473" s="27" t="s">
        <v>42062</v>
      </c>
      <c r="C473" s="27">
        <v>361</v>
      </c>
      <c r="D473" s="27" t="s">
        <v>834</v>
      </c>
      <c r="E473" s="27" t="s">
        <v>14</v>
      </c>
      <c r="G473" s="27" t="s">
        <v>879</v>
      </c>
      <c r="I473" s="27" t="s">
        <v>1007</v>
      </c>
      <c r="J473" s="27" t="s">
        <v>882</v>
      </c>
      <c r="K473" s="27">
        <v>6</v>
      </c>
      <c r="L473" s="27" t="s">
        <v>1006</v>
      </c>
      <c r="M473" s="27">
        <v>71</v>
      </c>
      <c r="N473" s="27" t="s">
        <v>1005</v>
      </c>
      <c r="O473" s="27">
        <v>0.8</v>
      </c>
      <c r="P473" s="27">
        <v>0</v>
      </c>
      <c r="Q473" s="27">
        <v>1899</v>
      </c>
      <c r="R473" s="27">
        <v>9999</v>
      </c>
      <c r="U473" s="27" t="s">
        <v>842</v>
      </c>
      <c r="V473" s="27" t="s">
        <v>879</v>
      </c>
      <c r="AJ473" s="27">
        <v>0</v>
      </c>
      <c r="AK473" s="27">
        <v>0</v>
      </c>
      <c r="AL473" s="27">
        <v>0</v>
      </c>
      <c r="AM473" s="27">
        <v>0</v>
      </c>
      <c r="AY473" s="27" t="s">
        <v>3262</v>
      </c>
      <c r="AZ473" s="27">
        <v>100</v>
      </c>
      <c r="BA473" s="27" t="s">
        <v>3261</v>
      </c>
      <c r="BB473" s="27">
        <v>100</v>
      </c>
    </row>
    <row r="474" spans="1:54" x14ac:dyDescent="0.25">
      <c r="A474" s="27" t="s">
        <v>42059</v>
      </c>
      <c r="B474" s="27" t="s">
        <v>42061</v>
      </c>
      <c r="C474" s="27">
        <v>361</v>
      </c>
      <c r="D474" s="27" t="s">
        <v>834</v>
      </c>
      <c r="E474" s="27" t="s">
        <v>15</v>
      </c>
      <c r="G474" s="27" t="s">
        <v>879</v>
      </c>
      <c r="I474" s="27" t="s">
        <v>1007</v>
      </c>
      <c r="J474" s="27" t="s">
        <v>882</v>
      </c>
      <c r="K474" s="27">
        <v>6</v>
      </c>
      <c r="L474" s="27" t="s">
        <v>1006</v>
      </c>
      <c r="M474" s="27">
        <v>71</v>
      </c>
      <c r="N474" s="27" t="s">
        <v>1005</v>
      </c>
      <c r="O474" s="27">
        <v>0.8</v>
      </c>
      <c r="P474" s="27">
        <v>0</v>
      </c>
      <c r="Q474" s="27">
        <v>1899</v>
      </c>
      <c r="R474" s="27">
        <v>9999</v>
      </c>
      <c r="U474" s="27" t="s">
        <v>842</v>
      </c>
      <c r="V474" s="27" t="s">
        <v>879</v>
      </c>
      <c r="AJ474" s="27">
        <v>0</v>
      </c>
      <c r="AK474" s="27">
        <v>0</v>
      </c>
      <c r="AL474" s="27">
        <v>0</v>
      </c>
      <c r="AM474" s="27">
        <v>0</v>
      </c>
      <c r="AY474" s="27" t="s">
        <v>3262</v>
      </c>
      <c r="AZ474" s="27">
        <v>100</v>
      </c>
      <c r="BA474" s="27" t="s">
        <v>3261</v>
      </c>
      <c r="BB474" s="27">
        <v>100</v>
      </c>
    </row>
    <row r="475" spans="1:54" x14ac:dyDescent="0.25">
      <c r="A475" s="27" t="s">
        <v>42059</v>
      </c>
      <c r="B475" s="27" t="s">
        <v>42060</v>
      </c>
      <c r="C475" s="27">
        <v>361</v>
      </c>
      <c r="D475" s="27" t="s">
        <v>834</v>
      </c>
      <c r="E475" s="27" t="s">
        <v>12</v>
      </c>
      <c r="G475" s="27" t="s">
        <v>879</v>
      </c>
      <c r="I475" s="27" t="s">
        <v>1007</v>
      </c>
      <c r="J475" s="27" t="s">
        <v>882</v>
      </c>
      <c r="K475" s="27">
        <v>6</v>
      </c>
      <c r="L475" s="27" t="s">
        <v>1006</v>
      </c>
      <c r="M475" s="27">
        <v>71</v>
      </c>
      <c r="N475" s="27" t="s">
        <v>1005</v>
      </c>
      <c r="O475" s="27">
        <v>0.8</v>
      </c>
      <c r="P475" s="27">
        <v>0</v>
      </c>
      <c r="Q475" s="27">
        <v>1899</v>
      </c>
      <c r="R475" s="27">
        <v>9999</v>
      </c>
      <c r="U475" s="27" t="s">
        <v>842</v>
      </c>
      <c r="V475" s="27" t="s">
        <v>879</v>
      </c>
      <c r="AJ475" s="27">
        <v>0</v>
      </c>
      <c r="AK475" s="27">
        <v>0</v>
      </c>
      <c r="AL475" s="27">
        <v>0</v>
      </c>
      <c r="AM475" s="27">
        <v>0</v>
      </c>
      <c r="AY475" s="27" t="s">
        <v>3262</v>
      </c>
      <c r="AZ475" s="27">
        <v>100</v>
      </c>
      <c r="BA475" s="27" t="s">
        <v>3261</v>
      </c>
      <c r="BB475" s="27">
        <v>100</v>
      </c>
    </row>
    <row r="476" spans="1:54" x14ac:dyDescent="0.25">
      <c r="A476" s="27" t="s">
        <v>42059</v>
      </c>
      <c r="B476" s="27" t="s">
        <v>42058</v>
      </c>
      <c r="C476" s="27">
        <v>361</v>
      </c>
      <c r="D476" s="27" t="s">
        <v>834</v>
      </c>
      <c r="E476" s="27" t="s">
        <v>22</v>
      </c>
      <c r="G476" s="27" t="s">
        <v>879</v>
      </c>
      <c r="I476" s="27" t="s">
        <v>1007</v>
      </c>
      <c r="J476" s="27" t="s">
        <v>882</v>
      </c>
      <c r="K476" s="27">
        <v>6</v>
      </c>
      <c r="L476" s="27" t="s">
        <v>1006</v>
      </c>
      <c r="M476" s="27">
        <v>71</v>
      </c>
      <c r="N476" s="27" t="s">
        <v>1005</v>
      </c>
      <c r="O476" s="27">
        <v>0.8</v>
      </c>
      <c r="P476" s="27">
        <v>0</v>
      </c>
      <c r="Q476" s="27">
        <v>1899</v>
      </c>
      <c r="R476" s="27">
        <v>9999</v>
      </c>
      <c r="U476" s="27" t="s">
        <v>842</v>
      </c>
      <c r="V476" s="27" t="s">
        <v>879</v>
      </c>
      <c r="AJ476" s="27">
        <v>0</v>
      </c>
      <c r="AK476" s="27">
        <v>0</v>
      </c>
      <c r="AL476" s="27">
        <v>0</v>
      </c>
      <c r="AM476" s="27">
        <v>0</v>
      </c>
      <c r="AY476" s="27" t="s">
        <v>3262</v>
      </c>
      <c r="AZ476" s="27">
        <v>100</v>
      </c>
      <c r="BA476" s="27" t="s">
        <v>3261</v>
      </c>
      <c r="BB476" s="27">
        <v>100</v>
      </c>
    </row>
    <row r="477" spans="1:54" x14ac:dyDescent="0.25">
      <c r="A477" s="27" t="s">
        <v>42057</v>
      </c>
      <c r="B477" s="27" t="s">
        <v>42056</v>
      </c>
      <c r="C477" s="27">
        <v>363</v>
      </c>
      <c r="D477" s="27" t="s">
        <v>834</v>
      </c>
      <c r="E477" s="27" t="s">
        <v>14</v>
      </c>
      <c r="G477" s="27" t="s">
        <v>879</v>
      </c>
      <c r="I477" s="27" t="s">
        <v>1007</v>
      </c>
      <c r="J477" s="27" t="s">
        <v>882</v>
      </c>
      <c r="K477" s="27">
        <v>6</v>
      </c>
      <c r="L477" s="27" t="s">
        <v>1006</v>
      </c>
      <c r="M477" s="27">
        <v>71</v>
      </c>
      <c r="N477" s="27" t="s">
        <v>1005</v>
      </c>
      <c r="O477" s="27">
        <v>3.1</v>
      </c>
      <c r="P477" s="27">
        <v>0</v>
      </c>
      <c r="Q477" s="27">
        <v>1999</v>
      </c>
      <c r="R477" s="27">
        <v>9999</v>
      </c>
      <c r="U477" s="27" t="s">
        <v>842</v>
      </c>
      <c r="V477" s="27" t="s">
        <v>879</v>
      </c>
      <c r="AJ477" s="27">
        <v>0</v>
      </c>
      <c r="AK477" s="27">
        <v>0</v>
      </c>
      <c r="AL477" s="27">
        <v>0</v>
      </c>
      <c r="AM477" s="27">
        <v>0</v>
      </c>
      <c r="AY477" s="27" t="s">
        <v>3262</v>
      </c>
      <c r="AZ477" s="27">
        <v>100</v>
      </c>
      <c r="BA477" s="27" t="s">
        <v>3261</v>
      </c>
      <c r="BB477" s="27">
        <v>100</v>
      </c>
    </row>
    <row r="478" spans="1:54" x14ac:dyDescent="0.25">
      <c r="A478" s="27" t="s">
        <v>42055</v>
      </c>
      <c r="B478" s="27" t="s">
        <v>42054</v>
      </c>
      <c r="C478" s="27">
        <v>371</v>
      </c>
      <c r="D478" s="27" t="s">
        <v>834</v>
      </c>
      <c r="E478" s="27" t="s">
        <v>15</v>
      </c>
      <c r="G478" s="27" t="s">
        <v>13</v>
      </c>
      <c r="I478" s="27" t="s">
        <v>910</v>
      </c>
      <c r="J478" s="27" t="s">
        <v>812</v>
      </c>
      <c r="K478" s="27">
        <v>53</v>
      </c>
      <c r="L478" s="27" t="s">
        <v>1128</v>
      </c>
      <c r="M478" s="27">
        <v>5</v>
      </c>
      <c r="N478" s="27" t="s">
        <v>31884</v>
      </c>
      <c r="O478" s="27">
        <v>1163</v>
      </c>
      <c r="P478" s="27">
        <v>10456</v>
      </c>
      <c r="Q478" s="27">
        <v>1984</v>
      </c>
      <c r="R478" s="27">
        <v>9999</v>
      </c>
      <c r="U478" s="27" t="s">
        <v>842</v>
      </c>
      <c r="V478" s="27" t="s">
        <v>31490</v>
      </c>
      <c r="AJ478" s="27">
        <v>0</v>
      </c>
      <c r="AK478" s="27">
        <v>0</v>
      </c>
      <c r="AL478" s="27">
        <v>0</v>
      </c>
      <c r="AM478" s="27">
        <v>0</v>
      </c>
      <c r="AY478" s="27" t="s">
        <v>35078</v>
      </c>
      <c r="AZ478" s="27">
        <v>100</v>
      </c>
      <c r="BA478" s="27" t="s">
        <v>35078</v>
      </c>
      <c r="BB478" s="27">
        <v>100</v>
      </c>
    </row>
    <row r="479" spans="1:54" x14ac:dyDescent="0.25">
      <c r="A479" s="27" t="s">
        <v>42051</v>
      </c>
      <c r="B479" s="27" t="s">
        <v>42053</v>
      </c>
      <c r="C479" s="27">
        <v>376</v>
      </c>
      <c r="D479" s="27" t="s">
        <v>834</v>
      </c>
      <c r="E479" s="27" t="s">
        <v>14</v>
      </c>
      <c r="G479" s="27" t="s">
        <v>879</v>
      </c>
      <c r="I479" s="27" t="s">
        <v>883</v>
      </c>
      <c r="J479" s="27" t="s">
        <v>882</v>
      </c>
      <c r="K479" s="27">
        <v>6</v>
      </c>
      <c r="L479" s="27" t="s">
        <v>27732</v>
      </c>
      <c r="M479" s="27">
        <v>9</v>
      </c>
      <c r="N479" s="27" t="s">
        <v>27731</v>
      </c>
      <c r="O479" s="27">
        <v>8.9</v>
      </c>
      <c r="P479" s="27">
        <v>0</v>
      </c>
      <c r="Q479" s="27">
        <v>1930</v>
      </c>
      <c r="R479" s="27">
        <v>9999</v>
      </c>
      <c r="U479" s="27" t="s">
        <v>842</v>
      </c>
      <c r="V479" s="27" t="s">
        <v>879</v>
      </c>
      <c r="AJ479" s="27">
        <v>0</v>
      </c>
      <c r="AK479" s="27">
        <v>0</v>
      </c>
      <c r="AL479" s="27">
        <v>0</v>
      </c>
      <c r="AM479" s="27">
        <v>0</v>
      </c>
      <c r="AY479" s="27" t="s">
        <v>18818</v>
      </c>
      <c r="AZ479" s="27">
        <v>100</v>
      </c>
      <c r="BA479" s="27" t="s">
        <v>18818</v>
      </c>
      <c r="BB479" s="27">
        <v>100</v>
      </c>
    </row>
    <row r="480" spans="1:54" x14ac:dyDescent="0.25">
      <c r="A480" s="27" t="s">
        <v>42051</v>
      </c>
      <c r="B480" s="27" t="s">
        <v>42052</v>
      </c>
      <c r="C480" s="27">
        <v>376</v>
      </c>
      <c r="D480" s="27" t="s">
        <v>834</v>
      </c>
      <c r="E480" s="27" t="s">
        <v>15</v>
      </c>
      <c r="G480" s="27" t="s">
        <v>879</v>
      </c>
      <c r="I480" s="27" t="s">
        <v>883</v>
      </c>
      <c r="J480" s="27" t="s">
        <v>882</v>
      </c>
      <c r="K480" s="27">
        <v>6</v>
      </c>
      <c r="L480" s="27" t="s">
        <v>27732</v>
      </c>
      <c r="M480" s="27">
        <v>9</v>
      </c>
      <c r="N480" s="27" t="s">
        <v>27731</v>
      </c>
      <c r="O480" s="27">
        <v>8.9</v>
      </c>
      <c r="P480" s="27">
        <v>0</v>
      </c>
      <c r="Q480" s="27">
        <v>1930</v>
      </c>
      <c r="R480" s="27">
        <v>9999</v>
      </c>
      <c r="U480" s="27" t="s">
        <v>842</v>
      </c>
      <c r="V480" s="27" t="s">
        <v>879</v>
      </c>
      <c r="AJ480" s="27">
        <v>0</v>
      </c>
      <c r="AK480" s="27">
        <v>0</v>
      </c>
      <c r="AL480" s="27">
        <v>0</v>
      </c>
      <c r="AM480" s="27">
        <v>0</v>
      </c>
      <c r="AY480" s="27" t="s">
        <v>18818</v>
      </c>
      <c r="AZ480" s="27">
        <v>100</v>
      </c>
      <c r="BA480" s="27" t="s">
        <v>18818</v>
      </c>
      <c r="BB480" s="27">
        <v>100</v>
      </c>
    </row>
    <row r="481" spans="1:54" x14ac:dyDescent="0.25">
      <c r="A481" s="27" t="s">
        <v>42051</v>
      </c>
      <c r="B481" s="27" t="s">
        <v>42050</v>
      </c>
      <c r="C481" s="27">
        <v>376</v>
      </c>
      <c r="D481" s="27" t="s">
        <v>834</v>
      </c>
      <c r="E481" s="27" t="s">
        <v>12</v>
      </c>
      <c r="G481" s="27" t="s">
        <v>879</v>
      </c>
      <c r="I481" s="27" t="s">
        <v>883</v>
      </c>
      <c r="J481" s="27" t="s">
        <v>882</v>
      </c>
      <c r="K481" s="27">
        <v>6</v>
      </c>
      <c r="L481" s="27" t="s">
        <v>27732</v>
      </c>
      <c r="M481" s="27">
        <v>9</v>
      </c>
      <c r="N481" s="27" t="s">
        <v>27731</v>
      </c>
      <c r="O481" s="27">
        <v>9.9</v>
      </c>
      <c r="P481" s="27">
        <v>0</v>
      </c>
      <c r="Q481" s="27">
        <v>1983</v>
      </c>
      <c r="R481" s="27">
        <v>9999</v>
      </c>
      <c r="U481" s="27" t="s">
        <v>842</v>
      </c>
      <c r="V481" s="27" t="s">
        <v>879</v>
      </c>
      <c r="AJ481" s="27">
        <v>0</v>
      </c>
      <c r="AK481" s="27">
        <v>0</v>
      </c>
      <c r="AL481" s="27">
        <v>0</v>
      </c>
      <c r="AM481" s="27">
        <v>0</v>
      </c>
      <c r="AY481" s="27" t="s">
        <v>18818</v>
      </c>
      <c r="AZ481" s="27">
        <v>100</v>
      </c>
      <c r="BA481" s="27" t="s">
        <v>18818</v>
      </c>
      <c r="BB481" s="27">
        <v>100</v>
      </c>
    </row>
    <row r="482" spans="1:54" x14ac:dyDescent="0.25">
      <c r="A482" s="27" t="s">
        <v>5881</v>
      </c>
      <c r="B482" s="27" t="s">
        <v>42049</v>
      </c>
      <c r="C482" s="27">
        <v>377</v>
      </c>
      <c r="D482" s="27" t="s">
        <v>36</v>
      </c>
      <c r="E482" s="27" t="s">
        <v>22</v>
      </c>
      <c r="F482" s="27">
        <v>248</v>
      </c>
      <c r="G482" s="27" t="s">
        <v>1001</v>
      </c>
      <c r="I482" s="27" t="s">
        <v>2475</v>
      </c>
      <c r="J482" s="27" t="s">
        <v>882</v>
      </c>
      <c r="K482" s="27">
        <v>6</v>
      </c>
      <c r="L482" s="27" t="s">
        <v>2474</v>
      </c>
      <c r="M482" s="27">
        <v>37</v>
      </c>
      <c r="N482" s="27" t="s">
        <v>2473</v>
      </c>
      <c r="O482" s="27">
        <v>40</v>
      </c>
      <c r="P482" s="27">
        <v>13796</v>
      </c>
      <c r="Q482" s="27">
        <v>1959</v>
      </c>
      <c r="R482" s="27">
        <v>9999</v>
      </c>
      <c r="S482" s="27" t="s">
        <v>19457</v>
      </c>
      <c r="T482" s="27" t="s">
        <v>17965</v>
      </c>
      <c r="U482" s="27" t="s">
        <v>842</v>
      </c>
      <c r="V482" s="27" t="s">
        <v>828</v>
      </c>
      <c r="Z482" s="27" t="s">
        <v>987</v>
      </c>
      <c r="AJ482" s="27">
        <v>4.1450000000000001E-2</v>
      </c>
      <c r="AK482" s="27">
        <v>4.1450000000000001E-2</v>
      </c>
      <c r="AL482" s="27">
        <v>4.1450000000000001E-2</v>
      </c>
      <c r="AM482" s="27">
        <v>4.1450000000000001E-2</v>
      </c>
      <c r="AY482" s="27" t="s">
        <v>8207</v>
      </c>
      <c r="AZ482" s="27">
        <v>100</v>
      </c>
      <c r="BA482" s="27" t="s">
        <v>8207</v>
      </c>
      <c r="BB482" s="27">
        <v>100</v>
      </c>
    </row>
    <row r="483" spans="1:54" x14ac:dyDescent="0.25">
      <c r="A483" s="27" t="s">
        <v>5881</v>
      </c>
      <c r="B483" s="27" t="s">
        <v>42048</v>
      </c>
      <c r="C483" s="27">
        <v>377</v>
      </c>
      <c r="D483" s="27" t="s">
        <v>36</v>
      </c>
      <c r="E483" s="27" t="s">
        <v>23</v>
      </c>
      <c r="F483" s="27">
        <v>249</v>
      </c>
      <c r="G483" s="27" t="s">
        <v>1001</v>
      </c>
      <c r="I483" s="27" t="s">
        <v>2475</v>
      </c>
      <c r="J483" s="27" t="s">
        <v>882</v>
      </c>
      <c r="K483" s="27">
        <v>6</v>
      </c>
      <c r="L483" s="27" t="s">
        <v>2474</v>
      </c>
      <c r="M483" s="27">
        <v>37</v>
      </c>
      <c r="N483" s="27" t="s">
        <v>2473</v>
      </c>
      <c r="O483" s="27">
        <v>40</v>
      </c>
      <c r="P483" s="27">
        <v>14246</v>
      </c>
      <c r="Q483" s="27">
        <v>1964</v>
      </c>
      <c r="R483" s="27">
        <v>9999</v>
      </c>
      <c r="S483" s="27" t="s">
        <v>19457</v>
      </c>
      <c r="T483" s="27" t="s">
        <v>17965</v>
      </c>
      <c r="U483" s="27" t="s">
        <v>842</v>
      </c>
      <c r="V483" s="27" t="s">
        <v>828</v>
      </c>
      <c r="Z483" s="27" t="s">
        <v>42047</v>
      </c>
      <c r="AJ483" s="27">
        <v>2.9850000000000002E-2</v>
      </c>
      <c r="AK483" s="27">
        <v>2.9850000000000002E-2</v>
      </c>
      <c r="AL483" s="27">
        <v>2.9850000000000002E-2</v>
      </c>
      <c r="AM483" s="27">
        <v>2.9850000000000002E-2</v>
      </c>
      <c r="AY483" s="27" t="s">
        <v>8207</v>
      </c>
      <c r="AZ483" s="27">
        <v>100</v>
      </c>
      <c r="BA483" s="27" t="s">
        <v>8207</v>
      </c>
      <c r="BB483" s="27">
        <v>100</v>
      </c>
    </row>
    <row r="484" spans="1:54" x14ac:dyDescent="0.25">
      <c r="A484" s="27" t="s">
        <v>5881</v>
      </c>
      <c r="B484" s="27" t="s">
        <v>42046</v>
      </c>
      <c r="C484" s="27">
        <v>377</v>
      </c>
      <c r="D484" s="27" t="s">
        <v>834</v>
      </c>
      <c r="E484" s="27" t="s">
        <v>14</v>
      </c>
      <c r="G484" s="27" t="s">
        <v>833</v>
      </c>
      <c r="I484" s="27" t="s">
        <v>2475</v>
      </c>
      <c r="J484" s="27" t="s">
        <v>882</v>
      </c>
      <c r="K484" s="27">
        <v>6</v>
      </c>
      <c r="L484" s="27" t="s">
        <v>2474</v>
      </c>
      <c r="M484" s="27">
        <v>37</v>
      </c>
      <c r="N484" s="27" t="s">
        <v>2473</v>
      </c>
      <c r="O484" s="27">
        <v>19</v>
      </c>
      <c r="P484" s="27">
        <v>11114</v>
      </c>
      <c r="Q484" s="27">
        <v>1977</v>
      </c>
      <c r="R484" s="27">
        <v>9999</v>
      </c>
      <c r="S484" s="27" t="s">
        <v>152</v>
      </c>
      <c r="T484" s="27" t="s">
        <v>17965</v>
      </c>
      <c r="U484" s="27" t="s">
        <v>842</v>
      </c>
      <c r="V484" s="27" t="s">
        <v>828</v>
      </c>
      <c r="AA484" s="27" t="s">
        <v>826</v>
      </c>
      <c r="AJ484" s="27">
        <v>0.25538</v>
      </c>
      <c r="AK484" s="27">
        <v>5.1075999999999996E-2</v>
      </c>
      <c r="AL484" s="27">
        <v>0.25538</v>
      </c>
      <c r="AM484" s="27">
        <v>5.1075999999999996E-2</v>
      </c>
      <c r="AY484" s="27" t="s">
        <v>8207</v>
      </c>
      <c r="AZ484" s="27">
        <v>100</v>
      </c>
      <c r="BA484" s="27" t="s">
        <v>8207</v>
      </c>
      <c r="BB484" s="27">
        <v>100</v>
      </c>
    </row>
    <row r="485" spans="1:54" x14ac:dyDescent="0.25">
      <c r="A485" s="27" t="s">
        <v>5881</v>
      </c>
      <c r="B485" s="27" t="s">
        <v>42045</v>
      </c>
      <c r="C485" s="27">
        <v>377</v>
      </c>
      <c r="D485" s="27" t="s">
        <v>834</v>
      </c>
      <c r="E485" s="27" t="s">
        <v>15</v>
      </c>
      <c r="G485" s="27" t="s">
        <v>833</v>
      </c>
      <c r="I485" s="27" t="s">
        <v>2475</v>
      </c>
      <c r="J485" s="27" t="s">
        <v>882</v>
      </c>
      <c r="K485" s="27">
        <v>6</v>
      </c>
      <c r="L485" s="27" t="s">
        <v>2474</v>
      </c>
      <c r="M485" s="27">
        <v>37</v>
      </c>
      <c r="N485" s="27" t="s">
        <v>2473</v>
      </c>
      <c r="O485" s="27">
        <v>19</v>
      </c>
      <c r="P485" s="27">
        <v>11114</v>
      </c>
      <c r="Q485" s="27">
        <v>1977</v>
      </c>
      <c r="R485" s="27">
        <v>9999</v>
      </c>
      <c r="S485" s="27" t="s">
        <v>152</v>
      </c>
      <c r="T485" s="27" t="s">
        <v>17965</v>
      </c>
      <c r="U485" s="27" t="s">
        <v>842</v>
      </c>
      <c r="V485" s="27" t="s">
        <v>828</v>
      </c>
      <c r="AA485" s="27" t="s">
        <v>826</v>
      </c>
      <c r="AJ485" s="27">
        <v>0.19075</v>
      </c>
      <c r="AK485" s="27">
        <v>3.8150000000000003E-2</v>
      </c>
      <c r="AL485" s="27">
        <v>0.19075</v>
      </c>
      <c r="AM485" s="27">
        <v>3.8150000000000003E-2</v>
      </c>
      <c r="AY485" s="27" t="s">
        <v>8207</v>
      </c>
      <c r="AZ485" s="27">
        <v>100</v>
      </c>
      <c r="BA485" s="27" t="s">
        <v>8207</v>
      </c>
      <c r="BB485" s="27">
        <v>100</v>
      </c>
    </row>
    <row r="486" spans="1:54" x14ac:dyDescent="0.25">
      <c r="A486" s="27" t="s">
        <v>5881</v>
      </c>
      <c r="B486" s="27" t="s">
        <v>42044</v>
      </c>
      <c r="C486" s="27">
        <v>377</v>
      </c>
      <c r="D486" s="27" t="s">
        <v>834</v>
      </c>
      <c r="E486" s="27" t="s">
        <v>34489</v>
      </c>
      <c r="G486" s="27" t="s">
        <v>833</v>
      </c>
      <c r="I486" s="27" t="s">
        <v>2475</v>
      </c>
      <c r="J486" s="27" t="s">
        <v>882</v>
      </c>
      <c r="K486" s="27">
        <v>6</v>
      </c>
      <c r="L486" s="27" t="s">
        <v>2474</v>
      </c>
      <c r="M486" s="27">
        <v>37</v>
      </c>
      <c r="N486" s="27" t="s">
        <v>2473</v>
      </c>
      <c r="O486" s="27">
        <v>26</v>
      </c>
      <c r="P486" s="27">
        <v>11114</v>
      </c>
      <c r="Q486" s="27">
        <v>1977</v>
      </c>
      <c r="R486" s="27">
        <v>9999</v>
      </c>
      <c r="S486" s="27" t="s">
        <v>152</v>
      </c>
      <c r="T486" s="27" t="s">
        <v>17965</v>
      </c>
      <c r="U486" s="27" t="s">
        <v>842</v>
      </c>
      <c r="V486" s="27" t="s">
        <v>828</v>
      </c>
      <c r="AA486" s="27" t="s">
        <v>826</v>
      </c>
      <c r="AJ486" s="27">
        <v>0.25538</v>
      </c>
      <c r="AK486" s="27">
        <v>5.1075999999999996E-2</v>
      </c>
      <c r="AL486" s="27">
        <v>0.25538</v>
      </c>
      <c r="AM486" s="27">
        <v>5.1075999999999996E-2</v>
      </c>
      <c r="AY486" s="27" t="s">
        <v>8207</v>
      </c>
      <c r="AZ486" s="27">
        <v>100</v>
      </c>
      <c r="BA486" s="27" t="s">
        <v>8207</v>
      </c>
      <c r="BB486" s="27">
        <v>100</v>
      </c>
    </row>
    <row r="487" spans="1:54" x14ac:dyDescent="0.25">
      <c r="A487" s="27" t="s">
        <v>5881</v>
      </c>
      <c r="B487" s="27" t="s">
        <v>42043</v>
      </c>
      <c r="C487" s="27">
        <v>377</v>
      </c>
      <c r="D487" s="27" t="s">
        <v>834</v>
      </c>
      <c r="E487" s="27" t="s">
        <v>42042</v>
      </c>
      <c r="G487" s="27" t="s">
        <v>833</v>
      </c>
      <c r="I487" s="27" t="s">
        <v>2475</v>
      </c>
      <c r="J487" s="27" t="s">
        <v>882</v>
      </c>
      <c r="K487" s="27">
        <v>6</v>
      </c>
      <c r="L487" s="27" t="s">
        <v>2474</v>
      </c>
      <c r="M487" s="27">
        <v>37</v>
      </c>
      <c r="N487" s="27" t="s">
        <v>2473</v>
      </c>
      <c r="O487" s="27">
        <v>46</v>
      </c>
      <c r="P487" s="27">
        <v>11114</v>
      </c>
      <c r="Q487" s="27">
        <v>1977</v>
      </c>
      <c r="R487" s="27">
        <v>9999</v>
      </c>
      <c r="S487" s="27" t="s">
        <v>152</v>
      </c>
      <c r="T487" s="27" t="s">
        <v>17965</v>
      </c>
      <c r="U487" s="27" t="s">
        <v>842</v>
      </c>
      <c r="V487" s="27" t="s">
        <v>828</v>
      </c>
      <c r="AA487" s="27" t="s">
        <v>826</v>
      </c>
      <c r="AJ487" s="27">
        <v>0.19075</v>
      </c>
      <c r="AK487" s="27">
        <v>3.8150000000000003E-2</v>
      </c>
      <c r="AL487" s="27">
        <v>0.19075</v>
      </c>
      <c r="AM487" s="27">
        <v>3.8150000000000003E-2</v>
      </c>
      <c r="AY487" s="27" t="s">
        <v>8207</v>
      </c>
      <c r="AZ487" s="27">
        <v>100</v>
      </c>
      <c r="BA487" s="27" t="s">
        <v>8207</v>
      </c>
      <c r="BB487" s="27">
        <v>100</v>
      </c>
    </row>
    <row r="488" spans="1:54" x14ac:dyDescent="0.25">
      <c r="A488" s="27" t="s">
        <v>5881</v>
      </c>
      <c r="B488" s="27" t="s">
        <v>42041</v>
      </c>
      <c r="C488" s="27">
        <v>377</v>
      </c>
      <c r="D488" s="27" t="s">
        <v>834</v>
      </c>
      <c r="E488" s="27" t="s">
        <v>26</v>
      </c>
      <c r="F488" s="27">
        <v>89495</v>
      </c>
      <c r="G488" s="27" t="s">
        <v>846</v>
      </c>
      <c r="I488" s="27" t="s">
        <v>2475</v>
      </c>
      <c r="J488" s="27" t="s">
        <v>882</v>
      </c>
      <c r="K488" s="27">
        <v>6</v>
      </c>
      <c r="L488" s="27" t="s">
        <v>2474</v>
      </c>
      <c r="M488" s="27">
        <v>37</v>
      </c>
      <c r="N488" s="27" t="s">
        <v>2473</v>
      </c>
      <c r="O488" s="27">
        <v>48</v>
      </c>
      <c r="P488" s="27">
        <v>10745</v>
      </c>
      <c r="Q488" s="27">
        <v>2004</v>
      </c>
      <c r="R488" s="27">
        <v>9999</v>
      </c>
      <c r="U488" s="27" t="s">
        <v>842</v>
      </c>
      <c r="V488" s="27" t="s">
        <v>828</v>
      </c>
      <c r="AA488" s="27" t="s">
        <v>826</v>
      </c>
      <c r="AI488" s="27">
        <v>0.74</v>
      </c>
      <c r="AJ488" s="27">
        <v>2.445E-2</v>
      </c>
      <c r="AK488" s="27">
        <v>2.445E-2</v>
      </c>
      <c r="AL488" s="27">
        <v>2.445E-2</v>
      </c>
      <c r="AM488" s="27">
        <v>2.445E-2</v>
      </c>
      <c r="AY488" s="27" t="s">
        <v>8207</v>
      </c>
      <c r="AZ488" s="27">
        <v>100</v>
      </c>
      <c r="BA488" s="27" t="s">
        <v>8207</v>
      </c>
      <c r="BB488" s="27">
        <v>100</v>
      </c>
    </row>
    <row r="489" spans="1:54" x14ac:dyDescent="0.25">
      <c r="A489" s="27" t="s">
        <v>42039</v>
      </c>
      <c r="B489" s="27" t="s">
        <v>42040</v>
      </c>
      <c r="C489" s="27">
        <v>378</v>
      </c>
      <c r="D489" s="27" t="s">
        <v>834</v>
      </c>
      <c r="E489" s="27" t="s">
        <v>14</v>
      </c>
      <c r="G489" s="27" t="s">
        <v>879</v>
      </c>
      <c r="I489" s="27" t="s">
        <v>845</v>
      </c>
      <c r="J489" s="27" t="s">
        <v>740</v>
      </c>
      <c r="K489" s="27">
        <v>27</v>
      </c>
      <c r="L489" s="27" t="s">
        <v>30441</v>
      </c>
      <c r="M489" s="27">
        <v>61</v>
      </c>
      <c r="N489" s="27" t="s">
        <v>30440</v>
      </c>
      <c r="O489" s="27">
        <v>0.5</v>
      </c>
      <c r="P489" s="27">
        <v>0</v>
      </c>
      <c r="Q489" s="27">
        <v>1920</v>
      </c>
      <c r="R489" s="27">
        <v>9999</v>
      </c>
      <c r="U489" s="27" t="s">
        <v>842</v>
      </c>
      <c r="V489" s="27" t="s">
        <v>879</v>
      </c>
      <c r="AJ489" s="27">
        <v>0</v>
      </c>
      <c r="AK489" s="27">
        <v>0</v>
      </c>
      <c r="AL489" s="27">
        <v>0</v>
      </c>
      <c r="AM489" s="27">
        <v>0</v>
      </c>
      <c r="AY489" s="27" t="s">
        <v>1857</v>
      </c>
      <c r="AZ489" s="27">
        <v>100</v>
      </c>
      <c r="BA489" s="27" t="s">
        <v>1857</v>
      </c>
      <c r="BB489" s="27">
        <v>100</v>
      </c>
    </row>
    <row r="490" spans="1:54" x14ac:dyDescent="0.25">
      <c r="A490" s="27" t="s">
        <v>42039</v>
      </c>
      <c r="B490" s="27" t="s">
        <v>42038</v>
      </c>
      <c r="C490" s="27">
        <v>378</v>
      </c>
      <c r="D490" s="27" t="s">
        <v>834</v>
      </c>
      <c r="E490" s="27" t="s">
        <v>15</v>
      </c>
      <c r="G490" s="27" t="s">
        <v>879</v>
      </c>
      <c r="I490" s="27" t="s">
        <v>845</v>
      </c>
      <c r="J490" s="27" t="s">
        <v>740</v>
      </c>
      <c r="K490" s="27">
        <v>27</v>
      </c>
      <c r="L490" s="27" t="s">
        <v>30441</v>
      </c>
      <c r="M490" s="27">
        <v>61</v>
      </c>
      <c r="N490" s="27" t="s">
        <v>30440</v>
      </c>
      <c r="O490" s="27">
        <v>0.2</v>
      </c>
      <c r="P490" s="27">
        <v>0</v>
      </c>
      <c r="Q490" s="27">
        <v>1920</v>
      </c>
      <c r="R490" s="27">
        <v>9999</v>
      </c>
      <c r="U490" s="27" t="s">
        <v>842</v>
      </c>
      <c r="V490" s="27" t="s">
        <v>879</v>
      </c>
      <c r="AJ490" s="27">
        <v>0</v>
      </c>
      <c r="AK490" s="27">
        <v>0</v>
      </c>
      <c r="AL490" s="27">
        <v>0</v>
      </c>
      <c r="AM490" s="27">
        <v>0</v>
      </c>
      <c r="AY490" s="27" t="s">
        <v>1857</v>
      </c>
      <c r="AZ490" s="27">
        <v>100</v>
      </c>
      <c r="BA490" s="27" t="s">
        <v>1857</v>
      </c>
      <c r="BB490" s="27">
        <v>100</v>
      </c>
    </row>
    <row r="491" spans="1:54" x14ac:dyDescent="0.25">
      <c r="A491" s="27" t="s">
        <v>42036</v>
      </c>
      <c r="B491" s="27" t="s">
        <v>42037</v>
      </c>
      <c r="C491" s="27">
        <v>380</v>
      </c>
      <c r="D491" s="27" t="s">
        <v>834</v>
      </c>
      <c r="E491" s="27" t="s">
        <v>14</v>
      </c>
      <c r="G491" s="27" t="s">
        <v>879</v>
      </c>
      <c r="I491" s="27" t="s">
        <v>883</v>
      </c>
      <c r="J491" s="27" t="s">
        <v>882</v>
      </c>
      <c r="K491" s="27">
        <v>6</v>
      </c>
      <c r="L491" s="27" t="s">
        <v>15989</v>
      </c>
      <c r="M491" s="27">
        <v>109</v>
      </c>
      <c r="N491" s="27" t="s">
        <v>15988</v>
      </c>
      <c r="O491" s="27">
        <v>78.400000000000006</v>
      </c>
      <c r="P491" s="27">
        <v>0</v>
      </c>
      <c r="Q491" s="27">
        <v>1960</v>
      </c>
      <c r="R491" s="27">
        <v>9999</v>
      </c>
      <c r="U491" s="27" t="s">
        <v>842</v>
      </c>
      <c r="V491" s="27" t="s">
        <v>879</v>
      </c>
      <c r="AJ491" s="27">
        <v>0</v>
      </c>
      <c r="AK491" s="27">
        <v>0</v>
      </c>
      <c r="AL491" s="27">
        <v>0</v>
      </c>
      <c r="AM491" s="27">
        <v>0</v>
      </c>
      <c r="AY491" s="27" t="s">
        <v>17927</v>
      </c>
      <c r="AZ491" s="27">
        <v>100</v>
      </c>
      <c r="BA491" s="27" t="s">
        <v>17927</v>
      </c>
      <c r="BB491" s="27">
        <v>100</v>
      </c>
    </row>
    <row r="492" spans="1:54" x14ac:dyDescent="0.25">
      <c r="A492" s="27" t="s">
        <v>42036</v>
      </c>
      <c r="B492" s="27" t="s">
        <v>42035</v>
      </c>
      <c r="C492" s="27">
        <v>380</v>
      </c>
      <c r="D492" s="27" t="s">
        <v>834</v>
      </c>
      <c r="E492" s="27" t="s">
        <v>15</v>
      </c>
      <c r="G492" s="27" t="s">
        <v>879</v>
      </c>
      <c r="I492" s="27" t="s">
        <v>883</v>
      </c>
      <c r="J492" s="27" t="s">
        <v>882</v>
      </c>
      <c r="K492" s="27">
        <v>6</v>
      </c>
      <c r="L492" s="27" t="s">
        <v>15989</v>
      </c>
      <c r="M492" s="27">
        <v>109</v>
      </c>
      <c r="N492" s="27" t="s">
        <v>15988</v>
      </c>
      <c r="O492" s="27">
        <v>78.400000000000006</v>
      </c>
      <c r="P492" s="27">
        <v>0</v>
      </c>
      <c r="Q492" s="27">
        <v>1960</v>
      </c>
      <c r="R492" s="27">
        <v>9999</v>
      </c>
      <c r="U492" s="27" t="s">
        <v>842</v>
      </c>
      <c r="V492" s="27" t="s">
        <v>879</v>
      </c>
      <c r="AJ492" s="27">
        <v>0</v>
      </c>
      <c r="AK492" s="27">
        <v>0</v>
      </c>
      <c r="AL492" s="27">
        <v>0</v>
      </c>
      <c r="AM492" s="27">
        <v>0</v>
      </c>
      <c r="AY492" s="27" t="s">
        <v>17927</v>
      </c>
      <c r="AZ492" s="27">
        <v>100</v>
      </c>
      <c r="BA492" s="27" t="s">
        <v>17927</v>
      </c>
      <c r="BB492" s="27">
        <v>100</v>
      </c>
    </row>
    <row r="493" spans="1:54" x14ac:dyDescent="0.25">
      <c r="A493" s="27" t="s">
        <v>42033</v>
      </c>
      <c r="B493" s="27" t="s">
        <v>42034</v>
      </c>
      <c r="C493" s="27">
        <v>381</v>
      </c>
      <c r="D493" s="27" t="s">
        <v>834</v>
      </c>
      <c r="E493" s="27" t="s">
        <v>14</v>
      </c>
      <c r="G493" s="27" t="s">
        <v>879</v>
      </c>
      <c r="I493" s="27" t="s">
        <v>883</v>
      </c>
      <c r="J493" s="27" t="s">
        <v>882</v>
      </c>
      <c r="K493" s="27">
        <v>6</v>
      </c>
      <c r="L493" s="27" t="s">
        <v>15989</v>
      </c>
      <c r="M493" s="27">
        <v>109</v>
      </c>
      <c r="N493" s="27" t="s">
        <v>15988</v>
      </c>
      <c r="O493" s="27">
        <v>50</v>
      </c>
      <c r="P493" s="27">
        <v>0</v>
      </c>
      <c r="Q493" s="27">
        <v>1969</v>
      </c>
      <c r="R493" s="27">
        <v>9999</v>
      </c>
      <c r="U493" s="27" t="s">
        <v>842</v>
      </c>
      <c r="V493" s="27" t="s">
        <v>879</v>
      </c>
      <c r="AJ493" s="27">
        <v>0</v>
      </c>
      <c r="AK493" s="27">
        <v>0</v>
      </c>
      <c r="AL493" s="27">
        <v>0</v>
      </c>
      <c r="AM493" s="27">
        <v>0</v>
      </c>
      <c r="AY493" s="27" t="s">
        <v>17927</v>
      </c>
      <c r="AZ493" s="27">
        <v>100</v>
      </c>
      <c r="BA493" s="27" t="s">
        <v>17927</v>
      </c>
      <c r="BB493" s="27">
        <v>100</v>
      </c>
    </row>
    <row r="494" spans="1:54" x14ac:dyDescent="0.25">
      <c r="A494" s="27" t="s">
        <v>42033</v>
      </c>
      <c r="B494" s="27" t="s">
        <v>42032</v>
      </c>
      <c r="C494" s="27">
        <v>381</v>
      </c>
      <c r="D494" s="27" t="s">
        <v>834</v>
      </c>
      <c r="E494" s="27" t="s">
        <v>15</v>
      </c>
      <c r="G494" s="27" t="s">
        <v>879</v>
      </c>
      <c r="I494" s="27" t="s">
        <v>883</v>
      </c>
      <c r="J494" s="27" t="s">
        <v>882</v>
      </c>
      <c r="K494" s="27">
        <v>6</v>
      </c>
      <c r="L494" s="27" t="s">
        <v>15989</v>
      </c>
      <c r="M494" s="27">
        <v>109</v>
      </c>
      <c r="N494" s="27" t="s">
        <v>15988</v>
      </c>
      <c r="O494" s="27">
        <v>50</v>
      </c>
      <c r="P494" s="27">
        <v>0</v>
      </c>
      <c r="Q494" s="27">
        <v>1969</v>
      </c>
      <c r="R494" s="27">
        <v>9999</v>
      </c>
      <c r="U494" s="27" t="s">
        <v>842</v>
      </c>
      <c r="V494" s="27" t="s">
        <v>879</v>
      </c>
      <c r="AJ494" s="27">
        <v>0</v>
      </c>
      <c r="AK494" s="27">
        <v>0</v>
      </c>
      <c r="AL494" s="27">
        <v>0</v>
      </c>
      <c r="AM494" s="27">
        <v>0</v>
      </c>
      <c r="AY494" s="27" t="s">
        <v>17927</v>
      </c>
      <c r="AZ494" s="27">
        <v>100</v>
      </c>
      <c r="BA494" s="27" t="s">
        <v>17927</v>
      </c>
      <c r="BB494" s="27">
        <v>100</v>
      </c>
    </row>
    <row r="495" spans="1:54" x14ac:dyDescent="0.25">
      <c r="A495" s="27" t="s">
        <v>42029</v>
      </c>
      <c r="B495" s="27" t="s">
        <v>42031</v>
      </c>
      <c r="C495" s="27">
        <v>382</v>
      </c>
      <c r="D495" s="27" t="s">
        <v>834</v>
      </c>
      <c r="E495" s="27" t="s">
        <v>14</v>
      </c>
      <c r="G495" s="27" t="s">
        <v>879</v>
      </c>
      <c r="I495" s="27" t="s">
        <v>883</v>
      </c>
      <c r="J495" s="27" t="s">
        <v>882</v>
      </c>
      <c r="K495" s="27">
        <v>6</v>
      </c>
      <c r="L495" s="27" t="s">
        <v>15989</v>
      </c>
      <c r="M495" s="27">
        <v>109</v>
      </c>
      <c r="N495" s="27" t="s">
        <v>15988</v>
      </c>
      <c r="O495" s="27">
        <v>39.5</v>
      </c>
      <c r="P495" s="27">
        <v>0</v>
      </c>
      <c r="Q495" s="27">
        <v>1967</v>
      </c>
      <c r="R495" s="27">
        <v>9999</v>
      </c>
      <c r="U495" s="27" t="s">
        <v>842</v>
      </c>
      <c r="V495" s="27" t="s">
        <v>879</v>
      </c>
      <c r="AJ495" s="27">
        <v>0</v>
      </c>
      <c r="AK495" s="27">
        <v>0</v>
      </c>
      <c r="AL495" s="27">
        <v>0</v>
      </c>
      <c r="AM495" s="27">
        <v>0</v>
      </c>
      <c r="AY495" s="27" t="s">
        <v>17927</v>
      </c>
      <c r="AZ495" s="27">
        <v>100</v>
      </c>
      <c r="BA495" s="27" t="s">
        <v>17927</v>
      </c>
      <c r="BB495" s="27">
        <v>100</v>
      </c>
    </row>
    <row r="496" spans="1:54" x14ac:dyDescent="0.25">
      <c r="A496" s="27" t="s">
        <v>42029</v>
      </c>
      <c r="B496" s="27" t="s">
        <v>42030</v>
      </c>
      <c r="C496" s="27">
        <v>382</v>
      </c>
      <c r="D496" s="27" t="s">
        <v>834</v>
      </c>
      <c r="E496" s="27" t="s">
        <v>15</v>
      </c>
      <c r="G496" s="27" t="s">
        <v>879</v>
      </c>
      <c r="I496" s="27" t="s">
        <v>883</v>
      </c>
      <c r="J496" s="27" t="s">
        <v>882</v>
      </c>
      <c r="K496" s="27">
        <v>6</v>
      </c>
      <c r="L496" s="27" t="s">
        <v>15989</v>
      </c>
      <c r="M496" s="27">
        <v>109</v>
      </c>
      <c r="N496" s="27" t="s">
        <v>15988</v>
      </c>
      <c r="O496" s="27">
        <v>39.5</v>
      </c>
      <c r="P496" s="27">
        <v>0</v>
      </c>
      <c r="Q496" s="27">
        <v>1967</v>
      </c>
      <c r="R496" s="27">
        <v>9999</v>
      </c>
      <c r="U496" s="27" t="s">
        <v>842</v>
      </c>
      <c r="V496" s="27" t="s">
        <v>879</v>
      </c>
      <c r="AJ496" s="27">
        <v>0</v>
      </c>
      <c r="AK496" s="27">
        <v>0</v>
      </c>
      <c r="AL496" s="27">
        <v>0</v>
      </c>
      <c r="AM496" s="27">
        <v>0</v>
      </c>
      <c r="AY496" s="27" t="s">
        <v>17927</v>
      </c>
      <c r="AZ496" s="27">
        <v>100</v>
      </c>
      <c r="BA496" s="27" t="s">
        <v>17927</v>
      </c>
      <c r="BB496" s="27">
        <v>100</v>
      </c>
    </row>
    <row r="497" spans="1:54" x14ac:dyDescent="0.25">
      <c r="A497" s="27" t="s">
        <v>42029</v>
      </c>
      <c r="B497" s="27" t="s">
        <v>42028</v>
      </c>
      <c r="C497" s="27">
        <v>382</v>
      </c>
      <c r="D497" s="27" t="s">
        <v>834</v>
      </c>
      <c r="E497" s="27" t="s">
        <v>12</v>
      </c>
      <c r="G497" s="27" t="s">
        <v>879</v>
      </c>
      <c r="I497" s="27" t="s">
        <v>883</v>
      </c>
      <c r="J497" s="27" t="s">
        <v>882</v>
      </c>
      <c r="K497" s="27">
        <v>6</v>
      </c>
      <c r="L497" s="27" t="s">
        <v>15989</v>
      </c>
      <c r="M497" s="27">
        <v>109</v>
      </c>
      <c r="N497" s="27" t="s">
        <v>15988</v>
      </c>
      <c r="O497" s="27">
        <v>36.5</v>
      </c>
      <c r="P497" s="27">
        <v>0</v>
      </c>
      <c r="Q497" s="27">
        <v>1987</v>
      </c>
      <c r="R497" s="27">
        <v>9999</v>
      </c>
      <c r="U497" s="27" t="s">
        <v>842</v>
      </c>
      <c r="V497" s="27" t="s">
        <v>879</v>
      </c>
      <c r="AJ497" s="27">
        <v>0</v>
      </c>
      <c r="AK497" s="27">
        <v>0</v>
      </c>
      <c r="AL497" s="27">
        <v>0</v>
      </c>
      <c r="AM497" s="27">
        <v>0</v>
      </c>
      <c r="AY497" s="27" t="s">
        <v>17927</v>
      </c>
      <c r="AZ497" s="27">
        <v>100</v>
      </c>
      <c r="BA497" s="27" t="s">
        <v>17927</v>
      </c>
      <c r="BB497" s="27">
        <v>100</v>
      </c>
    </row>
    <row r="498" spans="1:54" x14ac:dyDescent="0.25">
      <c r="A498" s="27" t="s">
        <v>42026</v>
      </c>
      <c r="B498" s="27" t="s">
        <v>42027</v>
      </c>
      <c r="C498" s="27">
        <v>385</v>
      </c>
      <c r="D498" s="27" t="s">
        <v>834</v>
      </c>
      <c r="E498" s="27" t="s">
        <v>14</v>
      </c>
      <c r="G498" s="27" t="s">
        <v>879</v>
      </c>
      <c r="I498" s="27" t="s">
        <v>4319</v>
      </c>
      <c r="J498" s="27" t="s">
        <v>882</v>
      </c>
      <c r="K498" s="27">
        <v>6</v>
      </c>
      <c r="L498" s="27" t="s">
        <v>4318</v>
      </c>
      <c r="M498" s="27">
        <v>25</v>
      </c>
      <c r="N498" s="27" t="s">
        <v>4317</v>
      </c>
      <c r="O498" s="27">
        <v>4.9000000000000004</v>
      </c>
      <c r="P498" s="27">
        <v>0</v>
      </c>
      <c r="Q498" s="27">
        <v>1953</v>
      </c>
      <c r="R498" s="27">
        <v>9999</v>
      </c>
      <c r="U498" s="27" t="s">
        <v>842</v>
      </c>
      <c r="V498" s="27" t="s">
        <v>879</v>
      </c>
      <c r="AJ498" s="27">
        <v>0</v>
      </c>
      <c r="AK498" s="27">
        <v>0</v>
      </c>
      <c r="AL498" s="27">
        <v>0</v>
      </c>
      <c r="AM498" s="27">
        <v>0</v>
      </c>
      <c r="AY498" s="27" t="s">
        <v>22596</v>
      </c>
      <c r="AZ498" s="27">
        <v>100</v>
      </c>
      <c r="BA498" s="27" t="s">
        <v>22596</v>
      </c>
      <c r="BB498" s="27">
        <v>100</v>
      </c>
    </row>
    <row r="499" spans="1:54" x14ac:dyDescent="0.25">
      <c r="A499" s="27" t="s">
        <v>42026</v>
      </c>
      <c r="B499" s="27" t="s">
        <v>42025</v>
      </c>
      <c r="C499" s="27">
        <v>385</v>
      </c>
      <c r="D499" s="27" t="s">
        <v>834</v>
      </c>
      <c r="E499" s="27" t="s">
        <v>15</v>
      </c>
      <c r="G499" s="27" t="s">
        <v>879</v>
      </c>
      <c r="I499" s="27" t="s">
        <v>4319</v>
      </c>
      <c r="J499" s="27" t="s">
        <v>882</v>
      </c>
      <c r="K499" s="27">
        <v>6</v>
      </c>
      <c r="L499" s="27" t="s">
        <v>4318</v>
      </c>
      <c r="M499" s="27">
        <v>25</v>
      </c>
      <c r="N499" s="27" t="s">
        <v>4317</v>
      </c>
      <c r="O499" s="27">
        <v>4.9000000000000004</v>
      </c>
      <c r="P499" s="27">
        <v>0</v>
      </c>
      <c r="Q499" s="27">
        <v>1953</v>
      </c>
      <c r="R499" s="27">
        <v>9999</v>
      </c>
      <c r="U499" s="27" t="s">
        <v>842</v>
      </c>
      <c r="V499" s="27" t="s">
        <v>879</v>
      </c>
      <c r="AJ499" s="27">
        <v>0</v>
      </c>
      <c r="AK499" s="27">
        <v>0</v>
      </c>
      <c r="AL499" s="27">
        <v>0</v>
      </c>
      <c r="AM499" s="27">
        <v>0</v>
      </c>
      <c r="AY499" s="27" t="s">
        <v>22596</v>
      </c>
      <c r="AZ499" s="27">
        <v>100</v>
      </c>
      <c r="BA499" s="27" t="s">
        <v>22596</v>
      </c>
      <c r="BB499" s="27">
        <v>100</v>
      </c>
    </row>
    <row r="500" spans="1:54" x14ac:dyDescent="0.25">
      <c r="A500" s="27" t="s">
        <v>42023</v>
      </c>
      <c r="B500" s="27" t="s">
        <v>42024</v>
      </c>
      <c r="C500" s="27">
        <v>386</v>
      </c>
      <c r="D500" s="27" t="s">
        <v>834</v>
      </c>
      <c r="E500" s="27" t="s">
        <v>14</v>
      </c>
      <c r="G500" s="27" t="s">
        <v>879</v>
      </c>
      <c r="I500" s="27" t="s">
        <v>4319</v>
      </c>
      <c r="J500" s="27" t="s">
        <v>882</v>
      </c>
      <c r="K500" s="27">
        <v>6</v>
      </c>
      <c r="L500" s="27" t="s">
        <v>4318</v>
      </c>
      <c r="M500" s="27">
        <v>25</v>
      </c>
      <c r="N500" s="27" t="s">
        <v>4317</v>
      </c>
      <c r="O500" s="27">
        <v>2.7</v>
      </c>
      <c r="P500" s="27">
        <v>0</v>
      </c>
      <c r="Q500" s="27">
        <v>1941</v>
      </c>
      <c r="R500" s="27">
        <v>9999</v>
      </c>
      <c r="U500" s="27" t="s">
        <v>842</v>
      </c>
      <c r="V500" s="27" t="s">
        <v>879</v>
      </c>
      <c r="AJ500" s="27">
        <v>0</v>
      </c>
      <c r="AK500" s="27">
        <v>0</v>
      </c>
      <c r="AL500" s="27">
        <v>0</v>
      </c>
      <c r="AM500" s="27">
        <v>0</v>
      </c>
      <c r="AY500" s="27" t="s">
        <v>22596</v>
      </c>
      <c r="AZ500" s="27">
        <v>100</v>
      </c>
      <c r="BA500" s="27" t="s">
        <v>22596</v>
      </c>
      <c r="BB500" s="27">
        <v>100</v>
      </c>
    </row>
    <row r="501" spans="1:54" x14ac:dyDescent="0.25">
      <c r="A501" s="27" t="s">
        <v>42023</v>
      </c>
      <c r="B501" s="27" t="s">
        <v>42022</v>
      </c>
      <c r="C501" s="27">
        <v>386</v>
      </c>
      <c r="D501" s="27" t="s">
        <v>834</v>
      </c>
      <c r="E501" s="27" t="s">
        <v>15</v>
      </c>
      <c r="G501" s="27" t="s">
        <v>879</v>
      </c>
      <c r="I501" s="27" t="s">
        <v>4319</v>
      </c>
      <c r="J501" s="27" t="s">
        <v>882</v>
      </c>
      <c r="K501" s="27">
        <v>6</v>
      </c>
      <c r="L501" s="27" t="s">
        <v>4318</v>
      </c>
      <c r="M501" s="27">
        <v>25</v>
      </c>
      <c r="N501" s="27" t="s">
        <v>4317</v>
      </c>
      <c r="O501" s="27">
        <v>4.5999999999999996</v>
      </c>
      <c r="P501" s="27">
        <v>0</v>
      </c>
      <c r="Q501" s="27">
        <v>1966</v>
      </c>
      <c r="R501" s="27">
        <v>9999</v>
      </c>
      <c r="U501" s="27" t="s">
        <v>842</v>
      </c>
      <c r="V501" s="27" t="s">
        <v>879</v>
      </c>
      <c r="AJ501" s="27">
        <v>0</v>
      </c>
      <c r="AK501" s="27">
        <v>0</v>
      </c>
      <c r="AL501" s="27">
        <v>0</v>
      </c>
      <c r="AM501" s="27">
        <v>0</v>
      </c>
      <c r="AY501" s="27" t="s">
        <v>22596</v>
      </c>
      <c r="AZ501" s="27">
        <v>100</v>
      </c>
      <c r="BA501" s="27" t="s">
        <v>22596</v>
      </c>
      <c r="BB501" s="27">
        <v>100</v>
      </c>
    </row>
    <row r="502" spans="1:54" x14ac:dyDescent="0.25">
      <c r="A502" s="27" t="s">
        <v>42020</v>
      </c>
      <c r="B502" s="27" t="s">
        <v>42021</v>
      </c>
      <c r="C502" s="27">
        <v>387</v>
      </c>
      <c r="D502" s="27" t="s">
        <v>834</v>
      </c>
      <c r="E502" s="27" t="s">
        <v>15</v>
      </c>
      <c r="G502" s="27" t="s">
        <v>879</v>
      </c>
      <c r="I502" s="27" t="s">
        <v>4319</v>
      </c>
      <c r="J502" s="27" t="s">
        <v>882</v>
      </c>
      <c r="K502" s="27">
        <v>6</v>
      </c>
      <c r="L502" s="27" t="s">
        <v>4318</v>
      </c>
      <c r="M502" s="27">
        <v>25</v>
      </c>
      <c r="N502" s="27" t="s">
        <v>4317</v>
      </c>
      <c r="O502" s="27">
        <v>11</v>
      </c>
      <c r="P502" s="27">
        <v>0</v>
      </c>
      <c r="Q502" s="27">
        <v>1941</v>
      </c>
      <c r="R502" s="27">
        <v>9999</v>
      </c>
      <c r="U502" s="27" t="s">
        <v>842</v>
      </c>
      <c r="V502" s="27" t="s">
        <v>879</v>
      </c>
      <c r="AJ502" s="27">
        <v>0</v>
      </c>
      <c r="AK502" s="27">
        <v>0</v>
      </c>
      <c r="AL502" s="27">
        <v>0</v>
      </c>
      <c r="AM502" s="27">
        <v>0</v>
      </c>
      <c r="AY502" s="27" t="s">
        <v>22596</v>
      </c>
      <c r="AZ502" s="27">
        <v>100</v>
      </c>
      <c r="BA502" s="27" t="s">
        <v>22596</v>
      </c>
      <c r="BB502" s="27">
        <v>100</v>
      </c>
    </row>
    <row r="503" spans="1:54" x14ac:dyDescent="0.25">
      <c r="A503" s="27" t="s">
        <v>42020</v>
      </c>
      <c r="B503" s="27" t="s">
        <v>42019</v>
      </c>
      <c r="C503" s="27">
        <v>387</v>
      </c>
      <c r="D503" s="27" t="s">
        <v>834</v>
      </c>
      <c r="E503" s="27" t="s">
        <v>14</v>
      </c>
      <c r="G503" s="27" t="s">
        <v>879</v>
      </c>
      <c r="I503" s="27" t="s">
        <v>4319</v>
      </c>
      <c r="J503" s="27" t="s">
        <v>882</v>
      </c>
      <c r="K503" s="27">
        <v>6</v>
      </c>
      <c r="L503" s="27" t="s">
        <v>4318</v>
      </c>
      <c r="M503" s="27">
        <v>25</v>
      </c>
      <c r="N503" s="27" t="s">
        <v>4317</v>
      </c>
      <c r="O503" s="27">
        <v>8.1</v>
      </c>
      <c r="P503" s="27">
        <v>0</v>
      </c>
      <c r="Q503" s="27">
        <v>1950</v>
      </c>
      <c r="R503" s="27">
        <v>9999</v>
      </c>
      <c r="U503" s="27" t="s">
        <v>842</v>
      </c>
      <c r="V503" s="27" t="s">
        <v>879</v>
      </c>
      <c r="AJ503" s="27">
        <v>0</v>
      </c>
      <c r="AK503" s="27">
        <v>0</v>
      </c>
      <c r="AL503" s="27">
        <v>0</v>
      </c>
      <c r="AM503" s="27">
        <v>0</v>
      </c>
      <c r="AY503" s="27" t="s">
        <v>22596</v>
      </c>
      <c r="AZ503" s="27">
        <v>100</v>
      </c>
      <c r="BA503" s="27" t="s">
        <v>22596</v>
      </c>
      <c r="BB503" s="27">
        <v>100</v>
      </c>
    </row>
    <row r="504" spans="1:54" x14ac:dyDescent="0.25">
      <c r="A504" s="27" t="s">
        <v>42017</v>
      </c>
      <c r="B504" s="27" t="s">
        <v>42018</v>
      </c>
      <c r="C504" s="27">
        <v>388</v>
      </c>
      <c r="D504" s="27" t="s">
        <v>834</v>
      </c>
      <c r="E504" s="27" t="s">
        <v>14</v>
      </c>
      <c r="G504" s="27" t="s">
        <v>879</v>
      </c>
      <c r="I504" s="27" t="s">
        <v>4319</v>
      </c>
      <c r="J504" s="27" t="s">
        <v>882</v>
      </c>
      <c r="K504" s="27">
        <v>6</v>
      </c>
      <c r="L504" s="27" t="s">
        <v>4318</v>
      </c>
      <c r="M504" s="27">
        <v>25</v>
      </c>
      <c r="N504" s="27" t="s">
        <v>4317</v>
      </c>
      <c r="O504" s="27">
        <v>10.4</v>
      </c>
      <c r="P504" s="27">
        <v>0</v>
      </c>
      <c r="Q504" s="27">
        <v>1957</v>
      </c>
      <c r="R504" s="27">
        <v>9999</v>
      </c>
      <c r="U504" s="27" t="s">
        <v>842</v>
      </c>
      <c r="V504" s="27" t="s">
        <v>879</v>
      </c>
      <c r="AJ504" s="27">
        <v>0</v>
      </c>
      <c r="AK504" s="27">
        <v>0</v>
      </c>
      <c r="AL504" s="27">
        <v>0</v>
      </c>
      <c r="AM504" s="27">
        <v>0</v>
      </c>
      <c r="AY504" s="27" t="s">
        <v>22596</v>
      </c>
      <c r="AZ504" s="27">
        <v>100</v>
      </c>
      <c r="BA504" s="27" t="s">
        <v>22596</v>
      </c>
      <c r="BB504" s="27">
        <v>100</v>
      </c>
    </row>
    <row r="505" spans="1:54" x14ac:dyDescent="0.25">
      <c r="A505" s="27" t="s">
        <v>42017</v>
      </c>
      <c r="B505" s="27" t="s">
        <v>42016</v>
      </c>
      <c r="C505" s="27">
        <v>388</v>
      </c>
      <c r="D505" s="27" t="s">
        <v>834</v>
      </c>
      <c r="E505" s="27" t="s">
        <v>15</v>
      </c>
      <c r="G505" s="27" t="s">
        <v>879</v>
      </c>
      <c r="I505" s="27" t="s">
        <v>4319</v>
      </c>
      <c r="J505" s="27" t="s">
        <v>882</v>
      </c>
      <c r="K505" s="27">
        <v>6</v>
      </c>
      <c r="L505" s="27" t="s">
        <v>4318</v>
      </c>
      <c r="M505" s="27">
        <v>25</v>
      </c>
      <c r="N505" s="27" t="s">
        <v>4317</v>
      </c>
      <c r="O505" s="27">
        <v>7.7</v>
      </c>
      <c r="P505" s="27">
        <v>0</v>
      </c>
      <c r="Q505" s="27">
        <v>1957</v>
      </c>
      <c r="R505" s="27">
        <v>9999</v>
      </c>
      <c r="U505" s="27" t="s">
        <v>842</v>
      </c>
      <c r="V505" s="27" t="s">
        <v>879</v>
      </c>
      <c r="AJ505" s="27">
        <v>0</v>
      </c>
      <c r="AK505" s="27">
        <v>0</v>
      </c>
      <c r="AL505" s="27">
        <v>0</v>
      </c>
      <c r="AM505" s="27">
        <v>0</v>
      </c>
      <c r="AY505" s="27" t="s">
        <v>22596</v>
      </c>
      <c r="AZ505" s="27">
        <v>100</v>
      </c>
      <c r="BA505" s="27" t="s">
        <v>22596</v>
      </c>
      <c r="BB505" s="27">
        <v>100</v>
      </c>
    </row>
    <row r="506" spans="1:54" x14ac:dyDescent="0.25">
      <c r="A506" s="27" t="s">
        <v>42009</v>
      </c>
      <c r="B506" s="27" t="s">
        <v>42015</v>
      </c>
      <c r="C506" s="27">
        <v>389</v>
      </c>
      <c r="D506" s="27" t="s">
        <v>834</v>
      </c>
      <c r="E506" s="27" t="s">
        <v>15</v>
      </c>
      <c r="F506" s="27">
        <v>255</v>
      </c>
      <c r="G506" s="27" t="s">
        <v>833</v>
      </c>
      <c r="I506" s="27" t="s">
        <v>4319</v>
      </c>
      <c r="J506" s="27" t="s">
        <v>882</v>
      </c>
      <c r="K506" s="27">
        <v>6</v>
      </c>
      <c r="L506" s="27" t="s">
        <v>4318</v>
      </c>
      <c r="M506" s="27">
        <v>25</v>
      </c>
      <c r="N506" s="27" t="s">
        <v>4317</v>
      </c>
      <c r="O506" s="27">
        <v>31</v>
      </c>
      <c r="P506" s="27">
        <v>8128</v>
      </c>
      <c r="Q506" s="27">
        <v>1952</v>
      </c>
      <c r="R506" s="27">
        <v>9999</v>
      </c>
      <c r="S506" s="27" t="s">
        <v>152</v>
      </c>
      <c r="U506" s="27" t="s">
        <v>842</v>
      </c>
      <c r="V506" s="27" t="s">
        <v>4120</v>
      </c>
      <c r="AA506" s="27" t="s">
        <v>826</v>
      </c>
      <c r="AJ506" s="28">
        <v>3.81741336730331E-2</v>
      </c>
      <c r="AK506" s="28">
        <v>3.81741336730331E-2</v>
      </c>
      <c r="AL506" s="28">
        <v>3.81741336730331E-2</v>
      </c>
      <c r="AM506" s="28">
        <v>3.81741336730331E-2</v>
      </c>
      <c r="AY506" s="27" t="s">
        <v>22596</v>
      </c>
      <c r="AZ506" s="27">
        <v>100</v>
      </c>
      <c r="BA506" s="27" t="s">
        <v>22596</v>
      </c>
      <c r="BB506" s="27">
        <v>100</v>
      </c>
    </row>
    <row r="507" spans="1:54" x14ac:dyDescent="0.25">
      <c r="A507" s="27" t="s">
        <v>42009</v>
      </c>
      <c r="B507" s="27" t="s">
        <v>42014</v>
      </c>
      <c r="C507" s="27">
        <v>389</v>
      </c>
      <c r="D507" s="27" t="s">
        <v>36</v>
      </c>
      <c r="E507" s="27" t="s">
        <v>22</v>
      </c>
      <c r="F507" s="27">
        <v>257</v>
      </c>
      <c r="G507" s="27" t="s">
        <v>1001</v>
      </c>
      <c r="I507" s="27" t="s">
        <v>4319</v>
      </c>
      <c r="J507" s="27" t="s">
        <v>882</v>
      </c>
      <c r="K507" s="27">
        <v>6</v>
      </c>
      <c r="L507" s="27" t="s">
        <v>4318</v>
      </c>
      <c r="M507" s="27">
        <v>25</v>
      </c>
      <c r="N507" s="27" t="s">
        <v>4317</v>
      </c>
      <c r="O507" s="27">
        <v>70</v>
      </c>
      <c r="P507" s="27">
        <v>12987</v>
      </c>
      <c r="Q507" s="27">
        <v>1968</v>
      </c>
      <c r="R507" s="27">
        <v>9999</v>
      </c>
      <c r="S507" s="27" t="s">
        <v>19457</v>
      </c>
      <c r="T507" s="27" t="s">
        <v>17965</v>
      </c>
      <c r="U507" s="27" t="s">
        <v>842</v>
      </c>
      <c r="V507" s="27" t="s">
        <v>31488</v>
      </c>
      <c r="AA507" s="27" t="s">
        <v>826</v>
      </c>
      <c r="AI507" s="27">
        <v>0.74</v>
      </c>
      <c r="AJ507" s="27">
        <v>0.23830000000000001</v>
      </c>
      <c r="AK507" s="27">
        <v>7.6079999999999995E-2</v>
      </c>
      <c r="AL507" s="27">
        <v>0.23830000000000001</v>
      </c>
      <c r="AM507" s="27">
        <v>7.6079999999999995E-2</v>
      </c>
      <c r="AY507" s="27" t="s">
        <v>22596</v>
      </c>
      <c r="AZ507" s="27">
        <v>100</v>
      </c>
      <c r="BA507" s="27" t="s">
        <v>22596</v>
      </c>
      <c r="BB507" s="27">
        <v>100</v>
      </c>
    </row>
    <row r="508" spans="1:54" x14ac:dyDescent="0.25">
      <c r="A508" s="27" t="s">
        <v>42009</v>
      </c>
      <c r="B508" s="27" t="s">
        <v>42013</v>
      </c>
      <c r="C508" s="27">
        <v>389</v>
      </c>
      <c r="D508" s="27" t="s">
        <v>834</v>
      </c>
      <c r="E508" s="27" t="s">
        <v>349</v>
      </c>
      <c r="F508" s="27">
        <v>255</v>
      </c>
      <c r="G508" s="27" t="s">
        <v>833</v>
      </c>
      <c r="I508" s="27" t="s">
        <v>4319</v>
      </c>
      <c r="J508" s="27" t="s">
        <v>882</v>
      </c>
      <c r="K508" s="27">
        <v>6</v>
      </c>
      <c r="L508" s="27" t="s">
        <v>4318</v>
      </c>
      <c r="M508" s="27">
        <v>25</v>
      </c>
      <c r="N508" s="27" t="s">
        <v>4317</v>
      </c>
      <c r="O508" s="27">
        <v>71</v>
      </c>
      <c r="P508" s="27">
        <v>8128</v>
      </c>
      <c r="Q508" s="27">
        <v>1993</v>
      </c>
      <c r="R508" s="27">
        <v>9999</v>
      </c>
      <c r="U508" s="27" t="s">
        <v>842</v>
      </c>
      <c r="V508" s="27" t="s">
        <v>4120</v>
      </c>
      <c r="AA508" s="27" t="s">
        <v>826</v>
      </c>
      <c r="AJ508" s="28">
        <v>3.81741336730331E-2</v>
      </c>
      <c r="AK508" s="28">
        <v>3.81741336730331E-2</v>
      </c>
      <c r="AL508" s="28">
        <v>3.81741336730331E-2</v>
      </c>
      <c r="AM508" s="28">
        <v>3.81741336730331E-2</v>
      </c>
      <c r="AY508" s="27" t="s">
        <v>22596</v>
      </c>
      <c r="AZ508" s="27">
        <v>100</v>
      </c>
      <c r="BA508" s="27" t="s">
        <v>22596</v>
      </c>
      <c r="BB508" s="27">
        <v>100</v>
      </c>
    </row>
    <row r="509" spans="1:54" x14ac:dyDescent="0.25">
      <c r="A509" s="27" t="s">
        <v>42009</v>
      </c>
      <c r="B509" s="27" t="s">
        <v>42012</v>
      </c>
      <c r="C509" s="27">
        <v>389</v>
      </c>
      <c r="D509" s="27" t="s">
        <v>834</v>
      </c>
      <c r="E509" s="27" t="s">
        <v>21969</v>
      </c>
      <c r="F509" s="27">
        <v>90785</v>
      </c>
      <c r="G509" s="27" t="s">
        <v>833</v>
      </c>
      <c r="I509" s="27" t="s">
        <v>4319</v>
      </c>
      <c r="J509" s="27" t="s">
        <v>882</v>
      </c>
      <c r="K509" s="27">
        <v>6</v>
      </c>
      <c r="L509" s="27" t="s">
        <v>4318</v>
      </c>
      <c r="M509" s="27">
        <v>25</v>
      </c>
      <c r="N509" s="27" t="s">
        <v>4317</v>
      </c>
      <c r="O509" s="27">
        <v>52</v>
      </c>
      <c r="P509" s="27">
        <v>8128</v>
      </c>
      <c r="Q509" s="27">
        <v>2012</v>
      </c>
      <c r="R509" s="27">
        <v>9999</v>
      </c>
      <c r="S509" s="27" t="s">
        <v>152</v>
      </c>
      <c r="U509" s="27" t="s">
        <v>842</v>
      </c>
      <c r="V509" s="27" t="s">
        <v>828</v>
      </c>
      <c r="Z509" s="27" t="s">
        <v>993</v>
      </c>
      <c r="AA509" s="27" t="s">
        <v>826</v>
      </c>
      <c r="AJ509" s="28">
        <v>7.2872032915161349E-3</v>
      </c>
      <c r="AK509" s="28">
        <v>7.2872032915161349E-3</v>
      </c>
      <c r="AL509" s="28">
        <v>7.2872032915161349E-3</v>
      </c>
      <c r="AM509" s="28">
        <v>7.2872032915161349E-3</v>
      </c>
      <c r="AY509" s="27" t="s">
        <v>22596</v>
      </c>
      <c r="AZ509" s="27">
        <v>100</v>
      </c>
      <c r="BA509" s="27" t="s">
        <v>22596</v>
      </c>
      <c r="BB509" s="27">
        <v>100</v>
      </c>
    </row>
    <row r="510" spans="1:54" x14ac:dyDescent="0.25">
      <c r="A510" s="27" t="s">
        <v>42009</v>
      </c>
      <c r="B510" s="27" t="s">
        <v>42011</v>
      </c>
      <c r="C510" s="27">
        <v>389</v>
      </c>
      <c r="D510" s="27" t="s">
        <v>834</v>
      </c>
      <c r="E510" s="27" t="s">
        <v>354</v>
      </c>
      <c r="F510" s="27">
        <v>90785</v>
      </c>
      <c r="G510" s="27" t="s">
        <v>833</v>
      </c>
      <c r="I510" s="27" t="s">
        <v>4319</v>
      </c>
      <c r="J510" s="27" t="s">
        <v>882</v>
      </c>
      <c r="K510" s="27">
        <v>6</v>
      </c>
      <c r="L510" s="27" t="s">
        <v>4318</v>
      </c>
      <c r="M510" s="27">
        <v>25</v>
      </c>
      <c r="N510" s="27" t="s">
        <v>4317</v>
      </c>
      <c r="O510" s="27">
        <v>45</v>
      </c>
      <c r="P510" s="27">
        <v>8128</v>
      </c>
      <c r="Q510" s="27">
        <v>2012</v>
      </c>
      <c r="R510" s="27">
        <v>9999</v>
      </c>
      <c r="U510" s="27" t="s">
        <v>842</v>
      </c>
      <c r="V510" s="27" t="s">
        <v>828</v>
      </c>
      <c r="Z510" s="27" t="s">
        <v>993</v>
      </c>
      <c r="AA510" s="27" t="s">
        <v>826</v>
      </c>
      <c r="AJ510" s="28">
        <v>7.2872032915161349E-3</v>
      </c>
      <c r="AK510" s="28">
        <v>7.2872032915161349E-3</v>
      </c>
      <c r="AL510" s="28">
        <v>7.2872032915161349E-3</v>
      </c>
      <c r="AM510" s="28">
        <v>7.2872032915161349E-3</v>
      </c>
      <c r="AY510" s="27" t="s">
        <v>22596</v>
      </c>
      <c r="AZ510" s="27">
        <v>100</v>
      </c>
      <c r="BA510" s="27" t="s">
        <v>22596</v>
      </c>
      <c r="BB510" s="27">
        <v>100</v>
      </c>
    </row>
    <row r="511" spans="1:54" x14ac:dyDescent="0.25">
      <c r="A511" s="27" t="s">
        <v>42009</v>
      </c>
      <c r="B511" s="27" t="s">
        <v>42010</v>
      </c>
      <c r="C511" s="27">
        <v>389</v>
      </c>
      <c r="D511" s="27" t="s">
        <v>834</v>
      </c>
      <c r="E511" s="27" t="s">
        <v>268</v>
      </c>
      <c r="F511" s="27">
        <v>90786</v>
      </c>
      <c r="G511" s="27" t="s">
        <v>833</v>
      </c>
      <c r="I511" s="27" t="s">
        <v>4319</v>
      </c>
      <c r="J511" s="27" t="s">
        <v>882</v>
      </c>
      <c r="K511" s="27">
        <v>6</v>
      </c>
      <c r="L511" s="27" t="s">
        <v>4318</v>
      </c>
      <c r="M511" s="27">
        <v>25</v>
      </c>
      <c r="N511" s="27" t="s">
        <v>4317</v>
      </c>
      <c r="O511" s="27">
        <v>45</v>
      </c>
      <c r="P511" s="27">
        <v>8128</v>
      </c>
      <c r="Q511" s="27">
        <v>2012</v>
      </c>
      <c r="R511" s="27">
        <v>9999</v>
      </c>
      <c r="U511" s="27" t="s">
        <v>842</v>
      </c>
      <c r="V511" s="27" t="s">
        <v>828</v>
      </c>
      <c r="Z511" s="27" t="s">
        <v>993</v>
      </c>
      <c r="AA511" s="27" t="s">
        <v>826</v>
      </c>
      <c r="AJ511" s="28">
        <v>7.2872032915161349E-3</v>
      </c>
      <c r="AK511" s="28">
        <v>7.2872032915161349E-3</v>
      </c>
      <c r="AL511" s="28">
        <v>7.2872032915161349E-3</v>
      </c>
      <c r="AM511" s="28">
        <v>7.2872032915161349E-3</v>
      </c>
      <c r="AY511" s="27" t="s">
        <v>22596</v>
      </c>
      <c r="AZ511" s="27">
        <v>100</v>
      </c>
      <c r="BA511" s="27" t="s">
        <v>22596</v>
      </c>
      <c r="BB511" s="27">
        <v>100</v>
      </c>
    </row>
    <row r="512" spans="1:54" x14ac:dyDescent="0.25">
      <c r="A512" s="27" t="s">
        <v>42009</v>
      </c>
      <c r="B512" s="27" t="s">
        <v>42008</v>
      </c>
      <c r="C512" s="27">
        <v>389</v>
      </c>
      <c r="D512" s="27" t="s">
        <v>834</v>
      </c>
      <c r="E512" s="27" t="s">
        <v>1692</v>
      </c>
      <c r="G512" s="27" t="s">
        <v>1347</v>
      </c>
      <c r="I512" s="27" t="s">
        <v>4319</v>
      </c>
      <c r="J512" s="27" t="s">
        <v>882</v>
      </c>
      <c r="K512" s="27">
        <v>6</v>
      </c>
      <c r="L512" s="27" t="s">
        <v>4318</v>
      </c>
      <c r="M512" s="27">
        <v>25</v>
      </c>
      <c r="N512" s="27" t="s">
        <v>4317</v>
      </c>
      <c r="O512" s="27">
        <v>28</v>
      </c>
      <c r="P512" s="27">
        <v>0</v>
      </c>
      <c r="Q512" s="27">
        <v>2016</v>
      </c>
      <c r="R512" s="27">
        <v>9999</v>
      </c>
      <c r="U512" s="27" t="s">
        <v>842</v>
      </c>
      <c r="V512" s="27" t="s">
        <v>1347</v>
      </c>
      <c r="AJ512" s="27">
        <v>0</v>
      </c>
      <c r="AK512" s="27">
        <v>0</v>
      </c>
      <c r="AL512" s="27">
        <v>0</v>
      </c>
      <c r="AM512" s="27">
        <v>0</v>
      </c>
      <c r="AY512" s="27" t="s">
        <v>22596</v>
      </c>
      <c r="AZ512" s="27">
        <v>100</v>
      </c>
      <c r="BA512" s="27" t="s">
        <v>22596</v>
      </c>
      <c r="BB512" s="27">
        <v>100</v>
      </c>
    </row>
    <row r="513" spans="1:54" x14ac:dyDescent="0.25">
      <c r="A513" s="27" t="s">
        <v>42007</v>
      </c>
      <c r="B513" s="27" t="s">
        <v>42006</v>
      </c>
      <c r="C513" s="27">
        <v>391</v>
      </c>
      <c r="D513" s="27" t="s">
        <v>834</v>
      </c>
      <c r="E513" s="27" t="s">
        <v>14</v>
      </c>
      <c r="G513" s="27" t="s">
        <v>879</v>
      </c>
      <c r="I513" s="27" t="s">
        <v>2475</v>
      </c>
      <c r="J513" s="27" t="s">
        <v>882</v>
      </c>
      <c r="K513" s="27">
        <v>6</v>
      </c>
      <c r="L513" s="27" t="s">
        <v>8276</v>
      </c>
      <c r="M513" s="27">
        <v>27</v>
      </c>
      <c r="N513" s="27" t="s">
        <v>8275</v>
      </c>
      <c r="O513" s="27">
        <v>3</v>
      </c>
      <c r="P513" s="27">
        <v>0</v>
      </c>
      <c r="Q513" s="27">
        <v>1925</v>
      </c>
      <c r="R513" s="27">
        <v>9999</v>
      </c>
      <c r="U513" s="27" t="s">
        <v>842</v>
      </c>
      <c r="V513" s="27" t="s">
        <v>879</v>
      </c>
      <c r="AJ513" s="27">
        <v>0</v>
      </c>
      <c r="AK513" s="27">
        <v>0</v>
      </c>
      <c r="AL513" s="27">
        <v>0</v>
      </c>
      <c r="AM513" s="27">
        <v>0</v>
      </c>
      <c r="AY513" s="27" t="s">
        <v>3444</v>
      </c>
      <c r="AZ513" s="27">
        <v>100</v>
      </c>
      <c r="BA513" s="27" t="s">
        <v>3444</v>
      </c>
      <c r="BB513" s="27">
        <v>100</v>
      </c>
    </row>
    <row r="514" spans="1:54" x14ac:dyDescent="0.25">
      <c r="A514" s="27" t="s">
        <v>41999</v>
      </c>
      <c r="B514" s="27" t="s">
        <v>42005</v>
      </c>
      <c r="C514" s="27">
        <v>392</v>
      </c>
      <c r="D514" s="27" t="s">
        <v>834</v>
      </c>
      <c r="E514" s="27" t="s">
        <v>24</v>
      </c>
      <c r="G514" s="27" t="s">
        <v>879</v>
      </c>
      <c r="I514" s="27" t="s">
        <v>2475</v>
      </c>
      <c r="J514" s="27" t="s">
        <v>882</v>
      </c>
      <c r="K514" s="27">
        <v>6</v>
      </c>
      <c r="L514" s="27" t="s">
        <v>2474</v>
      </c>
      <c r="M514" s="27">
        <v>37</v>
      </c>
      <c r="N514" s="27" t="s">
        <v>2473</v>
      </c>
      <c r="O514" s="27">
        <v>51.5</v>
      </c>
      <c r="P514" s="27">
        <v>0</v>
      </c>
      <c r="Q514" s="27">
        <v>1972</v>
      </c>
      <c r="R514" s="27">
        <v>9999</v>
      </c>
      <c r="U514" s="27" t="s">
        <v>842</v>
      </c>
      <c r="V514" s="27" t="s">
        <v>879</v>
      </c>
      <c r="AJ514" s="27">
        <v>0</v>
      </c>
      <c r="AK514" s="27">
        <v>0</v>
      </c>
      <c r="AL514" s="27">
        <v>0</v>
      </c>
      <c r="AM514" s="27">
        <v>0</v>
      </c>
      <c r="AY514" s="27" t="s">
        <v>3444</v>
      </c>
      <c r="AZ514" s="27">
        <v>100</v>
      </c>
      <c r="BA514" s="27" t="s">
        <v>3444</v>
      </c>
      <c r="BB514" s="27">
        <v>100</v>
      </c>
    </row>
    <row r="515" spans="1:54" x14ac:dyDescent="0.25">
      <c r="A515" s="27" t="s">
        <v>41999</v>
      </c>
      <c r="B515" s="27" t="s">
        <v>42004</v>
      </c>
      <c r="C515" s="27">
        <v>392</v>
      </c>
      <c r="D515" s="27" t="s">
        <v>834</v>
      </c>
      <c r="E515" s="27" t="s">
        <v>14</v>
      </c>
      <c r="G515" s="27" t="s">
        <v>18718</v>
      </c>
      <c r="I515" s="27" t="s">
        <v>2475</v>
      </c>
      <c r="J515" s="27" t="s">
        <v>882</v>
      </c>
      <c r="K515" s="27">
        <v>6</v>
      </c>
      <c r="L515" s="27" t="s">
        <v>2474</v>
      </c>
      <c r="M515" s="27">
        <v>37</v>
      </c>
      <c r="N515" s="27" t="s">
        <v>2473</v>
      </c>
      <c r="O515" s="27">
        <v>270.5</v>
      </c>
      <c r="P515" s="27">
        <v>0</v>
      </c>
      <c r="Q515" s="27">
        <v>1973</v>
      </c>
      <c r="R515" s="27">
        <v>9999</v>
      </c>
      <c r="U515" s="27" t="s">
        <v>842</v>
      </c>
      <c r="V515" s="27" t="s">
        <v>18718</v>
      </c>
      <c r="AJ515" s="27">
        <v>0</v>
      </c>
      <c r="AK515" s="27">
        <v>0</v>
      </c>
      <c r="AL515" s="27">
        <v>0</v>
      </c>
      <c r="AM515" s="27">
        <v>0</v>
      </c>
      <c r="AY515" s="27" t="s">
        <v>3444</v>
      </c>
      <c r="AZ515" s="27">
        <v>100</v>
      </c>
      <c r="BA515" s="27" t="s">
        <v>3444</v>
      </c>
      <c r="BB515" s="27">
        <v>100</v>
      </c>
    </row>
    <row r="516" spans="1:54" x14ac:dyDescent="0.25">
      <c r="A516" s="27" t="s">
        <v>41999</v>
      </c>
      <c r="B516" s="27" t="s">
        <v>42003</v>
      </c>
      <c r="C516" s="27">
        <v>392</v>
      </c>
      <c r="D516" s="27" t="s">
        <v>834</v>
      </c>
      <c r="E516" s="27" t="s">
        <v>15</v>
      </c>
      <c r="G516" s="27" t="s">
        <v>18718</v>
      </c>
      <c r="I516" s="27" t="s">
        <v>2475</v>
      </c>
      <c r="J516" s="27" t="s">
        <v>882</v>
      </c>
      <c r="K516" s="27">
        <v>6</v>
      </c>
      <c r="L516" s="27" t="s">
        <v>2474</v>
      </c>
      <c r="M516" s="27">
        <v>37</v>
      </c>
      <c r="N516" s="27" t="s">
        <v>2473</v>
      </c>
      <c r="O516" s="27">
        <v>270.5</v>
      </c>
      <c r="P516" s="27">
        <v>0</v>
      </c>
      <c r="Q516" s="27">
        <v>1974</v>
      </c>
      <c r="R516" s="27">
        <v>9999</v>
      </c>
      <c r="U516" s="27" t="s">
        <v>842</v>
      </c>
      <c r="V516" s="27" t="s">
        <v>18718</v>
      </c>
      <c r="AJ516" s="27">
        <v>0</v>
      </c>
      <c r="AK516" s="27">
        <v>0</v>
      </c>
      <c r="AL516" s="27">
        <v>0</v>
      </c>
      <c r="AM516" s="27">
        <v>0</v>
      </c>
      <c r="AY516" s="27" t="s">
        <v>3444</v>
      </c>
      <c r="AZ516" s="27">
        <v>100</v>
      </c>
      <c r="BA516" s="27" t="s">
        <v>3444</v>
      </c>
      <c r="BB516" s="27">
        <v>100</v>
      </c>
    </row>
    <row r="517" spans="1:54" x14ac:dyDescent="0.25">
      <c r="A517" s="27" t="s">
        <v>41999</v>
      </c>
      <c r="B517" s="27" t="s">
        <v>42002</v>
      </c>
      <c r="C517" s="27">
        <v>392</v>
      </c>
      <c r="D517" s="27" t="s">
        <v>834</v>
      </c>
      <c r="E517" s="27" t="s">
        <v>12</v>
      </c>
      <c r="G517" s="27" t="s">
        <v>18718</v>
      </c>
      <c r="I517" s="27" t="s">
        <v>2475</v>
      </c>
      <c r="J517" s="27" t="s">
        <v>882</v>
      </c>
      <c r="K517" s="27">
        <v>6</v>
      </c>
      <c r="L517" s="27" t="s">
        <v>2474</v>
      </c>
      <c r="M517" s="27">
        <v>37</v>
      </c>
      <c r="N517" s="27" t="s">
        <v>2473</v>
      </c>
      <c r="O517" s="27">
        <v>270.5</v>
      </c>
      <c r="P517" s="27">
        <v>0</v>
      </c>
      <c r="Q517" s="27">
        <v>1976</v>
      </c>
      <c r="R517" s="27">
        <v>9999</v>
      </c>
      <c r="U517" s="27" t="s">
        <v>842</v>
      </c>
      <c r="V517" s="27" t="s">
        <v>18718</v>
      </c>
      <c r="AJ517" s="27">
        <v>0</v>
      </c>
      <c r="AK517" s="27">
        <v>0</v>
      </c>
      <c r="AL517" s="27">
        <v>0</v>
      </c>
      <c r="AM517" s="27">
        <v>0</v>
      </c>
      <c r="AY517" s="27" t="s">
        <v>3444</v>
      </c>
      <c r="AZ517" s="27">
        <v>100</v>
      </c>
      <c r="BA517" s="27" t="s">
        <v>3444</v>
      </c>
      <c r="BB517" s="27">
        <v>100</v>
      </c>
    </row>
    <row r="518" spans="1:54" x14ac:dyDescent="0.25">
      <c r="A518" s="27" t="s">
        <v>41999</v>
      </c>
      <c r="B518" s="27" t="s">
        <v>42001</v>
      </c>
      <c r="C518" s="27">
        <v>392</v>
      </c>
      <c r="D518" s="27" t="s">
        <v>834</v>
      </c>
      <c r="E518" s="27" t="s">
        <v>22</v>
      </c>
      <c r="G518" s="27" t="s">
        <v>18718</v>
      </c>
      <c r="I518" s="27" t="s">
        <v>2475</v>
      </c>
      <c r="J518" s="27" t="s">
        <v>882</v>
      </c>
      <c r="K518" s="27">
        <v>6</v>
      </c>
      <c r="L518" s="27" t="s">
        <v>2474</v>
      </c>
      <c r="M518" s="27">
        <v>37</v>
      </c>
      <c r="N518" s="27" t="s">
        <v>2473</v>
      </c>
      <c r="O518" s="27">
        <v>270.5</v>
      </c>
      <c r="P518" s="27">
        <v>0</v>
      </c>
      <c r="Q518" s="27">
        <v>1977</v>
      </c>
      <c r="R518" s="27">
        <v>9999</v>
      </c>
      <c r="U518" s="27" t="s">
        <v>842</v>
      </c>
      <c r="V518" s="27" t="s">
        <v>18718</v>
      </c>
      <c r="AJ518" s="27">
        <v>0</v>
      </c>
      <c r="AK518" s="27">
        <v>0</v>
      </c>
      <c r="AL518" s="27">
        <v>0</v>
      </c>
      <c r="AM518" s="27">
        <v>0</v>
      </c>
      <c r="AY518" s="27" t="s">
        <v>3444</v>
      </c>
      <c r="AZ518" s="27">
        <v>100</v>
      </c>
      <c r="BA518" s="27" t="s">
        <v>3444</v>
      </c>
      <c r="BB518" s="27">
        <v>100</v>
      </c>
    </row>
    <row r="519" spans="1:54" x14ac:dyDescent="0.25">
      <c r="A519" s="27" t="s">
        <v>41999</v>
      </c>
      <c r="B519" s="27" t="s">
        <v>42000</v>
      </c>
      <c r="C519" s="27">
        <v>392</v>
      </c>
      <c r="D519" s="27" t="s">
        <v>834</v>
      </c>
      <c r="E519" s="27" t="s">
        <v>23</v>
      </c>
      <c r="G519" s="27" t="s">
        <v>18718</v>
      </c>
      <c r="I519" s="27" t="s">
        <v>2475</v>
      </c>
      <c r="J519" s="27" t="s">
        <v>882</v>
      </c>
      <c r="K519" s="27">
        <v>6</v>
      </c>
      <c r="L519" s="27" t="s">
        <v>2474</v>
      </c>
      <c r="M519" s="27">
        <v>37</v>
      </c>
      <c r="N519" s="27" t="s">
        <v>2473</v>
      </c>
      <c r="O519" s="27">
        <v>270.5</v>
      </c>
      <c r="P519" s="27">
        <v>0</v>
      </c>
      <c r="Q519" s="27">
        <v>1977</v>
      </c>
      <c r="R519" s="27">
        <v>9999</v>
      </c>
      <c r="U519" s="27" t="s">
        <v>842</v>
      </c>
      <c r="V519" s="27" t="s">
        <v>18718</v>
      </c>
      <c r="AJ519" s="27">
        <v>0</v>
      </c>
      <c r="AK519" s="27">
        <v>0</v>
      </c>
      <c r="AL519" s="27">
        <v>0</v>
      </c>
      <c r="AM519" s="27">
        <v>0</v>
      </c>
      <c r="AY519" s="27" t="s">
        <v>3444</v>
      </c>
      <c r="AZ519" s="27">
        <v>100</v>
      </c>
      <c r="BA519" s="27" t="s">
        <v>3444</v>
      </c>
      <c r="BB519" s="27">
        <v>100</v>
      </c>
    </row>
    <row r="520" spans="1:54" x14ac:dyDescent="0.25">
      <c r="A520" s="27" t="s">
        <v>41999</v>
      </c>
      <c r="B520" s="27" t="s">
        <v>41998</v>
      </c>
      <c r="C520" s="27">
        <v>392</v>
      </c>
      <c r="D520" s="27" t="s">
        <v>834</v>
      </c>
      <c r="E520" s="27" t="s">
        <v>16</v>
      </c>
      <c r="G520" s="27" t="s">
        <v>18718</v>
      </c>
      <c r="I520" s="27" t="s">
        <v>2475</v>
      </c>
      <c r="J520" s="27" t="s">
        <v>882</v>
      </c>
      <c r="K520" s="27">
        <v>6</v>
      </c>
      <c r="L520" s="27" t="s">
        <v>2474</v>
      </c>
      <c r="M520" s="27">
        <v>37</v>
      </c>
      <c r="N520" s="27" t="s">
        <v>2473</v>
      </c>
      <c r="O520" s="27">
        <v>270.5</v>
      </c>
      <c r="P520" s="27">
        <v>0</v>
      </c>
      <c r="Q520" s="27">
        <v>1978</v>
      </c>
      <c r="R520" s="27">
        <v>9999</v>
      </c>
      <c r="U520" s="27" t="s">
        <v>842</v>
      </c>
      <c r="V520" s="27" t="s">
        <v>18718</v>
      </c>
      <c r="AJ520" s="27">
        <v>0</v>
      </c>
      <c r="AK520" s="27">
        <v>0</v>
      </c>
      <c r="AL520" s="27">
        <v>0</v>
      </c>
      <c r="AM520" s="27">
        <v>0</v>
      </c>
      <c r="AY520" s="27" t="s">
        <v>3444</v>
      </c>
      <c r="AZ520" s="27">
        <v>100</v>
      </c>
      <c r="BA520" s="27" t="s">
        <v>3444</v>
      </c>
      <c r="BB520" s="27">
        <v>100</v>
      </c>
    </row>
    <row r="521" spans="1:54" x14ac:dyDescent="0.25">
      <c r="A521" s="27" t="s">
        <v>41997</v>
      </c>
      <c r="B521" s="27" t="s">
        <v>41996</v>
      </c>
      <c r="C521" s="27">
        <v>393</v>
      </c>
      <c r="D521" s="27" t="s">
        <v>834</v>
      </c>
      <c r="E521" s="27" t="s">
        <v>14</v>
      </c>
      <c r="G521" s="27" t="s">
        <v>879</v>
      </c>
      <c r="I521" s="27" t="s">
        <v>2475</v>
      </c>
      <c r="J521" s="27" t="s">
        <v>882</v>
      </c>
      <c r="K521" s="27">
        <v>6</v>
      </c>
      <c r="L521" s="27" t="s">
        <v>8276</v>
      </c>
      <c r="M521" s="27">
        <v>27</v>
      </c>
      <c r="N521" s="27" t="s">
        <v>8275</v>
      </c>
      <c r="O521" s="27">
        <v>37.5</v>
      </c>
      <c r="P521" s="27">
        <v>0</v>
      </c>
      <c r="Q521" s="27">
        <v>1952</v>
      </c>
      <c r="R521" s="27">
        <v>9999</v>
      </c>
      <c r="U521" s="27" t="s">
        <v>842</v>
      </c>
      <c r="V521" s="27" t="s">
        <v>879</v>
      </c>
      <c r="AJ521" s="27">
        <v>0</v>
      </c>
      <c r="AK521" s="27">
        <v>0</v>
      </c>
      <c r="AL521" s="27">
        <v>0</v>
      </c>
      <c r="AM521" s="27">
        <v>0</v>
      </c>
      <c r="AY521" s="27" t="s">
        <v>3444</v>
      </c>
      <c r="AZ521" s="27">
        <v>100</v>
      </c>
      <c r="BA521" s="27" t="s">
        <v>3444</v>
      </c>
      <c r="BB521" s="27">
        <v>100</v>
      </c>
    </row>
    <row r="522" spans="1:54" x14ac:dyDescent="0.25">
      <c r="A522" s="27" t="s">
        <v>15734</v>
      </c>
      <c r="B522" s="27" t="s">
        <v>41995</v>
      </c>
      <c r="C522" s="27">
        <v>394</v>
      </c>
      <c r="D522" s="27" t="s">
        <v>834</v>
      </c>
      <c r="E522" s="27" t="s">
        <v>14</v>
      </c>
      <c r="G522" s="27" t="s">
        <v>879</v>
      </c>
      <c r="I522" s="27" t="s">
        <v>2475</v>
      </c>
      <c r="J522" s="27" t="s">
        <v>882</v>
      </c>
      <c r="K522" s="27">
        <v>6</v>
      </c>
      <c r="L522" s="27" t="s">
        <v>8276</v>
      </c>
      <c r="M522" s="27">
        <v>27</v>
      </c>
      <c r="N522" s="27" t="s">
        <v>8275</v>
      </c>
      <c r="O522" s="27">
        <v>1.2</v>
      </c>
      <c r="P522" s="27">
        <v>0</v>
      </c>
      <c r="Q522" s="27">
        <v>1908</v>
      </c>
      <c r="R522" s="27">
        <v>9999</v>
      </c>
      <c r="U522" s="27" t="s">
        <v>842</v>
      </c>
      <c r="V522" s="27" t="s">
        <v>879</v>
      </c>
      <c r="AJ522" s="27">
        <v>0</v>
      </c>
      <c r="AK522" s="27">
        <v>0</v>
      </c>
      <c r="AL522" s="27">
        <v>0</v>
      </c>
      <c r="AM522" s="27">
        <v>0</v>
      </c>
      <c r="AY522" s="27" t="s">
        <v>3444</v>
      </c>
      <c r="AZ522" s="27">
        <v>100</v>
      </c>
      <c r="BA522" s="27" t="s">
        <v>3444</v>
      </c>
      <c r="BB522" s="27">
        <v>100</v>
      </c>
    </row>
    <row r="523" spans="1:54" x14ac:dyDescent="0.25">
      <c r="A523" s="27" t="s">
        <v>15734</v>
      </c>
      <c r="B523" s="27" t="s">
        <v>41994</v>
      </c>
      <c r="C523" s="27">
        <v>394</v>
      </c>
      <c r="D523" s="27" t="s">
        <v>834</v>
      </c>
      <c r="E523" s="27" t="s">
        <v>15</v>
      </c>
      <c r="G523" s="27" t="s">
        <v>879</v>
      </c>
      <c r="I523" s="27" t="s">
        <v>2475</v>
      </c>
      <c r="J523" s="27" t="s">
        <v>882</v>
      </c>
      <c r="K523" s="27">
        <v>6</v>
      </c>
      <c r="L523" s="27" t="s">
        <v>8276</v>
      </c>
      <c r="M523" s="27">
        <v>27</v>
      </c>
      <c r="N523" s="27" t="s">
        <v>8275</v>
      </c>
      <c r="O523" s="27">
        <v>1.2</v>
      </c>
      <c r="P523" s="27">
        <v>0</v>
      </c>
      <c r="Q523" s="27">
        <v>1909</v>
      </c>
      <c r="R523" s="27">
        <v>9999</v>
      </c>
      <c r="U523" s="27" t="s">
        <v>842</v>
      </c>
      <c r="V523" s="27" t="s">
        <v>879</v>
      </c>
      <c r="AJ523" s="27">
        <v>0</v>
      </c>
      <c r="AK523" s="27">
        <v>0</v>
      </c>
      <c r="AL523" s="27">
        <v>0</v>
      </c>
      <c r="AM523" s="27">
        <v>0</v>
      </c>
      <c r="AY523" s="27" t="s">
        <v>3444</v>
      </c>
      <c r="AZ523" s="27">
        <v>100</v>
      </c>
      <c r="BA523" s="27" t="s">
        <v>3444</v>
      </c>
      <c r="BB523" s="27">
        <v>100</v>
      </c>
    </row>
    <row r="524" spans="1:54" x14ac:dyDescent="0.25">
      <c r="A524" s="27" t="s">
        <v>41993</v>
      </c>
      <c r="B524" s="27" t="s">
        <v>41992</v>
      </c>
      <c r="C524" s="27">
        <v>396</v>
      </c>
      <c r="D524" s="27" t="s">
        <v>834</v>
      </c>
      <c r="E524" s="27" t="s">
        <v>14</v>
      </c>
      <c r="G524" s="27" t="s">
        <v>879</v>
      </c>
      <c r="I524" s="27" t="s">
        <v>2475</v>
      </c>
      <c r="J524" s="27" t="s">
        <v>882</v>
      </c>
      <c r="K524" s="27">
        <v>6</v>
      </c>
      <c r="L524" s="27" t="s">
        <v>2474</v>
      </c>
      <c r="M524" s="27">
        <v>37</v>
      </c>
      <c r="N524" s="27" t="s">
        <v>2473</v>
      </c>
      <c r="O524" s="27">
        <v>8.6</v>
      </c>
      <c r="P524" s="27">
        <v>0</v>
      </c>
      <c r="Q524" s="27">
        <v>1971</v>
      </c>
      <c r="R524" s="27">
        <v>9999</v>
      </c>
      <c r="U524" s="27" t="s">
        <v>842</v>
      </c>
      <c r="V524" s="27" t="s">
        <v>879</v>
      </c>
      <c r="AJ524" s="27">
        <v>0</v>
      </c>
      <c r="AK524" s="27">
        <v>0</v>
      </c>
      <c r="AL524" s="27">
        <v>0</v>
      </c>
      <c r="AM524" s="27">
        <v>0</v>
      </c>
      <c r="AY524" s="27" t="s">
        <v>3444</v>
      </c>
      <c r="AZ524" s="27">
        <v>100</v>
      </c>
      <c r="BA524" s="27" t="s">
        <v>3444</v>
      </c>
      <c r="BB524" s="27">
        <v>100</v>
      </c>
    </row>
    <row r="525" spans="1:54" x14ac:dyDescent="0.25">
      <c r="A525" s="27" t="s">
        <v>41991</v>
      </c>
      <c r="B525" s="27" t="s">
        <v>41990</v>
      </c>
      <c r="C525" s="27">
        <v>397</v>
      </c>
      <c r="D525" s="27" t="s">
        <v>834</v>
      </c>
      <c r="E525" s="27" t="s">
        <v>14</v>
      </c>
      <c r="G525" s="27" t="s">
        <v>879</v>
      </c>
      <c r="I525" s="27" t="s">
        <v>2475</v>
      </c>
      <c r="J525" s="27" t="s">
        <v>882</v>
      </c>
      <c r="K525" s="27">
        <v>6</v>
      </c>
      <c r="L525" s="27" t="s">
        <v>2474</v>
      </c>
      <c r="M525" s="27">
        <v>37</v>
      </c>
      <c r="N525" s="27" t="s">
        <v>2473</v>
      </c>
      <c r="O525" s="27">
        <v>2</v>
      </c>
      <c r="P525" s="27">
        <v>0</v>
      </c>
      <c r="Q525" s="27">
        <v>1921</v>
      </c>
      <c r="R525" s="27">
        <v>9999</v>
      </c>
      <c r="U525" s="27" t="s">
        <v>842</v>
      </c>
      <c r="V525" s="27" t="s">
        <v>879</v>
      </c>
      <c r="AJ525" s="27">
        <v>0</v>
      </c>
      <c r="AK525" s="27">
        <v>0</v>
      </c>
      <c r="AL525" s="27">
        <v>0</v>
      </c>
      <c r="AM525" s="27">
        <v>0</v>
      </c>
      <c r="AY525" s="27" t="s">
        <v>3444</v>
      </c>
      <c r="AZ525" s="27">
        <v>100</v>
      </c>
      <c r="BA525" s="27" t="s">
        <v>3444</v>
      </c>
      <c r="BB525" s="27">
        <v>100</v>
      </c>
    </row>
    <row r="526" spans="1:54" x14ac:dyDescent="0.25">
      <c r="A526" s="27" t="s">
        <v>41988</v>
      </c>
      <c r="B526" s="27" t="s">
        <v>41989</v>
      </c>
      <c r="C526" s="27">
        <v>398</v>
      </c>
      <c r="D526" s="27" t="s">
        <v>834</v>
      </c>
      <c r="E526" s="27" t="s">
        <v>14</v>
      </c>
      <c r="G526" s="27" t="s">
        <v>879</v>
      </c>
      <c r="I526" s="27" t="s">
        <v>2475</v>
      </c>
      <c r="J526" s="27" t="s">
        <v>882</v>
      </c>
      <c r="K526" s="27">
        <v>6</v>
      </c>
      <c r="L526" s="27" t="s">
        <v>8276</v>
      </c>
      <c r="M526" s="27">
        <v>27</v>
      </c>
      <c r="N526" s="27" t="s">
        <v>8275</v>
      </c>
      <c r="O526" s="27">
        <v>2.5</v>
      </c>
      <c r="P526" s="27">
        <v>0</v>
      </c>
      <c r="Q526" s="27">
        <v>1927</v>
      </c>
      <c r="R526" s="27">
        <v>9999</v>
      </c>
      <c r="U526" s="27" t="s">
        <v>842</v>
      </c>
      <c r="V526" s="27" t="s">
        <v>879</v>
      </c>
      <c r="AJ526" s="27">
        <v>0</v>
      </c>
      <c r="AK526" s="27">
        <v>0</v>
      </c>
      <c r="AL526" s="27">
        <v>0</v>
      </c>
      <c r="AM526" s="27">
        <v>0</v>
      </c>
      <c r="AY526" s="27" t="s">
        <v>3444</v>
      </c>
      <c r="AZ526" s="27">
        <v>100</v>
      </c>
      <c r="BA526" s="27" t="s">
        <v>3444</v>
      </c>
      <c r="BB526" s="27">
        <v>100</v>
      </c>
    </row>
    <row r="527" spans="1:54" x14ac:dyDescent="0.25">
      <c r="A527" s="27" t="s">
        <v>41988</v>
      </c>
      <c r="B527" s="27" t="s">
        <v>41987</v>
      </c>
      <c r="C527" s="27">
        <v>398</v>
      </c>
      <c r="D527" s="27" t="s">
        <v>834</v>
      </c>
      <c r="E527" s="27" t="s">
        <v>15</v>
      </c>
      <c r="G527" s="27" t="s">
        <v>879</v>
      </c>
      <c r="I527" s="27" t="s">
        <v>2475</v>
      </c>
      <c r="J527" s="27" t="s">
        <v>882</v>
      </c>
      <c r="K527" s="27">
        <v>6</v>
      </c>
      <c r="L527" s="27" t="s">
        <v>8276</v>
      </c>
      <c r="M527" s="27">
        <v>27</v>
      </c>
      <c r="N527" s="27" t="s">
        <v>8275</v>
      </c>
      <c r="O527" s="27">
        <v>2.5</v>
      </c>
      <c r="P527" s="27">
        <v>0</v>
      </c>
      <c r="Q527" s="27">
        <v>1927</v>
      </c>
      <c r="R527" s="27">
        <v>9999</v>
      </c>
      <c r="U527" s="27" t="s">
        <v>842</v>
      </c>
      <c r="V527" s="27" t="s">
        <v>879</v>
      </c>
      <c r="AJ527" s="27">
        <v>0</v>
      </c>
      <c r="AK527" s="27">
        <v>0</v>
      </c>
      <c r="AL527" s="27">
        <v>0</v>
      </c>
      <c r="AM527" s="27">
        <v>0</v>
      </c>
      <c r="AY527" s="27" t="s">
        <v>3444</v>
      </c>
      <c r="AZ527" s="27">
        <v>100</v>
      </c>
      <c r="BA527" s="27" t="s">
        <v>3444</v>
      </c>
      <c r="BB527" s="27">
        <v>100</v>
      </c>
    </row>
    <row r="528" spans="1:54" x14ac:dyDescent="0.25">
      <c r="A528" s="27" t="s">
        <v>41978</v>
      </c>
      <c r="B528" s="27" t="s">
        <v>41986</v>
      </c>
      <c r="C528" s="27">
        <v>399</v>
      </c>
      <c r="D528" s="27" t="s">
        <v>834</v>
      </c>
      <c r="E528" s="27" t="s">
        <v>35197</v>
      </c>
      <c r="F528" s="27">
        <v>259</v>
      </c>
      <c r="G528" s="27" t="s">
        <v>833</v>
      </c>
      <c r="I528" s="27" t="s">
        <v>2475</v>
      </c>
      <c r="J528" s="27" t="s">
        <v>882</v>
      </c>
      <c r="K528" s="27">
        <v>6</v>
      </c>
      <c r="L528" s="27" t="s">
        <v>2474</v>
      </c>
      <c r="M528" s="27">
        <v>37</v>
      </c>
      <c r="N528" s="27" t="s">
        <v>2473</v>
      </c>
      <c r="O528" s="27">
        <v>73</v>
      </c>
      <c r="P528" s="27">
        <v>11213</v>
      </c>
      <c r="Q528" s="27">
        <v>1995</v>
      </c>
      <c r="R528" s="27">
        <v>9999</v>
      </c>
      <c r="U528" s="27" t="s">
        <v>842</v>
      </c>
      <c r="V528" s="27" t="s">
        <v>828</v>
      </c>
      <c r="Z528" s="27" t="s">
        <v>7450</v>
      </c>
      <c r="AA528" s="27" t="s">
        <v>826</v>
      </c>
      <c r="AJ528" s="28">
        <v>2.1727925086093652E-2</v>
      </c>
      <c r="AK528" s="28">
        <v>2.1727925086093652E-2</v>
      </c>
      <c r="AL528" s="28">
        <v>2.1727925086093652E-2</v>
      </c>
      <c r="AM528" s="28">
        <v>2.1727925086093652E-2</v>
      </c>
      <c r="AY528" s="27" t="s">
        <v>3444</v>
      </c>
      <c r="AZ528" s="27">
        <v>100</v>
      </c>
      <c r="BA528" s="27" t="s">
        <v>3444</v>
      </c>
      <c r="BB528" s="27">
        <v>100</v>
      </c>
    </row>
    <row r="529" spans="1:54" x14ac:dyDescent="0.25">
      <c r="A529" s="27" t="s">
        <v>41978</v>
      </c>
      <c r="B529" s="27" t="s">
        <v>41985</v>
      </c>
      <c r="C529" s="27">
        <v>399</v>
      </c>
      <c r="D529" s="27" t="s">
        <v>834</v>
      </c>
      <c r="E529" s="27" t="s">
        <v>41984</v>
      </c>
      <c r="F529" s="27">
        <v>260</v>
      </c>
      <c r="G529" s="27" t="s">
        <v>833</v>
      </c>
      <c r="I529" s="27" t="s">
        <v>2475</v>
      </c>
      <c r="J529" s="27" t="s">
        <v>882</v>
      </c>
      <c r="K529" s="27">
        <v>6</v>
      </c>
      <c r="L529" s="27" t="s">
        <v>2474</v>
      </c>
      <c r="M529" s="27">
        <v>37</v>
      </c>
      <c r="N529" s="27" t="s">
        <v>2473</v>
      </c>
      <c r="O529" s="27">
        <v>73</v>
      </c>
      <c r="P529" s="27">
        <v>11213</v>
      </c>
      <c r="Q529" s="27">
        <v>1995</v>
      </c>
      <c r="R529" s="27">
        <v>9999</v>
      </c>
      <c r="U529" s="27" t="s">
        <v>842</v>
      </c>
      <c r="V529" s="27" t="s">
        <v>828</v>
      </c>
      <c r="Z529" s="27" t="s">
        <v>7450</v>
      </c>
      <c r="AA529" s="27" t="s">
        <v>826</v>
      </c>
      <c r="AJ529" s="28">
        <v>2.1727925086093652E-2</v>
      </c>
      <c r="AK529" s="28">
        <v>2.1727925086093652E-2</v>
      </c>
      <c r="AL529" s="28">
        <v>2.1727925086093652E-2</v>
      </c>
      <c r="AM529" s="28">
        <v>2.1727925086093652E-2</v>
      </c>
      <c r="AY529" s="27" t="s">
        <v>3444</v>
      </c>
      <c r="AZ529" s="27">
        <v>100</v>
      </c>
      <c r="BA529" s="27" t="s">
        <v>3444</v>
      </c>
      <c r="BB529" s="27">
        <v>100</v>
      </c>
    </row>
    <row r="530" spans="1:54" x14ac:dyDescent="0.25">
      <c r="A530" s="27" t="s">
        <v>41978</v>
      </c>
      <c r="B530" s="27" t="s">
        <v>41983</v>
      </c>
      <c r="C530" s="27">
        <v>399</v>
      </c>
      <c r="D530" s="27" t="s">
        <v>834</v>
      </c>
      <c r="E530" s="27" t="s">
        <v>23</v>
      </c>
      <c r="F530" s="27">
        <v>259</v>
      </c>
      <c r="G530" s="27" t="s">
        <v>833</v>
      </c>
      <c r="I530" s="27" t="s">
        <v>2475</v>
      </c>
      <c r="J530" s="27" t="s">
        <v>882</v>
      </c>
      <c r="K530" s="27">
        <v>6</v>
      </c>
      <c r="L530" s="27" t="s">
        <v>2474</v>
      </c>
      <c r="M530" s="27">
        <v>37</v>
      </c>
      <c r="N530" s="27" t="s">
        <v>2473</v>
      </c>
      <c r="O530" s="27">
        <v>56</v>
      </c>
      <c r="P530" s="27">
        <v>11213</v>
      </c>
      <c r="Q530" s="27">
        <v>1995</v>
      </c>
      <c r="R530" s="27">
        <v>9999</v>
      </c>
      <c r="U530" s="27" t="s">
        <v>842</v>
      </c>
      <c r="V530" s="27" t="s">
        <v>828</v>
      </c>
      <c r="Z530" s="27" t="s">
        <v>7450</v>
      </c>
      <c r="AA530" s="27" t="s">
        <v>826</v>
      </c>
      <c r="AJ530" s="28">
        <v>2.1727925086093652E-2</v>
      </c>
      <c r="AK530" s="28">
        <v>2.1727925086093652E-2</v>
      </c>
      <c r="AL530" s="28">
        <v>2.1727925086093652E-2</v>
      </c>
      <c r="AM530" s="28">
        <v>2.1727925086093652E-2</v>
      </c>
      <c r="AY530" s="27" t="s">
        <v>3444</v>
      </c>
      <c r="AZ530" s="27">
        <v>100</v>
      </c>
      <c r="BA530" s="27" t="s">
        <v>3444</v>
      </c>
      <c r="BB530" s="27">
        <v>100</v>
      </c>
    </row>
    <row r="531" spans="1:54" x14ac:dyDescent="0.25">
      <c r="A531" s="27" t="s">
        <v>41978</v>
      </c>
      <c r="B531" s="27" t="s">
        <v>41982</v>
      </c>
      <c r="C531" s="27">
        <v>399</v>
      </c>
      <c r="D531" s="27" t="s">
        <v>834</v>
      </c>
      <c r="E531" s="27" t="s">
        <v>21186</v>
      </c>
      <c r="F531" s="27">
        <v>262</v>
      </c>
      <c r="G531" s="27" t="s">
        <v>846</v>
      </c>
      <c r="I531" s="27" t="s">
        <v>2475</v>
      </c>
      <c r="J531" s="27" t="s">
        <v>882</v>
      </c>
      <c r="K531" s="27">
        <v>6</v>
      </c>
      <c r="L531" s="27" t="s">
        <v>2474</v>
      </c>
      <c r="M531" s="27">
        <v>37</v>
      </c>
      <c r="N531" s="27" t="s">
        <v>2473</v>
      </c>
      <c r="O531" s="27">
        <v>47.4</v>
      </c>
      <c r="P531" s="27">
        <v>11029</v>
      </c>
      <c r="Q531" s="27">
        <v>2002</v>
      </c>
      <c r="R531" s="27">
        <v>9999</v>
      </c>
      <c r="U531" s="27" t="s">
        <v>842</v>
      </c>
      <c r="V531" s="27" t="s">
        <v>828</v>
      </c>
      <c r="AA531" s="27" t="s">
        <v>826</v>
      </c>
      <c r="AI531" s="27">
        <v>0.74</v>
      </c>
      <c r="AJ531" s="27">
        <v>2.6939999999999999E-2</v>
      </c>
      <c r="AK531" s="27">
        <v>2.6939999999999999E-2</v>
      </c>
      <c r="AL531" s="27">
        <v>2.6939999999999999E-2</v>
      </c>
      <c r="AM531" s="27">
        <v>2.6939999999999999E-2</v>
      </c>
      <c r="AY531" s="27" t="s">
        <v>3444</v>
      </c>
      <c r="AZ531" s="27">
        <v>100</v>
      </c>
      <c r="BA531" s="27" t="s">
        <v>3444</v>
      </c>
      <c r="BB531" s="27">
        <v>100</v>
      </c>
    </row>
    <row r="532" spans="1:54" x14ac:dyDescent="0.25">
      <c r="A532" s="27" t="s">
        <v>41978</v>
      </c>
      <c r="B532" s="27" t="s">
        <v>41981</v>
      </c>
      <c r="C532" s="27">
        <v>399</v>
      </c>
      <c r="D532" s="27" t="s">
        <v>834</v>
      </c>
      <c r="E532" s="27" t="s">
        <v>25663</v>
      </c>
      <c r="F532" s="27">
        <v>263</v>
      </c>
      <c r="G532" s="27" t="s">
        <v>846</v>
      </c>
      <c r="I532" s="27" t="s">
        <v>2475</v>
      </c>
      <c r="J532" s="27" t="s">
        <v>882</v>
      </c>
      <c r="K532" s="27">
        <v>6</v>
      </c>
      <c r="L532" s="27" t="s">
        <v>2474</v>
      </c>
      <c r="M532" s="27">
        <v>37</v>
      </c>
      <c r="N532" s="27" t="s">
        <v>2473</v>
      </c>
      <c r="O532" s="27">
        <v>47.4</v>
      </c>
      <c r="P532" s="27">
        <v>11029</v>
      </c>
      <c r="Q532" s="27">
        <v>2002</v>
      </c>
      <c r="R532" s="27">
        <v>9999</v>
      </c>
      <c r="U532" s="27" t="s">
        <v>842</v>
      </c>
      <c r="V532" s="27" t="s">
        <v>828</v>
      </c>
      <c r="AA532" s="27" t="s">
        <v>826</v>
      </c>
      <c r="AI532" s="27">
        <v>0.74</v>
      </c>
      <c r="AJ532" s="27">
        <v>2.5399999999999999E-2</v>
      </c>
      <c r="AK532" s="27">
        <v>2.5399999999999999E-2</v>
      </c>
      <c r="AL532" s="27">
        <v>2.5399999999999999E-2</v>
      </c>
      <c r="AM532" s="27">
        <v>2.5399999999999999E-2</v>
      </c>
      <c r="AY532" s="27" t="s">
        <v>3444</v>
      </c>
      <c r="AZ532" s="27">
        <v>100</v>
      </c>
      <c r="BA532" s="27" t="s">
        <v>3444</v>
      </c>
      <c r="BB532" s="27">
        <v>100</v>
      </c>
    </row>
    <row r="533" spans="1:54" x14ac:dyDescent="0.25">
      <c r="A533" s="27" t="s">
        <v>41978</v>
      </c>
      <c r="B533" s="27" t="s">
        <v>41980</v>
      </c>
      <c r="C533" s="27">
        <v>399</v>
      </c>
      <c r="D533" s="27" t="s">
        <v>834</v>
      </c>
      <c r="E533" s="27" t="s">
        <v>25661</v>
      </c>
      <c r="F533" s="27">
        <v>264</v>
      </c>
      <c r="G533" s="27" t="s">
        <v>846</v>
      </c>
      <c r="I533" s="27" t="s">
        <v>2475</v>
      </c>
      <c r="J533" s="27" t="s">
        <v>882</v>
      </c>
      <c r="K533" s="27">
        <v>6</v>
      </c>
      <c r="L533" s="27" t="s">
        <v>2474</v>
      </c>
      <c r="M533" s="27">
        <v>37</v>
      </c>
      <c r="N533" s="27" t="s">
        <v>2473</v>
      </c>
      <c r="O533" s="27">
        <v>47.4</v>
      </c>
      <c r="P533" s="27">
        <v>11029</v>
      </c>
      <c r="Q533" s="27">
        <v>2002</v>
      </c>
      <c r="R533" s="27">
        <v>9999</v>
      </c>
      <c r="U533" s="27" t="s">
        <v>842</v>
      </c>
      <c r="V533" s="27" t="s">
        <v>828</v>
      </c>
      <c r="AA533" s="27" t="s">
        <v>826</v>
      </c>
      <c r="AI533" s="27">
        <v>0.74</v>
      </c>
      <c r="AJ533" s="27">
        <v>2.061E-2</v>
      </c>
      <c r="AK533" s="27">
        <v>2.061E-2</v>
      </c>
      <c r="AL533" s="27">
        <v>2.061E-2</v>
      </c>
      <c r="AM533" s="27">
        <v>2.061E-2</v>
      </c>
      <c r="AY533" s="27" t="s">
        <v>3444</v>
      </c>
      <c r="AZ533" s="27">
        <v>100</v>
      </c>
      <c r="BA533" s="27" t="s">
        <v>3444</v>
      </c>
      <c r="BB533" s="27">
        <v>100</v>
      </c>
    </row>
    <row r="534" spans="1:54" x14ac:dyDescent="0.25">
      <c r="A534" s="27" t="s">
        <v>41978</v>
      </c>
      <c r="B534" s="27" t="s">
        <v>41979</v>
      </c>
      <c r="C534" s="27">
        <v>399</v>
      </c>
      <c r="D534" s="27" t="s">
        <v>834</v>
      </c>
      <c r="E534" s="27" t="s">
        <v>30365</v>
      </c>
      <c r="F534" s="27">
        <v>265</v>
      </c>
      <c r="G534" s="27" t="s">
        <v>846</v>
      </c>
      <c r="I534" s="27" t="s">
        <v>2475</v>
      </c>
      <c r="J534" s="27" t="s">
        <v>882</v>
      </c>
      <c r="K534" s="27">
        <v>6</v>
      </c>
      <c r="L534" s="27" t="s">
        <v>2474</v>
      </c>
      <c r="M534" s="27">
        <v>37</v>
      </c>
      <c r="N534" s="27" t="s">
        <v>2473</v>
      </c>
      <c r="O534" s="27">
        <v>47.4</v>
      </c>
      <c r="P534" s="27">
        <v>11029</v>
      </c>
      <c r="Q534" s="27">
        <v>2002</v>
      </c>
      <c r="R534" s="27">
        <v>9999</v>
      </c>
      <c r="U534" s="27" t="s">
        <v>842</v>
      </c>
      <c r="V534" s="27" t="s">
        <v>828</v>
      </c>
      <c r="AA534" s="27" t="s">
        <v>826</v>
      </c>
      <c r="AI534" s="27">
        <v>0.74</v>
      </c>
      <c r="AJ534" s="27">
        <v>2.708E-2</v>
      </c>
      <c r="AK534" s="27">
        <v>2.708E-2</v>
      </c>
      <c r="AL534" s="27">
        <v>2.708E-2</v>
      </c>
      <c r="AM534" s="27">
        <v>2.708E-2</v>
      </c>
      <c r="AY534" s="27" t="s">
        <v>3444</v>
      </c>
      <c r="AZ534" s="27">
        <v>100</v>
      </c>
      <c r="BA534" s="27" t="s">
        <v>3444</v>
      </c>
      <c r="BB534" s="27">
        <v>100</v>
      </c>
    </row>
    <row r="535" spans="1:54" x14ac:dyDescent="0.25">
      <c r="A535" s="27" t="s">
        <v>41978</v>
      </c>
      <c r="B535" s="27" t="s">
        <v>41977</v>
      </c>
      <c r="C535" s="27">
        <v>399</v>
      </c>
      <c r="D535" s="27" t="s">
        <v>834</v>
      </c>
      <c r="E535" s="27" t="s">
        <v>30363</v>
      </c>
      <c r="F535" s="27">
        <v>266</v>
      </c>
      <c r="G535" s="27" t="s">
        <v>846</v>
      </c>
      <c r="I535" s="27" t="s">
        <v>2475</v>
      </c>
      <c r="J535" s="27" t="s">
        <v>882</v>
      </c>
      <c r="K535" s="27">
        <v>6</v>
      </c>
      <c r="L535" s="27" t="s">
        <v>2474</v>
      </c>
      <c r="M535" s="27">
        <v>37</v>
      </c>
      <c r="N535" s="27" t="s">
        <v>2473</v>
      </c>
      <c r="O535" s="27">
        <v>47.4</v>
      </c>
      <c r="P535" s="27">
        <v>11029</v>
      </c>
      <c r="Q535" s="27">
        <v>2002</v>
      </c>
      <c r="R535" s="27">
        <v>9999</v>
      </c>
      <c r="U535" s="27" t="s">
        <v>842</v>
      </c>
      <c r="V535" s="27" t="s">
        <v>828</v>
      </c>
      <c r="AA535" s="27" t="s">
        <v>826</v>
      </c>
      <c r="AI535" s="27">
        <v>0.74</v>
      </c>
      <c r="AJ535" s="27">
        <v>2.4420000000000001E-2</v>
      </c>
      <c r="AK535" s="27">
        <v>2.4420000000000001E-2</v>
      </c>
      <c r="AL535" s="27">
        <v>2.4420000000000001E-2</v>
      </c>
      <c r="AM535" s="27">
        <v>2.4420000000000001E-2</v>
      </c>
      <c r="AY535" s="27" t="s">
        <v>3444</v>
      </c>
      <c r="AZ535" s="27">
        <v>100</v>
      </c>
      <c r="BA535" s="27" t="s">
        <v>3444</v>
      </c>
      <c r="BB535" s="27">
        <v>100</v>
      </c>
    </row>
    <row r="536" spans="1:54" x14ac:dyDescent="0.25">
      <c r="A536" s="27" t="s">
        <v>41966</v>
      </c>
      <c r="B536" s="27" t="s">
        <v>41976</v>
      </c>
      <c r="C536" s="27">
        <v>400</v>
      </c>
      <c r="D536" s="27" t="s">
        <v>36</v>
      </c>
      <c r="E536" s="27" t="s">
        <v>14</v>
      </c>
      <c r="F536" s="27">
        <v>271</v>
      </c>
      <c r="G536" s="27" t="s">
        <v>1001</v>
      </c>
      <c r="I536" s="27" t="s">
        <v>2475</v>
      </c>
      <c r="J536" s="27" t="s">
        <v>882</v>
      </c>
      <c r="K536" s="27">
        <v>6</v>
      </c>
      <c r="L536" s="27" t="s">
        <v>2474</v>
      </c>
      <c r="M536" s="27">
        <v>37</v>
      </c>
      <c r="N536" s="27" t="s">
        <v>2473</v>
      </c>
      <c r="O536" s="27">
        <v>222</v>
      </c>
      <c r="P536" s="27">
        <v>11548</v>
      </c>
      <c r="Q536" s="27">
        <v>1962</v>
      </c>
      <c r="R536" s="27">
        <v>9999</v>
      </c>
      <c r="S536" s="27" t="s">
        <v>19457</v>
      </c>
      <c r="T536" s="27" t="s">
        <v>17965</v>
      </c>
      <c r="U536" s="27" t="s">
        <v>842</v>
      </c>
      <c r="V536" s="27" t="s">
        <v>828</v>
      </c>
      <c r="Z536" s="27" t="s">
        <v>7450</v>
      </c>
      <c r="AA536" s="27" t="s">
        <v>826</v>
      </c>
      <c r="AI536" s="27">
        <v>0.74</v>
      </c>
      <c r="AJ536" s="27">
        <v>2.6800000000000001E-3</v>
      </c>
      <c r="AK536" s="27">
        <v>2.6800000000000001E-3</v>
      </c>
      <c r="AL536" s="27">
        <v>2.6800000000000001E-3</v>
      </c>
      <c r="AM536" s="27">
        <v>2.6800000000000001E-3</v>
      </c>
      <c r="AY536" s="27" t="s">
        <v>3444</v>
      </c>
      <c r="AZ536" s="27">
        <v>100</v>
      </c>
      <c r="BA536" s="27" t="s">
        <v>3444</v>
      </c>
      <c r="BB536" s="27">
        <v>100</v>
      </c>
    </row>
    <row r="537" spans="1:54" x14ac:dyDescent="0.25">
      <c r="A537" s="27" t="s">
        <v>41966</v>
      </c>
      <c r="B537" s="27" t="s">
        <v>41975</v>
      </c>
      <c r="C537" s="27">
        <v>400</v>
      </c>
      <c r="D537" s="27" t="s">
        <v>36</v>
      </c>
      <c r="E537" s="27" t="s">
        <v>15</v>
      </c>
      <c r="F537" s="27">
        <v>272</v>
      </c>
      <c r="G537" s="27" t="s">
        <v>1001</v>
      </c>
      <c r="I537" s="27" t="s">
        <v>2475</v>
      </c>
      <c r="J537" s="27" t="s">
        <v>882</v>
      </c>
      <c r="K537" s="27">
        <v>6</v>
      </c>
      <c r="L537" s="27" t="s">
        <v>2474</v>
      </c>
      <c r="M537" s="27">
        <v>37</v>
      </c>
      <c r="N537" s="27" t="s">
        <v>2473</v>
      </c>
      <c r="O537" s="27">
        <v>222</v>
      </c>
      <c r="P537" s="27">
        <v>11396</v>
      </c>
      <c r="Q537" s="27">
        <v>1963</v>
      </c>
      <c r="R537" s="27">
        <v>9999</v>
      </c>
      <c r="S537" s="27" t="s">
        <v>19457</v>
      </c>
      <c r="T537" s="27" t="s">
        <v>17965</v>
      </c>
      <c r="U537" s="27" t="s">
        <v>842</v>
      </c>
      <c r="V537" s="27" t="s">
        <v>828</v>
      </c>
      <c r="Z537" s="27" t="s">
        <v>7450</v>
      </c>
      <c r="AA537" s="27" t="s">
        <v>826</v>
      </c>
      <c r="AI537" s="27">
        <v>0.74</v>
      </c>
      <c r="AJ537" s="27">
        <v>1.57E-3</v>
      </c>
      <c r="AK537" s="27">
        <v>1.57E-3</v>
      </c>
      <c r="AL537" s="27">
        <v>1.57E-3</v>
      </c>
      <c r="AM537" s="27">
        <v>1.57E-3</v>
      </c>
      <c r="AY537" s="27" t="s">
        <v>3444</v>
      </c>
      <c r="AZ537" s="27">
        <v>100</v>
      </c>
      <c r="BA537" s="27" t="s">
        <v>3444</v>
      </c>
      <c r="BB537" s="27">
        <v>100</v>
      </c>
    </row>
    <row r="538" spans="1:54" x14ac:dyDescent="0.25">
      <c r="A538" s="27" t="s">
        <v>41966</v>
      </c>
      <c r="B538" s="27" t="s">
        <v>41974</v>
      </c>
      <c r="C538" s="27">
        <v>400</v>
      </c>
      <c r="D538" s="27" t="s">
        <v>834</v>
      </c>
      <c r="E538" s="27" t="s">
        <v>25</v>
      </c>
      <c r="F538" s="27">
        <v>89434</v>
      </c>
      <c r="G538" s="27" t="s">
        <v>833</v>
      </c>
      <c r="I538" s="27" t="s">
        <v>2475</v>
      </c>
      <c r="J538" s="27" t="s">
        <v>882</v>
      </c>
      <c r="K538" s="27">
        <v>6</v>
      </c>
      <c r="L538" s="27" t="s">
        <v>2474</v>
      </c>
      <c r="M538" s="27">
        <v>37</v>
      </c>
      <c r="N538" s="27" t="s">
        <v>2473</v>
      </c>
      <c r="O538" s="27">
        <v>157.5</v>
      </c>
      <c r="P538" s="27">
        <v>7134</v>
      </c>
      <c r="Q538" s="27">
        <v>2005</v>
      </c>
      <c r="R538" s="27">
        <v>9999</v>
      </c>
      <c r="U538" s="27" t="s">
        <v>842</v>
      </c>
      <c r="V538" s="27" t="s">
        <v>828</v>
      </c>
      <c r="Z538" s="27" t="s">
        <v>993</v>
      </c>
      <c r="AA538" s="27" t="s">
        <v>826</v>
      </c>
      <c r="AJ538" s="28">
        <v>6.8956677214271345E-3</v>
      </c>
      <c r="AK538" s="28">
        <v>6.8956677214271345E-3</v>
      </c>
      <c r="AL538" s="28">
        <v>6.8956677214271345E-3</v>
      </c>
      <c r="AM538" s="28">
        <v>6.8956677214271345E-3</v>
      </c>
      <c r="AY538" s="27" t="s">
        <v>3444</v>
      </c>
      <c r="AZ538" s="27">
        <v>100</v>
      </c>
      <c r="BA538" s="27" t="s">
        <v>3444</v>
      </c>
      <c r="BB538" s="27">
        <v>100</v>
      </c>
    </row>
    <row r="539" spans="1:54" x14ac:dyDescent="0.25">
      <c r="A539" s="27" t="s">
        <v>41966</v>
      </c>
      <c r="B539" s="27" t="s">
        <v>41973</v>
      </c>
      <c r="C539" s="27">
        <v>400</v>
      </c>
      <c r="D539" s="27" t="s">
        <v>834</v>
      </c>
      <c r="E539" s="27" t="s">
        <v>17</v>
      </c>
      <c r="F539" s="27">
        <v>89433</v>
      </c>
      <c r="G539" s="27" t="s">
        <v>833</v>
      </c>
      <c r="I539" s="27" t="s">
        <v>2475</v>
      </c>
      <c r="J539" s="27" t="s">
        <v>882</v>
      </c>
      <c r="K539" s="27">
        <v>6</v>
      </c>
      <c r="L539" s="27" t="s">
        <v>2474</v>
      </c>
      <c r="M539" s="27">
        <v>37</v>
      </c>
      <c r="N539" s="27" t="s">
        <v>2473</v>
      </c>
      <c r="O539" s="27">
        <v>235</v>
      </c>
      <c r="P539" s="27">
        <v>7134</v>
      </c>
      <c r="Q539" s="27">
        <v>2005</v>
      </c>
      <c r="R539" s="27">
        <v>9999</v>
      </c>
      <c r="U539" s="27" t="s">
        <v>842</v>
      </c>
      <c r="V539" s="27" t="s">
        <v>828</v>
      </c>
      <c r="Z539" s="27" t="s">
        <v>24066</v>
      </c>
      <c r="AA539" s="27" t="s">
        <v>826</v>
      </c>
      <c r="AJ539" s="28">
        <v>6.8956677214271345E-3</v>
      </c>
      <c r="AK539" s="28">
        <v>6.8956677214271345E-3</v>
      </c>
      <c r="AL539" s="28">
        <v>6.8956677214271345E-3</v>
      </c>
      <c r="AM539" s="28">
        <v>6.8956677214271345E-3</v>
      </c>
      <c r="AY539" s="27" t="s">
        <v>3444</v>
      </c>
      <c r="AZ539" s="27">
        <v>100</v>
      </c>
      <c r="BA539" s="27" t="s">
        <v>3444</v>
      </c>
      <c r="BB539" s="27">
        <v>100</v>
      </c>
    </row>
    <row r="540" spans="1:54" x14ac:dyDescent="0.25">
      <c r="A540" s="27" t="s">
        <v>41966</v>
      </c>
      <c r="B540" s="27" t="s">
        <v>41972</v>
      </c>
      <c r="C540" s="27">
        <v>400</v>
      </c>
      <c r="D540" s="27" t="s">
        <v>834</v>
      </c>
      <c r="E540" s="27" t="s">
        <v>26</v>
      </c>
      <c r="F540" s="27">
        <v>89433</v>
      </c>
      <c r="G540" s="27" t="s">
        <v>833</v>
      </c>
      <c r="I540" s="27" t="s">
        <v>2475</v>
      </c>
      <c r="J540" s="27" t="s">
        <v>882</v>
      </c>
      <c r="K540" s="27">
        <v>6</v>
      </c>
      <c r="L540" s="27" t="s">
        <v>2474</v>
      </c>
      <c r="M540" s="27">
        <v>37</v>
      </c>
      <c r="N540" s="27" t="s">
        <v>2473</v>
      </c>
      <c r="O540" s="27">
        <v>162.5</v>
      </c>
      <c r="P540" s="27">
        <v>7134</v>
      </c>
      <c r="Q540" s="27">
        <v>2005</v>
      </c>
      <c r="R540" s="27">
        <v>9999</v>
      </c>
      <c r="U540" s="27" t="s">
        <v>842</v>
      </c>
      <c r="V540" s="27" t="s">
        <v>828</v>
      </c>
      <c r="Z540" s="27" t="s">
        <v>993</v>
      </c>
      <c r="AA540" s="27" t="s">
        <v>826</v>
      </c>
      <c r="AJ540" s="28">
        <v>6.8956677214271345E-3</v>
      </c>
      <c r="AK540" s="28">
        <v>6.8956677214271345E-3</v>
      </c>
      <c r="AL540" s="28">
        <v>6.8956677214271345E-3</v>
      </c>
      <c r="AM540" s="28">
        <v>6.8956677214271345E-3</v>
      </c>
      <c r="AY540" s="27" t="s">
        <v>3444</v>
      </c>
      <c r="AZ540" s="27">
        <v>100</v>
      </c>
      <c r="BA540" s="27" t="s">
        <v>3444</v>
      </c>
      <c r="BB540" s="27">
        <v>100</v>
      </c>
    </row>
    <row r="541" spans="1:54" x14ac:dyDescent="0.25">
      <c r="A541" s="27" t="s">
        <v>41966</v>
      </c>
      <c r="B541" s="27" t="s">
        <v>41971</v>
      </c>
      <c r="C541" s="27">
        <v>400</v>
      </c>
      <c r="D541" s="27" t="s">
        <v>834</v>
      </c>
      <c r="E541" s="27" t="s">
        <v>274</v>
      </c>
      <c r="F541" s="27">
        <v>90755</v>
      </c>
      <c r="G541" s="27" t="s">
        <v>846</v>
      </c>
      <c r="I541" s="27" t="s">
        <v>2475</v>
      </c>
      <c r="J541" s="27" t="s">
        <v>882</v>
      </c>
      <c r="K541" s="27">
        <v>6</v>
      </c>
      <c r="L541" s="27" t="s">
        <v>2474</v>
      </c>
      <c r="M541" s="27">
        <v>37</v>
      </c>
      <c r="N541" s="27" t="s">
        <v>2473</v>
      </c>
      <c r="O541" s="27">
        <v>99.4</v>
      </c>
      <c r="P541" s="27">
        <v>10745</v>
      </c>
      <c r="Q541" s="27">
        <v>2013</v>
      </c>
      <c r="R541" s="27">
        <v>9999</v>
      </c>
      <c r="U541" s="27" t="s">
        <v>842</v>
      </c>
      <c r="V541" s="27" t="s">
        <v>828</v>
      </c>
      <c r="Z541" s="27" t="s">
        <v>16366</v>
      </c>
      <c r="AA541" s="27" t="s">
        <v>826</v>
      </c>
      <c r="AJ541" s="27">
        <v>7.7400000000000004E-3</v>
      </c>
      <c r="AK541" s="27">
        <v>7.7400000000000004E-3</v>
      </c>
      <c r="AL541" s="27">
        <v>7.7400000000000004E-3</v>
      </c>
      <c r="AM541" s="27">
        <v>7.7400000000000004E-3</v>
      </c>
      <c r="AY541" s="27" t="s">
        <v>3444</v>
      </c>
      <c r="AZ541" s="27">
        <v>100</v>
      </c>
      <c r="BA541" s="27" t="s">
        <v>3444</v>
      </c>
      <c r="BB541" s="27">
        <v>100</v>
      </c>
    </row>
    <row r="542" spans="1:54" x14ac:dyDescent="0.25">
      <c r="A542" s="27" t="s">
        <v>41966</v>
      </c>
      <c r="B542" s="27" t="s">
        <v>41970</v>
      </c>
      <c r="C542" s="27">
        <v>400</v>
      </c>
      <c r="D542" s="27" t="s">
        <v>834</v>
      </c>
      <c r="E542" s="27" t="s">
        <v>275</v>
      </c>
      <c r="F542" s="27">
        <v>90756</v>
      </c>
      <c r="G542" s="27" t="s">
        <v>846</v>
      </c>
      <c r="I542" s="27" t="s">
        <v>2475</v>
      </c>
      <c r="J542" s="27" t="s">
        <v>882</v>
      </c>
      <c r="K542" s="27">
        <v>6</v>
      </c>
      <c r="L542" s="27" t="s">
        <v>2474</v>
      </c>
      <c r="M542" s="27">
        <v>37</v>
      </c>
      <c r="N542" s="27" t="s">
        <v>2473</v>
      </c>
      <c r="O542" s="27">
        <v>99.4</v>
      </c>
      <c r="P542" s="27">
        <v>10745</v>
      </c>
      <c r="Q542" s="27">
        <v>2013</v>
      </c>
      <c r="R542" s="27">
        <v>9999</v>
      </c>
      <c r="U542" s="27" t="s">
        <v>842</v>
      </c>
      <c r="V542" s="27" t="s">
        <v>828</v>
      </c>
      <c r="Z542" s="27" t="s">
        <v>16366</v>
      </c>
      <c r="AA542" s="27" t="s">
        <v>826</v>
      </c>
      <c r="AJ542" s="27">
        <v>8.3499999999999998E-3</v>
      </c>
      <c r="AK542" s="27">
        <v>8.3499999999999998E-3</v>
      </c>
      <c r="AL542" s="27">
        <v>8.3499999999999998E-3</v>
      </c>
      <c r="AM542" s="27">
        <v>8.3499999999999998E-3</v>
      </c>
      <c r="AY542" s="27" t="s">
        <v>3444</v>
      </c>
      <c r="AZ542" s="27">
        <v>100</v>
      </c>
      <c r="BA542" s="27" t="s">
        <v>3444</v>
      </c>
      <c r="BB542" s="27">
        <v>100</v>
      </c>
    </row>
    <row r="543" spans="1:54" x14ac:dyDescent="0.25">
      <c r="A543" s="27" t="s">
        <v>41966</v>
      </c>
      <c r="B543" s="27" t="s">
        <v>41969</v>
      </c>
      <c r="C543" s="27">
        <v>400</v>
      </c>
      <c r="D543" s="27" t="s">
        <v>834</v>
      </c>
      <c r="E543" s="27" t="s">
        <v>247</v>
      </c>
      <c r="F543" s="27">
        <v>90757</v>
      </c>
      <c r="G543" s="27" t="s">
        <v>846</v>
      </c>
      <c r="I543" s="27" t="s">
        <v>2475</v>
      </c>
      <c r="J543" s="27" t="s">
        <v>882</v>
      </c>
      <c r="K543" s="27">
        <v>6</v>
      </c>
      <c r="L543" s="27" t="s">
        <v>2474</v>
      </c>
      <c r="M543" s="27">
        <v>37</v>
      </c>
      <c r="N543" s="27" t="s">
        <v>2473</v>
      </c>
      <c r="O543" s="27">
        <v>99.4</v>
      </c>
      <c r="P543" s="27">
        <v>10745</v>
      </c>
      <c r="Q543" s="27">
        <v>2013</v>
      </c>
      <c r="R543" s="27">
        <v>9999</v>
      </c>
      <c r="U543" s="27" t="s">
        <v>842</v>
      </c>
      <c r="V543" s="27" t="s">
        <v>828</v>
      </c>
      <c r="Z543" s="27" t="s">
        <v>16366</v>
      </c>
      <c r="AA543" s="27" t="s">
        <v>826</v>
      </c>
      <c r="AJ543" s="27">
        <v>8.3000000000000001E-3</v>
      </c>
      <c r="AK543" s="27">
        <v>8.3000000000000001E-3</v>
      </c>
      <c r="AL543" s="27">
        <v>8.3000000000000001E-3</v>
      </c>
      <c r="AM543" s="27">
        <v>8.3000000000000001E-3</v>
      </c>
      <c r="AY543" s="27" t="s">
        <v>3444</v>
      </c>
      <c r="AZ543" s="27">
        <v>100</v>
      </c>
      <c r="BA543" s="27" t="s">
        <v>3444</v>
      </c>
      <c r="BB543" s="27">
        <v>100</v>
      </c>
    </row>
    <row r="544" spans="1:54" x14ac:dyDescent="0.25">
      <c r="A544" s="27" t="s">
        <v>41966</v>
      </c>
      <c r="B544" s="27" t="s">
        <v>41968</v>
      </c>
      <c r="C544" s="27">
        <v>400</v>
      </c>
      <c r="D544" s="27" t="s">
        <v>834</v>
      </c>
      <c r="E544" s="27" t="s">
        <v>227</v>
      </c>
      <c r="F544" s="27">
        <v>90758</v>
      </c>
      <c r="G544" s="27" t="s">
        <v>846</v>
      </c>
      <c r="I544" s="27" t="s">
        <v>2475</v>
      </c>
      <c r="J544" s="27" t="s">
        <v>882</v>
      </c>
      <c r="K544" s="27">
        <v>6</v>
      </c>
      <c r="L544" s="27" t="s">
        <v>2474</v>
      </c>
      <c r="M544" s="27">
        <v>37</v>
      </c>
      <c r="N544" s="27" t="s">
        <v>2473</v>
      </c>
      <c r="O544" s="27">
        <v>99.4</v>
      </c>
      <c r="P544" s="27">
        <v>10745</v>
      </c>
      <c r="Q544" s="27">
        <v>2013</v>
      </c>
      <c r="R544" s="27">
        <v>9999</v>
      </c>
      <c r="U544" s="27" t="s">
        <v>842</v>
      </c>
      <c r="V544" s="27" t="s">
        <v>828</v>
      </c>
      <c r="Z544" s="27" t="s">
        <v>16366</v>
      </c>
      <c r="AA544" s="27" t="s">
        <v>826</v>
      </c>
      <c r="AJ544" s="27">
        <v>9.6600000000000002E-3</v>
      </c>
      <c r="AK544" s="27">
        <v>9.6600000000000002E-3</v>
      </c>
      <c r="AL544" s="27">
        <v>9.6600000000000002E-3</v>
      </c>
      <c r="AM544" s="27">
        <v>9.6600000000000002E-3</v>
      </c>
      <c r="AY544" s="27" t="s">
        <v>3444</v>
      </c>
      <c r="AZ544" s="27">
        <v>100</v>
      </c>
      <c r="BA544" s="27" t="s">
        <v>3444</v>
      </c>
      <c r="BB544" s="27">
        <v>100</v>
      </c>
    </row>
    <row r="545" spans="1:54" x14ac:dyDescent="0.25">
      <c r="A545" s="27" t="s">
        <v>41966</v>
      </c>
      <c r="B545" s="27" t="s">
        <v>41967</v>
      </c>
      <c r="C545" s="27">
        <v>400</v>
      </c>
      <c r="D545" s="27" t="s">
        <v>834</v>
      </c>
      <c r="E545" s="27" t="s">
        <v>228</v>
      </c>
      <c r="F545" s="27">
        <v>90759</v>
      </c>
      <c r="G545" s="27" t="s">
        <v>846</v>
      </c>
      <c r="I545" s="27" t="s">
        <v>2475</v>
      </c>
      <c r="J545" s="27" t="s">
        <v>882</v>
      </c>
      <c r="K545" s="27">
        <v>6</v>
      </c>
      <c r="L545" s="27" t="s">
        <v>2474</v>
      </c>
      <c r="M545" s="27">
        <v>37</v>
      </c>
      <c r="N545" s="27" t="s">
        <v>2473</v>
      </c>
      <c r="O545" s="27">
        <v>99.4</v>
      </c>
      <c r="P545" s="27">
        <v>10745</v>
      </c>
      <c r="Q545" s="27">
        <v>2013</v>
      </c>
      <c r="R545" s="27">
        <v>9999</v>
      </c>
      <c r="U545" s="27" t="s">
        <v>842</v>
      </c>
      <c r="V545" s="27" t="s">
        <v>828</v>
      </c>
      <c r="Z545" s="27" t="s">
        <v>16366</v>
      </c>
      <c r="AA545" s="27" t="s">
        <v>826</v>
      </c>
      <c r="AJ545" s="27">
        <v>8.4399999999999996E-3</v>
      </c>
      <c r="AK545" s="27">
        <v>8.4399999999999996E-3</v>
      </c>
      <c r="AL545" s="27">
        <v>8.4399999999999996E-3</v>
      </c>
      <c r="AM545" s="27">
        <v>8.4399999999999996E-3</v>
      </c>
      <c r="AY545" s="27" t="s">
        <v>3444</v>
      </c>
      <c r="AZ545" s="27">
        <v>100</v>
      </c>
      <c r="BA545" s="27" t="s">
        <v>3444</v>
      </c>
      <c r="BB545" s="27">
        <v>100</v>
      </c>
    </row>
    <row r="546" spans="1:54" x14ac:dyDescent="0.25">
      <c r="A546" s="27" t="s">
        <v>41966</v>
      </c>
      <c r="B546" s="27" t="s">
        <v>41965</v>
      </c>
      <c r="C546" s="27">
        <v>400</v>
      </c>
      <c r="D546" s="27" t="s">
        <v>834</v>
      </c>
      <c r="E546" s="27" t="s">
        <v>246</v>
      </c>
      <c r="F546" s="27">
        <v>90760</v>
      </c>
      <c r="G546" s="27" t="s">
        <v>846</v>
      </c>
      <c r="I546" s="27" t="s">
        <v>2475</v>
      </c>
      <c r="J546" s="27" t="s">
        <v>882</v>
      </c>
      <c r="K546" s="27">
        <v>6</v>
      </c>
      <c r="L546" s="27" t="s">
        <v>2474</v>
      </c>
      <c r="M546" s="27">
        <v>37</v>
      </c>
      <c r="N546" s="27" t="s">
        <v>2473</v>
      </c>
      <c r="O546" s="27">
        <v>99.4</v>
      </c>
      <c r="P546" s="27">
        <v>10745</v>
      </c>
      <c r="Q546" s="27">
        <v>2013</v>
      </c>
      <c r="R546" s="27">
        <v>9999</v>
      </c>
      <c r="U546" s="27" t="s">
        <v>842</v>
      </c>
      <c r="V546" s="27" t="s">
        <v>828</v>
      </c>
      <c r="Z546" s="27" t="s">
        <v>16366</v>
      </c>
      <c r="AA546" s="27" t="s">
        <v>826</v>
      </c>
      <c r="AJ546" s="27">
        <v>8.4799999999999997E-3</v>
      </c>
      <c r="AK546" s="27">
        <v>8.4799999999999997E-3</v>
      </c>
      <c r="AL546" s="27">
        <v>8.4799999999999997E-3</v>
      </c>
      <c r="AM546" s="27">
        <v>8.4799999999999997E-3</v>
      </c>
      <c r="AY546" s="27" t="s">
        <v>3444</v>
      </c>
      <c r="AZ546" s="27">
        <v>100</v>
      </c>
      <c r="BA546" s="27" t="s">
        <v>3444</v>
      </c>
      <c r="BB546" s="27">
        <v>100</v>
      </c>
    </row>
    <row r="547" spans="1:54" x14ac:dyDescent="0.25">
      <c r="A547" s="27" t="s">
        <v>41964</v>
      </c>
      <c r="B547" s="27" t="s">
        <v>41963</v>
      </c>
      <c r="C547" s="27">
        <v>401</v>
      </c>
      <c r="D547" s="27" t="s">
        <v>834</v>
      </c>
      <c r="E547" s="27" t="s">
        <v>14</v>
      </c>
      <c r="G547" s="27" t="s">
        <v>879</v>
      </c>
      <c r="I547" s="27" t="s">
        <v>2475</v>
      </c>
      <c r="J547" s="27" t="s">
        <v>882</v>
      </c>
      <c r="K547" s="27">
        <v>6</v>
      </c>
      <c r="L547" s="27" t="s">
        <v>1016</v>
      </c>
      <c r="M547" s="27">
        <v>51</v>
      </c>
      <c r="N547" s="27" t="s">
        <v>1015</v>
      </c>
      <c r="O547" s="27">
        <v>37.5</v>
      </c>
      <c r="P547" s="27">
        <v>0</v>
      </c>
      <c r="Q547" s="27">
        <v>1952</v>
      </c>
      <c r="R547" s="27">
        <v>9999</v>
      </c>
      <c r="U547" s="27" t="s">
        <v>842</v>
      </c>
      <c r="V547" s="27" t="s">
        <v>879</v>
      </c>
      <c r="AJ547" s="27">
        <v>0</v>
      </c>
      <c r="AK547" s="27">
        <v>0</v>
      </c>
      <c r="AL547" s="27">
        <v>0</v>
      </c>
      <c r="AM547" s="27">
        <v>0</v>
      </c>
      <c r="AY547" s="27" t="s">
        <v>3444</v>
      </c>
      <c r="AZ547" s="27">
        <v>100</v>
      </c>
      <c r="BA547" s="27" t="s">
        <v>3444</v>
      </c>
      <c r="BB547" s="27">
        <v>100</v>
      </c>
    </row>
    <row r="548" spans="1:54" x14ac:dyDescent="0.25">
      <c r="A548" s="27" t="s">
        <v>41962</v>
      </c>
      <c r="B548" s="27" t="s">
        <v>41961</v>
      </c>
      <c r="C548" s="27">
        <v>402</v>
      </c>
      <c r="D548" s="27" t="s">
        <v>834</v>
      </c>
      <c r="E548" s="27" t="s">
        <v>14</v>
      </c>
      <c r="G548" s="27" t="s">
        <v>879</v>
      </c>
      <c r="I548" s="27" t="s">
        <v>2475</v>
      </c>
      <c r="J548" s="27" t="s">
        <v>882</v>
      </c>
      <c r="K548" s="27">
        <v>6</v>
      </c>
      <c r="L548" s="27" t="s">
        <v>8276</v>
      </c>
      <c r="M548" s="27">
        <v>27</v>
      </c>
      <c r="N548" s="27" t="s">
        <v>8275</v>
      </c>
      <c r="O548" s="27">
        <v>2.7</v>
      </c>
      <c r="P548" s="27">
        <v>0</v>
      </c>
      <c r="Q548" s="27">
        <v>1958</v>
      </c>
      <c r="R548" s="27">
        <v>9999</v>
      </c>
      <c r="U548" s="27" t="s">
        <v>842</v>
      </c>
      <c r="V548" s="27" t="s">
        <v>879</v>
      </c>
      <c r="AJ548" s="27">
        <v>0</v>
      </c>
      <c r="AK548" s="27">
        <v>0</v>
      </c>
      <c r="AL548" s="27">
        <v>0</v>
      </c>
      <c r="AM548" s="27">
        <v>0</v>
      </c>
      <c r="AY548" s="27" t="s">
        <v>3444</v>
      </c>
      <c r="AZ548" s="27">
        <v>100</v>
      </c>
      <c r="BA548" s="27" t="s">
        <v>3444</v>
      </c>
      <c r="BB548" s="27">
        <v>100</v>
      </c>
    </row>
    <row r="549" spans="1:54" x14ac:dyDescent="0.25">
      <c r="A549" s="27" t="s">
        <v>41959</v>
      </c>
      <c r="B549" s="27" t="s">
        <v>41960</v>
      </c>
      <c r="C549" s="27">
        <v>403</v>
      </c>
      <c r="D549" s="27" t="s">
        <v>834</v>
      </c>
      <c r="E549" s="27" t="s">
        <v>14</v>
      </c>
      <c r="G549" s="27" t="s">
        <v>879</v>
      </c>
      <c r="I549" s="27" t="s">
        <v>2475</v>
      </c>
      <c r="J549" s="27" t="s">
        <v>882</v>
      </c>
      <c r="K549" s="27">
        <v>6</v>
      </c>
      <c r="L549" s="27" t="s">
        <v>2474</v>
      </c>
      <c r="M549" s="27">
        <v>37</v>
      </c>
      <c r="N549" s="27" t="s">
        <v>2473</v>
      </c>
      <c r="O549" s="27">
        <v>3.2</v>
      </c>
      <c r="P549" s="27">
        <v>0</v>
      </c>
      <c r="Q549" s="27">
        <v>1922</v>
      </c>
      <c r="R549" s="27">
        <v>9999</v>
      </c>
      <c r="U549" s="27" t="s">
        <v>842</v>
      </c>
      <c r="V549" s="27" t="s">
        <v>879</v>
      </c>
      <c r="AJ549" s="27">
        <v>0</v>
      </c>
      <c r="AK549" s="27">
        <v>0</v>
      </c>
      <c r="AL549" s="27">
        <v>0</v>
      </c>
      <c r="AM549" s="27">
        <v>0</v>
      </c>
      <c r="AY549" s="27" t="s">
        <v>3444</v>
      </c>
      <c r="AZ549" s="27">
        <v>100</v>
      </c>
      <c r="BA549" s="27" t="s">
        <v>3444</v>
      </c>
      <c r="BB549" s="27">
        <v>100</v>
      </c>
    </row>
    <row r="550" spans="1:54" x14ac:dyDescent="0.25">
      <c r="A550" s="27" t="s">
        <v>41959</v>
      </c>
      <c r="B550" s="27" t="s">
        <v>41958</v>
      </c>
      <c r="C550" s="27">
        <v>403</v>
      </c>
      <c r="D550" s="27" t="s">
        <v>834</v>
      </c>
      <c r="E550" s="27" t="s">
        <v>15</v>
      </c>
      <c r="G550" s="27" t="s">
        <v>879</v>
      </c>
      <c r="I550" s="27" t="s">
        <v>2475</v>
      </c>
      <c r="J550" s="27" t="s">
        <v>882</v>
      </c>
      <c r="K550" s="27">
        <v>6</v>
      </c>
      <c r="L550" s="27" t="s">
        <v>2474</v>
      </c>
      <c r="M550" s="27">
        <v>37</v>
      </c>
      <c r="N550" s="27" t="s">
        <v>2473</v>
      </c>
      <c r="O550" s="27">
        <v>2.9</v>
      </c>
      <c r="P550" s="27">
        <v>0</v>
      </c>
      <c r="Q550" s="27">
        <v>1922</v>
      </c>
      <c r="R550" s="27">
        <v>9999</v>
      </c>
      <c r="U550" s="27" t="s">
        <v>842</v>
      </c>
      <c r="V550" s="27" t="s">
        <v>879</v>
      </c>
      <c r="AJ550" s="27">
        <v>0</v>
      </c>
      <c r="AK550" s="27">
        <v>0</v>
      </c>
      <c r="AL550" s="27">
        <v>0</v>
      </c>
      <c r="AM550" s="27">
        <v>0</v>
      </c>
      <c r="AY550" s="27" t="s">
        <v>3444</v>
      </c>
      <c r="AZ550" s="27">
        <v>100</v>
      </c>
      <c r="BA550" s="27" t="s">
        <v>3444</v>
      </c>
      <c r="BB550" s="27">
        <v>100</v>
      </c>
    </row>
    <row r="551" spans="1:54" x14ac:dyDescent="0.25">
      <c r="A551" s="27" t="s">
        <v>581</v>
      </c>
      <c r="B551" s="27" t="s">
        <v>41957</v>
      </c>
      <c r="C551" s="27">
        <v>404</v>
      </c>
      <c r="D551" s="27" t="s">
        <v>834</v>
      </c>
      <c r="E551" s="27" t="s">
        <v>22</v>
      </c>
      <c r="F551" s="27">
        <v>90958</v>
      </c>
      <c r="G551" s="27" t="s">
        <v>833</v>
      </c>
      <c r="I551" s="27" t="s">
        <v>2475</v>
      </c>
      <c r="J551" s="27" t="s">
        <v>882</v>
      </c>
      <c r="K551" s="27">
        <v>6</v>
      </c>
      <c r="L551" s="27" t="s">
        <v>2474</v>
      </c>
      <c r="M551" s="27">
        <v>37</v>
      </c>
      <c r="N551" s="27" t="s">
        <v>2473</v>
      </c>
      <c r="O551" s="27">
        <v>204</v>
      </c>
      <c r="P551" s="27">
        <v>7126</v>
      </c>
      <c r="Q551" s="27">
        <v>2015</v>
      </c>
      <c r="R551" s="27">
        <v>9999</v>
      </c>
      <c r="U551" s="27" t="s">
        <v>842</v>
      </c>
      <c r="V551" s="27" t="s">
        <v>828</v>
      </c>
      <c r="Z551" s="27" t="s">
        <v>7450</v>
      </c>
      <c r="AA551" s="27" t="s">
        <v>826</v>
      </c>
      <c r="AJ551" s="28">
        <v>5.4008769747858299E-3</v>
      </c>
      <c r="AK551" s="28">
        <v>5.4008769747858299E-3</v>
      </c>
      <c r="AL551" s="28">
        <v>5.4008769747858299E-3</v>
      </c>
      <c r="AM551" s="28">
        <v>5.4008769747858299E-3</v>
      </c>
      <c r="AY551" s="27" t="s">
        <v>3444</v>
      </c>
      <c r="AZ551" s="27">
        <v>100</v>
      </c>
      <c r="BA551" s="27" t="s">
        <v>3444</v>
      </c>
      <c r="BB551" s="27">
        <v>100</v>
      </c>
    </row>
    <row r="552" spans="1:54" x14ac:dyDescent="0.25">
      <c r="A552" s="27" t="s">
        <v>581</v>
      </c>
      <c r="B552" s="27" t="s">
        <v>41956</v>
      </c>
      <c r="C552" s="27">
        <v>404</v>
      </c>
      <c r="D552" s="27" t="s">
        <v>834</v>
      </c>
      <c r="E552" s="27" t="s">
        <v>23</v>
      </c>
      <c r="F552" s="27">
        <v>90958</v>
      </c>
      <c r="G552" s="27" t="s">
        <v>833</v>
      </c>
      <c r="I552" s="27" t="s">
        <v>2475</v>
      </c>
      <c r="J552" s="27" t="s">
        <v>882</v>
      </c>
      <c r="K552" s="27">
        <v>6</v>
      </c>
      <c r="L552" s="27" t="s">
        <v>2474</v>
      </c>
      <c r="M552" s="27">
        <v>37</v>
      </c>
      <c r="N552" s="27" t="s">
        <v>2473</v>
      </c>
      <c r="O552" s="27">
        <v>107</v>
      </c>
      <c r="P552" s="27">
        <v>7126</v>
      </c>
      <c r="Q552" s="27">
        <v>2015</v>
      </c>
      <c r="R552" s="27">
        <v>9999</v>
      </c>
      <c r="S552" s="27" t="s">
        <v>152</v>
      </c>
      <c r="U552" s="27" t="s">
        <v>842</v>
      </c>
      <c r="V552" s="27" t="s">
        <v>828</v>
      </c>
      <c r="Z552" s="27" t="s">
        <v>7450</v>
      </c>
      <c r="AA552" s="27" t="s">
        <v>826</v>
      </c>
      <c r="AJ552" s="28">
        <v>5.4008769747858299E-3</v>
      </c>
      <c r="AK552" s="28">
        <v>5.4008769747858299E-3</v>
      </c>
      <c r="AL552" s="28">
        <v>5.4008769747858299E-3</v>
      </c>
      <c r="AM552" s="28">
        <v>5.4008769747858299E-3</v>
      </c>
      <c r="AY552" s="27" t="s">
        <v>3444</v>
      </c>
      <c r="AZ552" s="27">
        <v>100</v>
      </c>
      <c r="BA552" s="27" t="s">
        <v>3444</v>
      </c>
      <c r="BB552" s="27">
        <v>100</v>
      </c>
    </row>
    <row r="553" spans="1:54" x14ac:dyDescent="0.25">
      <c r="A553" s="27" t="s">
        <v>581</v>
      </c>
      <c r="B553" s="27" t="s">
        <v>41955</v>
      </c>
      <c r="C553" s="27">
        <v>404</v>
      </c>
      <c r="D553" s="27" t="s">
        <v>834</v>
      </c>
      <c r="E553" s="27" t="s">
        <v>16</v>
      </c>
      <c r="F553" s="27">
        <v>90959</v>
      </c>
      <c r="G553" s="27" t="s">
        <v>846</v>
      </c>
      <c r="I553" s="27" t="s">
        <v>2475</v>
      </c>
      <c r="J553" s="27" t="s">
        <v>882</v>
      </c>
      <c r="K553" s="27">
        <v>6</v>
      </c>
      <c r="L553" s="27" t="s">
        <v>2474</v>
      </c>
      <c r="M553" s="27">
        <v>37</v>
      </c>
      <c r="N553" s="27" t="s">
        <v>2473</v>
      </c>
      <c r="O553" s="27">
        <v>102</v>
      </c>
      <c r="P553" s="27">
        <v>10745</v>
      </c>
      <c r="Q553" s="27">
        <v>2015</v>
      </c>
      <c r="R553" s="27">
        <v>9999</v>
      </c>
      <c r="U553" s="27" t="s">
        <v>842</v>
      </c>
      <c r="V553" s="27" t="s">
        <v>828</v>
      </c>
      <c r="Z553" s="27" t="s">
        <v>16366</v>
      </c>
      <c r="AA553" s="27" t="s">
        <v>826</v>
      </c>
      <c r="AJ553" s="27">
        <v>8.5100000000000002E-3</v>
      </c>
      <c r="AK553" s="27">
        <v>8.5100000000000002E-3</v>
      </c>
      <c r="AL553" s="27">
        <v>8.5100000000000002E-3</v>
      </c>
      <c r="AM553" s="27">
        <v>8.5100000000000002E-3</v>
      </c>
      <c r="AY553" s="27" t="s">
        <v>3444</v>
      </c>
      <c r="AZ553" s="27">
        <v>100</v>
      </c>
      <c r="BA553" s="27" t="s">
        <v>3444</v>
      </c>
      <c r="BB553" s="27">
        <v>100</v>
      </c>
    </row>
    <row r="554" spans="1:54" x14ac:dyDescent="0.25">
      <c r="A554" s="27" t="s">
        <v>581</v>
      </c>
      <c r="B554" s="27" t="s">
        <v>41954</v>
      </c>
      <c r="C554" s="27">
        <v>404</v>
      </c>
      <c r="D554" s="27" t="s">
        <v>834</v>
      </c>
      <c r="E554" s="27" t="s">
        <v>24</v>
      </c>
      <c r="F554" s="27">
        <v>90960</v>
      </c>
      <c r="G554" s="27" t="s">
        <v>846</v>
      </c>
      <c r="I554" s="27" t="s">
        <v>2475</v>
      </c>
      <c r="J554" s="27" t="s">
        <v>882</v>
      </c>
      <c r="K554" s="27">
        <v>6</v>
      </c>
      <c r="L554" s="27" t="s">
        <v>2474</v>
      </c>
      <c r="M554" s="27">
        <v>37</v>
      </c>
      <c r="N554" s="27" t="s">
        <v>2473</v>
      </c>
      <c r="O554" s="27">
        <v>102</v>
      </c>
      <c r="P554" s="27">
        <v>10745</v>
      </c>
      <c r="Q554" s="27">
        <v>2015</v>
      </c>
      <c r="R554" s="27">
        <v>9999</v>
      </c>
      <c r="U554" s="27" t="s">
        <v>842</v>
      </c>
      <c r="V554" s="27" t="s">
        <v>828</v>
      </c>
      <c r="Z554" s="27" t="s">
        <v>16366</v>
      </c>
      <c r="AA554" s="27" t="s">
        <v>826</v>
      </c>
      <c r="AJ554" s="27">
        <v>8.4799999999999997E-3</v>
      </c>
      <c r="AK554" s="27">
        <v>8.4799999999999997E-3</v>
      </c>
      <c r="AL554" s="27">
        <v>8.4799999999999997E-3</v>
      </c>
      <c r="AM554" s="27">
        <v>8.4799999999999997E-3</v>
      </c>
      <c r="AY554" s="27" t="s">
        <v>3444</v>
      </c>
      <c r="AZ554" s="27">
        <v>100</v>
      </c>
      <c r="BA554" s="27" t="s">
        <v>3444</v>
      </c>
      <c r="BB554" s="27">
        <v>100</v>
      </c>
    </row>
    <row r="555" spans="1:54" x14ac:dyDescent="0.25">
      <c r="A555" s="27" t="s">
        <v>41953</v>
      </c>
      <c r="B555" s="27" t="s">
        <v>41952</v>
      </c>
      <c r="C555" s="27">
        <v>407</v>
      </c>
      <c r="D555" s="27" t="s">
        <v>834</v>
      </c>
      <c r="E555" s="27" t="s">
        <v>14</v>
      </c>
      <c r="G555" s="27" t="s">
        <v>879</v>
      </c>
      <c r="I555" s="27" t="s">
        <v>2475</v>
      </c>
      <c r="J555" s="27" t="s">
        <v>882</v>
      </c>
      <c r="K555" s="27">
        <v>6</v>
      </c>
      <c r="L555" s="27" t="s">
        <v>1016</v>
      </c>
      <c r="M555" s="27">
        <v>51</v>
      </c>
      <c r="N555" s="27" t="s">
        <v>1015</v>
      </c>
      <c r="O555" s="27">
        <v>36.5</v>
      </c>
      <c r="P555" s="27">
        <v>0</v>
      </c>
      <c r="Q555" s="27">
        <v>1953</v>
      </c>
      <c r="R555" s="27">
        <v>9999</v>
      </c>
      <c r="U555" s="27" t="s">
        <v>842</v>
      </c>
      <c r="V555" s="27" t="s">
        <v>879</v>
      </c>
      <c r="AJ555" s="27">
        <v>0</v>
      </c>
      <c r="AK555" s="27">
        <v>0</v>
      </c>
      <c r="AL555" s="27">
        <v>0</v>
      </c>
      <c r="AM555" s="27">
        <v>0</v>
      </c>
      <c r="AY555" s="27" t="s">
        <v>3444</v>
      </c>
      <c r="AZ555" s="27">
        <v>100</v>
      </c>
      <c r="BA555" s="27" t="s">
        <v>3444</v>
      </c>
      <c r="BB555" s="27">
        <v>100</v>
      </c>
    </row>
    <row r="556" spans="1:54" x14ac:dyDescent="0.25">
      <c r="A556" s="27" t="s">
        <v>41948</v>
      </c>
      <c r="B556" s="27" t="s">
        <v>41951</v>
      </c>
      <c r="C556" s="27">
        <v>408</v>
      </c>
      <c r="D556" s="27" t="s">
        <v>834</v>
      </c>
      <c r="E556" s="27" t="s">
        <v>23</v>
      </c>
      <c r="F556" s="27">
        <v>284</v>
      </c>
      <c r="G556" s="27" t="s">
        <v>846</v>
      </c>
      <c r="I556" s="27" t="s">
        <v>2475</v>
      </c>
      <c r="J556" s="27" t="s">
        <v>882</v>
      </c>
      <c r="K556" s="27">
        <v>6</v>
      </c>
      <c r="L556" s="27" t="s">
        <v>2474</v>
      </c>
      <c r="M556" s="27">
        <v>37</v>
      </c>
      <c r="N556" s="27" t="s">
        <v>2473</v>
      </c>
      <c r="O556" s="27">
        <v>43</v>
      </c>
      <c r="P556" s="27">
        <v>11454</v>
      </c>
      <c r="Q556" s="27">
        <v>2001</v>
      </c>
      <c r="R556" s="27">
        <v>9999</v>
      </c>
      <c r="U556" s="27" t="s">
        <v>842</v>
      </c>
      <c r="V556" s="27" t="s">
        <v>4120</v>
      </c>
      <c r="AA556" s="27" t="s">
        <v>826</v>
      </c>
      <c r="AI556" s="27">
        <v>0.74</v>
      </c>
      <c r="AJ556" s="27">
        <v>2.3230000000000001E-2</v>
      </c>
      <c r="AK556" s="27">
        <v>2.3230000000000001E-2</v>
      </c>
      <c r="AL556" s="27">
        <v>2.3230000000000001E-2</v>
      </c>
      <c r="AM556" s="27">
        <v>2.3230000000000001E-2</v>
      </c>
      <c r="AY556" s="27" t="s">
        <v>3444</v>
      </c>
      <c r="AZ556" s="27">
        <v>100</v>
      </c>
      <c r="BA556" s="27" t="s">
        <v>3444</v>
      </c>
      <c r="BB556" s="27">
        <v>100</v>
      </c>
    </row>
    <row r="557" spans="1:54" x14ac:dyDescent="0.25">
      <c r="A557" s="27" t="s">
        <v>41948</v>
      </c>
      <c r="B557" s="27" t="s">
        <v>41950</v>
      </c>
      <c r="C557" s="27">
        <v>408</v>
      </c>
      <c r="D557" s="27" t="s">
        <v>834</v>
      </c>
      <c r="E557" s="27" t="s">
        <v>16</v>
      </c>
      <c r="F557" s="27">
        <v>89304</v>
      </c>
      <c r="G557" s="27" t="s">
        <v>833</v>
      </c>
      <c r="I557" s="27" t="s">
        <v>2475</v>
      </c>
      <c r="J557" s="27" t="s">
        <v>882</v>
      </c>
      <c r="K557" s="27">
        <v>6</v>
      </c>
      <c r="L557" s="27" t="s">
        <v>2474</v>
      </c>
      <c r="M557" s="27">
        <v>37</v>
      </c>
      <c r="N557" s="27" t="s">
        <v>2473</v>
      </c>
      <c r="O557" s="27">
        <v>162</v>
      </c>
      <c r="P557" s="27">
        <v>7439</v>
      </c>
      <c r="Q557" s="27">
        <v>2003</v>
      </c>
      <c r="R557" s="27">
        <v>9999</v>
      </c>
      <c r="U557" s="27" t="s">
        <v>842</v>
      </c>
      <c r="V557" s="27" t="s">
        <v>828</v>
      </c>
      <c r="Z557" s="27" t="s">
        <v>993</v>
      </c>
      <c r="AA557" s="27" t="s">
        <v>826</v>
      </c>
      <c r="AI557" s="27">
        <v>0.39500000000000002</v>
      </c>
      <c r="AJ557" s="28">
        <v>8.6569561675065906E-3</v>
      </c>
      <c r="AK557" s="28">
        <v>8.6569561675065906E-3</v>
      </c>
      <c r="AL557" s="28">
        <v>8.6569561675065906E-3</v>
      </c>
      <c r="AM557" s="28">
        <v>8.6569561675065906E-3</v>
      </c>
      <c r="AY557" s="27" t="s">
        <v>3444</v>
      </c>
      <c r="AZ557" s="27">
        <v>100</v>
      </c>
      <c r="BA557" s="27" t="s">
        <v>3444</v>
      </c>
      <c r="BB557" s="27">
        <v>100</v>
      </c>
    </row>
    <row r="558" spans="1:54" x14ac:dyDescent="0.25">
      <c r="A558" s="27" t="s">
        <v>41948</v>
      </c>
      <c r="B558" s="27" t="s">
        <v>41949</v>
      </c>
      <c r="C558" s="27">
        <v>408</v>
      </c>
      <c r="D558" s="27" t="s">
        <v>834</v>
      </c>
      <c r="E558" s="27" t="s">
        <v>24</v>
      </c>
      <c r="F558" s="27">
        <v>89305</v>
      </c>
      <c r="G558" s="27" t="s">
        <v>833</v>
      </c>
      <c r="I558" s="27" t="s">
        <v>2475</v>
      </c>
      <c r="J558" s="27" t="s">
        <v>882</v>
      </c>
      <c r="K558" s="27">
        <v>6</v>
      </c>
      <c r="L558" s="27" t="s">
        <v>2474</v>
      </c>
      <c r="M558" s="27">
        <v>37</v>
      </c>
      <c r="N558" s="27" t="s">
        <v>2473</v>
      </c>
      <c r="O558" s="27">
        <v>162</v>
      </c>
      <c r="P558" s="27">
        <v>7439</v>
      </c>
      <c r="Q558" s="27">
        <v>2003</v>
      </c>
      <c r="R558" s="27">
        <v>9999</v>
      </c>
      <c r="U558" s="27" t="s">
        <v>842</v>
      </c>
      <c r="V558" s="27" t="s">
        <v>828</v>
      </c>
      <c r="Z558" s="27" t="s">
        <v>993</v>
      </c>
      <c r="AA558" s="27" t="s">
        <v>826</v>
      </c>
      <c r="AI558" s="27">
        <v>0.39500000000000002</v>
      </c>
      <c r="AJ558" s="28">
        <v>8.6569561675065906E-3</v>
      </c>
      <c r="AK558" s="28">
        <v>8.6569561675065906E-3</v>
      </c>
      <c r="AL558" s="28">
        <v>8.6569561675065906E-3</v>
      </c>
      <c r="AM558" s="28">
        <v>8.6569561675065906E-3</v>
      </c>
      <c r="AY558" s="27" t="s">
        <v>3444</v>
      </c>
      <c r="AZ558" s="27">
        <v>100</v>
      </c>
      <c r="BA558" s="27" t="s">
        <v>3444</v>
      </c>
      <c r="BB558" s="27">
        <v>100</v>
      </c>
    </row>
    <row r="559" spans="1:54" x14ac:dyDescent="0.25">
      <c r="A559" s="27" t="s">
        <v>41948</v>
      </c>
      <c r="B559" s="27" t="s">
        <v>41947</v>
      </c>
      <c r="C559" s="27">
        <v>408</v>
      </c>
      <c r="D559" s="27" t="s">
        <v>834</v>
      </c>
      <c r="E559" s="27" t="s">
        <v>17</v>
      </c>
      <c r="F559" s="27">
        <v>89304</v>
      </c>
      <c r="G559" s="27" t="s">
        <v>833</v>
      </c>
      <c r="I559" s="27" t="s">
        <v>2475</v>
      </c>
      <c r="J559" s="27" t="s">
        <v>882</v>
      </c>
      <c r="K559" s="27">
        <v>6</v>
      </c>
      <c r="L559" s="27" t="s">
        <v>2474</v>
      </c>
      <c r="M559" s="27">
        <v>37</v>
      </c>
      <c r="N559" s="27" t="s">
        <v>2473</v>
      </c>
      <c r="O559" s="27">
        <v>209</v>
      </c>
      <c r="P559" s="27">
        <v>7439</v>
      </c>
      <c r="Q559" s="27">
        <v>2003</v>
      </c>
      <c r="R559" s="27">
        <v>9999</v>
      </c>
      <c r="U559" s="27" t="s">
        <v>842</v>
      </c>
      <c r="V559" s="27" t="s">
        <v>828</v>
      </c>
      <c r="Z559" s="27" t="s">
        <v>24066</v>
      </c>
      <c r="AA559" s="27" t="s">
        <v>826</v>
      </c>
      <c r="AI559" s="27">
        <v>0.39500000000000002</v>
      </c>
      <c r="AJ559" s="28">
        <v>8.6569561675065906E-3</v>
      </c>
      <c r="AK559" s="28">
        <v>8.6569561675065906E-3</v>
      </c>
      <c r="AL559" s="28">
        <v>8.6569561675065906E-3</v>
      </c>
      <c r="AM559" s="28">
        <v>8.6569561675065906E-3</v>
      </c>
      <c r="AY559" s="27" t="s">
        <v>3444</v>
      </c>
      <c r="AZ559" s="27">
        <v>100</v>
      </c>
      <c r="BA559" s="27" t="s">
        <v>3444</v>
      </c>
      <c r="BB559" s="27">
        <v>100</v>
      </c>
    </row>
    <row r="560" spans="1:54" x14ac:dyDescent="0.25">
      <c r="A560" s="27" t="s">
        <v>41946</v>
      </c>
      <c r="B560" s="27" t="s">
        <v>41945</v>
      </c>
      <c r="C560" s="27">
        <v>409</v>
      </c>
      <c r="D560" s="27" t="s">
        <v>834</v>
      </c>
      <c r="E560" s="27" t="s">
        <v>14</v>
      </c>
      <c r="G560" s="27" t="s">
        <v>879</v>
      </c>
      <c r="I560" s="27" t="s">
        <v>883</v>
      </c>
      <c r="J560" s="27" t="s">
        <v>882</v>
      </c>
      <c r="K560" s="27">
        <v>6</v>
      </c>
      <c r="L560" s="27" t="s">
        <v>41942</v>
      </c>
      <c r="M560" s="27">
        <v>43</v>
      </c>
      <c r="N560" s="27" t="s">
        <v>41941</v>
      </c>
      <c r="O560" s="27">
        <v>94.5</v>
      </c>
      <c r="P560" s="27">
        <v>0</v>
      </c>
      <c r="Q560" s="27">
        <v>1967</v>
      </c>
      <c r="R560" s="27">
        <v>9999</v>
      </c>
      <c r="U560" s="27" t="s">
        <v>842</v>
      </c>
      <c r="V560" s="27" t="s">
        <v>879</v>
      </c>
      <c r="AJ560" s="27">
        <v>0</v>
      </c>
      <c r="AK560" s="27">
        <v>0</v>
      </c>
      <c r="AL560" s="27">
        <v>0</v>
      </c>
      <c r="AM560" s="27">
        <v>0</v>
      </c>
      <c r="AY560" s="27" t="s">
        <v>41901</v>
      </c>
      <c r="AZ560" s="27">
        <v>100</v>
      </c>
      <c r="BA560" s="27" t="s">
        <v>41901</v>
      </c>
      <c r="BB560" s="27">
        <v>100</v>
      </c>
    </row>
    <row r="561" spans="1:54" x14ac:dyDescent="0.25">
      <c r="A561" s="27" t="s">
        <v>41944</v>
      </c>
      <c r="B561" s="27" t="s">
        <v>41943</v>
      </c>
      <c r="C561" s="27">
        <v>410</v>
      </c>
      <c r="D561" s="27" t="s">
        <v>834</v>
      </c>
      <c r="E561" s="27" t="s">
        <v>14</v>
      </c>
      <c r="G561" s="27" t="s">
        <v>879</v>
      </c>
      <c r="I561" s="27" t="s">
        <v>883</v>
      </c>
      <c r="J561" s="27" t="s">
        <v>882</v>
      </c>
      <c r="K561" s="27">
        <v>6</v>
      </c>
      <c r="L561" s="27" t="s">
        <v>41942</v>
      </c>
      <c r="M561" s="27">
        <v>43</v>
      </c>
      <c r="N561" s="27" t="s">
        <v>41941</v>
      </c>
      <c r="O561" s="27">
        <v>9</v>
      </c>
      <c r="P561" s="27">
        <v>0</v>
      </c>
      <c r="Q561" s="27">
        <v>1967</v>
      </c>
      <c r="R561" s="27">
        <v>9999</v>
      </c>
      <c r="U561" s="27" t="s">
        <v>842</v>
      </c>
      <c r="V561" s="27" t="s">
        <v>879</v>
      </c>
      <c r="AJ561" s="27">
        <v>0</v>
      </c>
      <c r="AK561" s="27">
        <v>0</v>
      </c>
      <c r="AL561" s="27">
        <v>0</v>
      </c>
      <c r="AM561" s="27">
        <v>0</v>
      </c>
      <c r="AY561" s="27" t="s">
        <v>41901</v>
      </c>
      <c r="AZ561" s="27">
        <v>100</v>
      </c>
      <c r="BA561" s="27" t="s">
        <v>41901</v>
      </c>
      <c r="BB561" s="27">
        <v>100</v>
      </c>
    </row>
    <row r="562" spans="1:54" x14ac:dyDescent="0.25">
      <c r="A562" s="27" t="s">
        <v>41940</v>
      </c>
      <c r="B562" s="27" t="s">
        <v>41939</v>
      </c>
      <c r="C562" s="27">
        <v>412</v>
      </c>
      <c r="D562" s="27" t="s">
        <v>834</v>
      </c>
      <c r="E562" s="27" t="s">
        <v>41938</v>
      </c>
      <c r="G562" s="27" t="s">
        <v>879</v>
      </c>
      <c r="I562" s="27" t="s">
        <v>883</v>
      </c>
      <c r="J562" s="27" t="s">
        <v>882</v>
      </c>
      <c r="K562" s="27">
        <v>6</v>
      </c>
      <c r="L562" s="27" t="s">
        <v>761</v>
      </c>
      <c r="M562" s="27">
        <v>57</v>
      </c>
      <c r="N562" s="27" t="s">
        <v>29272</v>
      </c>
      <c r="O562" s="27">
        <v>44</v>
      </c>
      <c r="P562" s="27">
        <v>0</v>
      </c>
      <c r="Q562" s="27">
        <v>1965</v>
      </c>
      <c r="R562" s="27">
        <v>9999</v>
      </c>
      <c r="U562" s="27" t="s">
        <v>842</v>
      </c>
      <c r="V562" s="27" t="s">
        <v>879</v>
      </c>
      <c r="AJ562" s="27">
        <v>0</v>
      </c>
      <c r="AK562" s="27">
        <v>0</v>
      </c>
      <c r="AL562" s="27">
        <v>0</v>
      </c>
      <c r="AM562" s="27">
        <v>0</v>
      </c>
      <c r="AY562" s="27" t="s">
        <v>29271</v>
      </c>
      <c r="AZ562" s="27">
        <v>100</v>
      </c>
      <c r="BA562" s="27" t="s">
        <v>29271</v>
      </c>
      <c r="BB562" s="27">
        <v>100</v>
      </c>
    </row>
    <row r="563" spans="1:54" x14ac:dyDescent="0.25">
      <c r="A563" s="27" t="s">
        <v>41937</v>
      </c>
      <c r="B563" s="27" t="s">
        <v>41936</v>
      </c>
      <c r="C563" s="27">
        <v>413</v>
      </c>
      <c r="D563" s="27" t="s">
        <v>834</v>
      </c>
      <c r="E563" s="27" t="s">
        <v>41935</v>
      </c>
      <c r="G563" s="27" t="s">
        <v>879</v>
      </c>
      <c r="I563" s="27" t="s">
        <v>883</v>
      </c>
      <c r="J563" s="27" t="s">
        <v>882</v>
      </c>
      <c r="K563" s="27">
        <v>6</v>
      </c>
      <c r="L563" s="27" t="s">
        <v>761</v>
      </c>
      <c r="M563" s="27">
        <v>57</v>
      </c>
      <c r="N563" s="27" t="s">
        <v>29272</v>
      </c>
      <c r="O563" s="27">
        <v>27.3</v>
      </c>
      <c r="P563" s="27">
        <v>0</v>
      </c>
      <c r="Q563" s="27">
        <v>1965</v>
      </c>
      <c r="R563" s="27">
        <v>9999</v>
      </c>
      <c r="U563" s="27" t="s">
        <v>842</v>
      </c>
      <c r="V563" s="27" t="s">
        <v>879</v>
      </c>
      <c r="AJ563" s="27">
        <v>0</v>
      </c>
      <c r="AK563" s="27">
        <v>0</v>
      </c>
      <c r="AL563" s="27">
        <v>0</v>
      </c>
      <c r="AM563" s="27">
        <v>0</v>
      </c>
      <c r="AY563" s="27" t="s">
        <v>29271</v>
      </c>
      <c r="AZ563" s="27">
        <v>100</v>
      </c>
      <c r="BA563" s="27" t="s">
        <v>29271</v>
      </c>
      <c r="BB563" s="27">
        <v>100</v>
      </c>
    </row>
    <row r="564" spans="1:54" x14ac:dyDescent="0.25">
      <c r="A564" s="27" t="s">
        <v>41934</v>
      </c>
      <c r="B564" s="27" t="s">
        <v>41933</v>
      </c>
      <c r="C564" s="27">
        <v>414</v>
      </c>
      <c r="D564" s="27" t="s">
        <v>834</v>
      </c>
      <c r="E564" s="27" t="s">
        <v>14</v>
      </c>
      <c r="G564" s="27" t="s">
        <v>879</v>
      </c>
      <c r="I564" s="27" t="s">
        <v>883</v>
      </c>
      <c r="J564" s="27" t="s">
        <v>882</v>
      </c>
      <c r="K564" s="27">
        <v>6</v>
      </c>
      <c r="L564" s="27" t="s">
        <v>15989</v>
      </c>
      <c r="M564" s="27">
        <v>109</v>
      </c>
      <c r="N564" s="27" t="s">
        <v>15988</v>
      </c>
      <c r="O564" s="27">
        <v>11</v>
      </c>
      <c r="P564" s="27">
        <v>0</v>
      </c>
      <c r="Q564" s="27">
        <v>1957</v>
      </c>
      <c r="R564" s="27">
        <v>9999</v>
      </c>
      <c r="U564" s="27" t="s">
        <v>842</v>
      </c>
      <c r="V564" s="27" t="s">
        <v>879</v>
      </c>
      <c r="AJ564" s="27">
        <v>0</v>
      </c>
      <c r="AK564" s="27">
        <v>0</v>
      </c>
      <c r="AL564" s="27">
        <v>0</v>
      </c>
      <c r="AM564" s="27">
        <v>0</v>
      </c>
      <c r="AY564" s="27" t="s">
        <v>41926</v>
      </c>
      <c r="AZ564" s="27">
        <v>100</v>
      </c>
      <c r="BA564" s="27" t="s">
        <v>29487</v>
      </c>
      <c r="BB564" s="27">
        <v>100</v>
      </c>
    </row>
    <row r="565" spans="1:54" x14ac:dyDescent="0.25">
      <c r="A565" s="27" t="s">
        <v>41932</v>
      </c>
      <c r="B565" s="27" t="s">
        <v>41931</v>
      </c>
      <c r="C565" s="27">
        <v>415</v>
      </c>
      <c r="D565" s="27" t="s">
        <v>834</v>
      </c>
      <c r="E565" s="27" t="s">
        <v>10942</v>
      </c>
      <c r="G565" s="27" t="s">
        <v>879</v>
      </c>
      <c r="I565" s="27" t="s">
        <v>883</v>
      </c>
      <c r="J565" s="27" t="s">
        <v>882</v>
      </c>
      <c r="K565" s="27">
        <v>6</v>
      </c>
      <c r="L565" s="27" t="s">
        <v>15989</v>
      </c>
      <c r="M565" s="27">
        <v>109</v>
      </c>
      <c r="N565" s="27" t="s">
        <v>15988</v>
      </c>
      <c r="O565" s="27">
        <v>72</v>
      </c>
      <c r="P565" s="27">
        <v>0</v>
      </c>
      <c r="Q565" s="27">
        <v>1957</v>
      </c>
      <c r="R565" s="27">
        <v>9999</v>
      </c>
      <c r="U565" s="27" t="s">
        <v>842</v>
      </c>
      <c r="V565" s="27" t="s">
        <v>879</v>
      </c>
      <c r="AJ565" s="27">
        <v>0</v>
      </c>
      <c r="AK565" s="27">
        <v>0</v>
      </c>
      <c r="AL565" s="27">
        <v>0</v>
      </c>
      <c r="AM565" s="27">
        <v>0</v>
      </c>
      <c r="AY565" s="27" t="s">
        <v>41926</v>
      </c>
      <c r="AZ565" s="27">
        <v>100</v>
      </c>
      <c r="BA565" s="27" t="s">
        <v>29487</v>
      </c>
      <c r="BB565" s="27">
        <v>100</v>
      </c>
    </row>
    <row r="566" spans="1:54" x14ac:dyDescent="0.25">
      <c r="A566" s="27" t="s">
        <v>41928</v>
      </c>
      <c r="B566" s="27" t="s">
        <v>41930</v>
      </c>
      <c r="C566" s="27">
        <v>416</v>
      </c>
      <c r="D566" s="27" t="s">
        <v>834</v>
      </c>
      <c r="E566" s="27" t="s">
        <v>14</v>
      </c>
      <c r="G566" s="27" t="s">
        <v>879</v>
      </c>
      <c r="I566" s="27" t="s">
        <v>883</v>
      </c>
      <c r="J566" s="27" t="s">
        <v>882</v>
      </c>
      <c r="K566" s="27">
        <v>6</v>
      </c>
      <c r="L566" s="27" t="s">
        <v>15989</v>
      </c>
      <c r="M566" s="27">
        <v>109</v>
      </c>
      <c r="N566" s="27" t="s">
        <v>15988</v>
      </c>
      <c r="O566" s="27">
        <v>9</v>
      </c>
      <c r="P566" s="27">
        <v>0</v>
      </c>
      <c r="Q566" s="27">
        <v>1958</v>
      </c>
      <c r="R566" s="27">
        <v>9999</v>
      </c>
      <c r="U566" s="27" t="s">
        <v>842</v>
      </c>
      <c r="V566" s="27" t="s">
        <v>879</v>
      </c>
      <c r="AJ566" s="27">
        <v>0</v>
      </c>
      <c r="AK566" s="27">
        <v>0</v>
      </c>
      <c r="AL566" s="27">
        <v>0</v>
      </c>
      <c r="AM566" s="27">
        <v>0</v>
      </c>
      <c r="AY566" s="27" t="s">
        <v>41926</v>
      </c>
      <c r="AZ566" s="27">
        <v>100</v>
      </c>
      <c r="BA566" s="27" t="s">
        <v>29487</v>
      </c>
      <c r="BB566" s="27">
        <v>100</v>
      </c>
    </row>
    <row r="567" spans="1:54" x14ac:dyDescent="0.25">
      <c r="A567" s="27" t="s">
        <v>41928</v>
      </c>
      <c r="B567" s="27" t="s">
        <v>41929</v>
      </c>
      <c r="C567" s="27">
        <v>416</v>
      </c>
      <c r="D567" s="27" t="s">
        <v>834</v>
      </c>
      <c r="E567" s="27" t="s">
        <v>15</v>
      </c>
      <c r="G567" s="27" t="s">
        <v>879</v>
      </c>
      <c r="I567" s="27" t="s">
        <v>883</v>
      </c>
      <c r="J567" s="27" t="s">
        <v>882</v>
      </c>
      <c r="K567" s="27">
        <v>6</v>
      </c>
      <c r="L567" s="27" t="s">
        <v>15989</v>
      </c>
      <c r="M567" s="27">
        <v>109</v>
      </c>
      <c r="N567" s="27" t="s">
        <v>15988</v>
      </c>
      <c r="O567" s="27">
        <v>10</v>
      </c>
      <c r="P567" s="27">
        <v>0</v>
      </c>
      <c r="Q567" s="27">
        <v>1958</v>
      </c>
      <c r="R567" s="27">
        <v>9999</v>
      </c>
      <c r="U567" s="27" t="s">
        <v>842</v>
      </c>
      <c r="V567" s="27" t="s">
        <v>879</v>
      </c>
      <c r="AJ567" s="27">
        <v>0</v>
      </c>
      <c r="AK567" s="27">
        <v>0</v>
      </c>
      <c r="AL567" s="27">
        <v>0</v>
      </c>
      <c r="AM567" s="27">
        <v>0</v>
      </c>
      <c r="AY567" s="27" t="s">
        <v>41926</v>
      </c>
      <c r="AZ567" s="27">
        <v>100</v>
      </c>
      <c r="BA567" s="27" t="s">
        <v>29487</v>
      </c>
      <c r="BB567" s="27">
        <v>100</v>
      </c>
    </row>
    <row r="568" spans="1:54" x14ac:dyDescent="0.25">
      <c r="A568" s="27" t="s">
        <v>41928</v>
      </c>
      <c r="B568" s="27" t="s">
        <v>41927</v>
      </c>
      <c r="C568" s="27">
        <v>416</v>
      </c>
      <c r="D568" s="27" t="s">
        <v>834</v>
      </c>
      <c r="E568" s="27" t="s">
        <v>12</v>
      </c>
      <c r="G568" s="27" t="s">
        <v>879</v>
      </c>
      <c r="I568" s="27" t="s">
        <v>883</v>
      </c>
      <c r="J568" s="27" t="s">
        <v>882</v>
      </c>
      <c r="K568" s="27">
        <v>6</v>
      </c>
      <c r="L568" s="27" t="s">
        <v>15989</v>
      </c>
      <c r="M568" s="27">
        <v>109</v>
      </c>
      <c r="N568" s="27" t="s">
        <v>15988</v>
      </c>
      <c r="O568" s="27">
        <v>6.8</v>
      </c>
      <c r="P568" s="27">
        <v>0</v>
      </c>
      <c r="Q568" s="27">
        <v>2012</v>
      </c>
      <c r="R568" s="27">
        <v>9999</v>
      </c>
      <c r="U568" s="27" t="s">
        <v>842</v>
      </c>
      <c r="V568" s="27" t="s">
        <v>879</v>
      </c>
      <c r="AJ568" s="27">
        <v>0</v>
      </c>
      <c r="AK568" s="27">
        <v>0</v>
      </c>
      <c r="AL568" s="27">
        <v>0</v>
      </c>
      <c r="AM568" s="27">
        <v>0</v>
      </c>
      <c r="AY568" s="27" t="s">
        <v>41926</v>
      </c>
      <c r="AZ568" s="27">
        <v>100</v>
      </c>
      <c r="BA568" s="27" t="s">
        <v>29487</v>
      </c>
      <c r="BB568" s="27">
        <v>100</v>
      </c>
    </row>
    <row r="569" spans="1:54" x14ac:dyDescent="0.25">
      <c r="A569" s="27" t="s">
        <v>41925</v>
      </c>
      <c r="B569" s="27" t="s">
        <v>41924</v>
      </c>
      <c r="C569" s="27">
        <v>417</v>
      </c>
      <c r="D569" s="27" t="s">
        <v>834</v>
      </c>
      <c r="E569" s="27" t="s">
        <v>14</v>
      </c>
      <c r="G569" s="27" t="s">
        <v>879</v>
      </c>
      <c r="I569" s="27" t="s">
        <v>883</v>
      </c>
      <c r="J569" s="27" t="s">
        <v>882</v>
      </c>
      <c r="K569" s="27">
        <v>6</v>
      </c>
      <c r="L569" s="27" t="s">
        <v>14865</v>
      </c>
      <c r="M569" s="27">
        <v>7</v>
      </c>
      <c r="N569" s="27" t="s">
        <v>14864</v>
      </c>
      <c r="O569" s="27">
        <v>37.5</v>
      </c>
      <c r="P569" s="27">
        <v>0</v>
      </c>
      <c r="Q569" s="27">
        <v>1963</v>
      </c>
      <c r="R569" s="27">
        <v>9999</v>
      </c>
      <c r="U569" s="27" t="s">
        <v>842</v>
      </c>
      <c r="V569" s="27" t="s">
        <v>879</v>
      </c>
      <c r="AJ569" s="27">
        <v>0</v>
      </c>
      <c r="AK569" s="27">
        <v>0</v>
      </c>
      <c r="AL569" s="27">
        <v>0</v>
      </c>
      <c r="AM569" s="27">
        <v>0</v>
      </c>
      <c r="AY569" s="27" t="s">
        <v>41097</v>
      </c>
      <c r="AZ569" s="27">
        <v>100</v>
      </c>
      <c r="BA569" s="27" t="s">
        <v>41097</v>
      </c>
      <c r="BB569" s="27">
        <v>100</v>
      </c>
    </row>
    <row r="570" spans="1:54" x14ac:dyDescent="0.25">
      <c r="A570" s="27" t="s">
        <v>41923</v>
      </c>
      <c r="B570" s="27" t="s">
        <v>41922</v>
      </c>
      <c r="C570" s="27">
        <v>418</v>
      </c>
      <c r="D570" s="27" t="s">
        <v>834</v>
      </c>
      <c r="E570" s="27" t="s">
        <v>14</v>
      </c>
      <c r="G570" s="27" t="s">
        <v>879</v>
      </c>
      <c r="I570" s="27" t="s">
        <v>883</v>
      </c>
      <c r="J570" s="27" t="s">
        <v>882</v>
      </c>
      <c r="K570" s="27">
        <v>6</v>
      </c>
      <c r="L570" s="27" t="s">
        <v>14865</v>
      </c>
      <c r="M570" s="27">
        <v>7</v>
      </c>
      <c r="N570" s="27" t="s">
        <v>14864</v>
      </c>
      <c r="O570" s="27">
        <v>11</v>
      </c>
      <c r="P570" s="27">
        <v>0</v>
      </c>
      <c r="Q570" s="27">
        <v>1963</v>
      </c>
      <c r="R570" s="27">
        <v>9999</v>
      </c>
      <c r="U570" s="27" t="s">
        <v>842</v>
      </c>
      <c r="V570" s="27" t="s">
        <v>879</v>
      </c>
      <c r="AJ570" s="27">
        <v>0</v>
      </c>
      <c r="AK570" s="27">
        <v>0</v>
      </c>
      <c r="AL570" s="27">
        <v>0</v>
      </c>
      <c r="AM570" s="27">
        <v>0</v>
      </c>
      <c r="AY570" s="27" t="s">
        <v>41097</v>
      </c>
      <c r="AZ570" s="27">
        <v>100</v>
      </c>
      <c r="BA570" s="27" t="s">
        <v>41097</v>
      </c>
      <c r="BB570" s="27">
        <v>100</v>
      </c>
    </row>
    <row r="571" spans="1:54" x14ac:dyDescent="0.25">
      <c r="A571" s="27" t="s">
        <v>41921</v>
      </c>
      <c r="B571" s="27" t="s">
        <v>41920</v>
      </c>
      <c r="C571" s="27">
        <v>419</v>
      </c>
      <c r="D571" s="27" t="s">
        <v>834</v>
      </c>
      <c r="E571" s="27" t="s">
        <v>14</v>
      </c>
      <c r="G571" s="27" t="s">
        <v>879</v>
      </c>
      <c r="I571" s="27" t="s">
        <v>883</v>
      </c>
      <c r="J571" s="27" t="s">
        <v>882</v>
      </c>
      <c r="K571" s="27">
        <v>6</v>
      </c>
      <c r="L571" s="27" t="s">
        <v>14865</v>
      </c>
      <c r="M571" s="27">
        <v>7</v>
      </c>
      <c r="N571" s="27" t="s">
        <v>14864</v>
      </c>
      <c r="O571" s="27">
        <v>60</v>
      </c>
      <c r="P571" s="27">
        <v>0</v>
      </c>
      <c r="Q571" s="27">
        <v>1963</v>
      </c>
      <c r="R571" s="27">
        <v>9999</v>
      </c>
      <c r="U571" s="27" t="s">
        <v>842</v>
      </c>
      <c r="V571" s="27" t="s">
        <v>879</v>
      </c>
      <c r="AJ571" s="27">
        <v>0</v>
      </c>
      <c r="AK571" s="27">
        <v>0</v>
      </c>
      <c r="AL571" s="27">
        <v>0</v>
      </c>
      <c r="AM571" s="27">
        <v>0</v>
      </c>
      <c r="AY571" s="27" t="s">
        <v>41097</v>
      </c>
      <c r="AZ571" s="27">
        <v>100</v>
      </c>
      <c r="BA571" s="27" t="s">
        <v>41097</v>
      </c>
      <c r="BB571" s="27">
        <v>100</v>
      </c>
    </row>
    <row r="572" spans="1:54" x14ac:dyDescent="0.25">
      <c r="A572" s="27" t="s">
        <v>41914</v>
      </c>
      <c r="B572" s="27" t="s">
        <v>41919</v>
      </c>
      <c r="C572" s="27">
        <v>422</v>
      </c>
      <c r="D572" s="27" t="s">
        <v>834</v>
      </c>
      <c r="E572" s="27" t="s">
        <v>29</v>
      </c>
      <c r="G572" s="27" t="s">
        <v>846</v>
      </c>
      <c r="I572" s="27" t="s">
        <v>1007</v>
      </c>
      <c r="J572" s="27" t="s">
        <v>882</v>
      </c>
      <c r="K572" s="27">
        <v>6</v>
      </c>
      <c r="L572" s="27" t="s">
        <v>2474</v>
      </c>
      <c r="M572" s="27">
        <v>37</v>
      </c>
      <c r="N572" s="27" t="s">
        <v>2473</v>
      </c>
      <c r="O572" s="27">
        <v>28.6</v>
      </c>
      <c r="P572" s="27">
        <v>14474</v>
      </c>
      <c r="Q572" s="27">
        <v>1976</v>
      </c>
      <c r="R572" s="27">
        <v>9999</v>
      </c>
      <c r="U572" s="27" t="s">
        <v>842</v>
      </c>
      <c r="V572" s="27" t="s">
        <v>828</v>
      </c>
      <c r="AA572" s="27" t="s">
        <v>826</v>
      </c>
      <c r="AI572" s="27">
        <v>0.74</v>
      </c>
      <c r="AJ572" s="27">
        <v>2.4660000000000001E-2</v>
      </c>
      <c r="AK572" s="27">
        <v>0.01</v>
      </c>
      <c r="AL572" s="27">
        <v>2.4660000000000001E-2</v>
      </c>
      <c r="AM572" s="27">
        <v>0.01</v>
      </c>
      <c r="AY572" s="27" t="s">
        <v>33692</v>
      </c>
      <c r="AZ572" s="27">
        <v>100</v>
      </c>
      <c r="BA572" s="27" t="s">
        <v>33692</v>
      </c>
      <c r="BB572" s="27">
        <v>100</v>
      </c>
    </row>
    <row r="573" spans="1:54" x14ac:dyDescent="0.25">
      <c r="A573" s="27" t="s">
        <v>41914</v>
      </c>
      <c r="B573" s="27" t="s">
        <v>41918</v>
      </c>
      <c r="C573" s="27">
        <v>422</v>
      </c>
      <c r="D573" s="27" t="s">
        <v>834</v>
      </c>
      <c r="E573" s="27" t="s">
        <v>44</v>
      </c>
      <c r="G573" s="27" t="s">
        <v>846</v>
      </c>
      <c r="I573" s="27" t="s">
        <v>1007</v>
      </c>
      <c r="J573" s="27" t="s">
        <v>882</v>
      </c>
      <c r="K573" s="27">
        <v>6</v>
      </c>
      <c r="L573" s="27" t="s">
        <v>2474</v>
      </c>
      <c r="M573" s="27">
        <v>37</v>
      </c>
      <c r="N573" s="27" t="s">
        <v>2473</v>
      </c>
      <c r="O573" s="27">
        <v>28.6</v>
      </c>
      <c r="P573" s="27">
        <v>14474</v>
      </c>
      <c r="Q573" s="27">
        <v>1976</v>
      </c>
      <c r="R573" s="27">
        <v>9999</v>
      </c>
      <c r="U573" s="27" t="s">
        <v>842</v>
      </c>
      <c r="V573" s="27" t="s">
        <v>828</v>
      </c>
      <c r="AA573" s="27" t="s">
        <v>826</v>
      </c>
      <c r="AI573" s="27">
        <v>0.74</v>
      </c>
      <c r="AJ573" s="27">
        <v>2.4660000000000001E-2</v>
      </c>
      <c r="AK573" s="27">
        <v>0.01</v>
      </c>
      <c r="AL573" s="27">
        <v>2.4660000000000001E-2</v>
      </c>
      <c r="AM573" s="27">
        <v>0.01</v>
      </c>
      <c r="AY573" s="27" t="s">
        <v>33692</v>
      </c>
      <c r="AZ573" s="27">
        <v>100</v>
      </c>
      <c r="BA573" s="27" t="s">
        <v>33692</v>
      </c>
      <c r="BB573" s="27">
        <v>100</v>
      </c>
    </row>
    <row r="574" spans="1:54" x14ac:dyDescent="0.25">
      <c r="A574" s="27" t="s">
        <v>41914</v>
      </c>
      <c r="B574" s="27" t="s">
        <v>41917</v>
      </c>
      <c r="C574" s="27">
        <v>422</v>
      </c>
      <c r="D574" s="27" t="s">
        <v>834</v>
      </c>
      <c r="E574" s="27" t="s">
        <v>45</v>
      </c>
      <c r="F574" s="27">
        <v>88258</v>
      </c>
      <c r="G574" s="27" t="s">
        <v>846</v>
      </c>
      <c r="I574" s="27" t="s">
        <v>1007</v>
      </c>
      <c r="J574" s="27" t="s">
        <v>882</v>
      </c>
      <c r="K574" s="27">
        <v>6</v>
      </c>
      <c r="L574" s="27" t="s">
        <v>2474</v>
      </c>
      <c r="M574" s="27">
        <v>37</v>
      </c>
      <c r="N574" s="27" t="s">
        <v>2473</v>
      </c>
      <c r="O574" s="27">
        <v>47.2</v>
      </c>
      <c r="P574" s="27">
        <v>14473</v>
      </c>
      <c r="Q574" s="27">
        <v>2004</v>
      </c>
      <c r="R574" s="27">
        <v>9999</v>
      </c>
      <c r="U574" s="27" t="s">
        <v>842</v>
      </c>
      <c r="V574" s="27" t="s">
        <v>828</v>
      </c>
      <c r="AA574" s="27" t="s">
        <v>826</v>
      </c>
      <c r="AI574" s="27">
        <v>0.74</v>
      </c>
      <c r="AJ574" s="27">
        <v>2.9680000000000002E-2</v>
      </c>
      <c r="AK574" s="27">
        <v>2.9680000000000002E-2</v>
      </c>
      <c r="AL574" s="27">
        <v>2.9680000000000002E-2</v>
      </c>
      <c r="AM574" s="27">
        <v>2.9680000000000002E-2</v>
      </c>
      <c r="AY574" s="27" t="s">
        <v>33692</v>
      </c>
      <c r="AZ574" s="27">
        <v>100</v>
      </c>
      <c r="BA574" s="27" t="s">
        <v>33692</v>
      </c>
      <c r="BB574" s="27">
        <v>100</v>
      </c>
    </row>
    <row r="575" spans="1:54" x14ac:dyDescent="0.25">
      <c r="A575" s="27" t="s">
        <v>41914</v>
      </c>
      <c r="B575" s="27" t="s">
        <v>41916</v>
      </c>
      <c r="C575" s="27">
        <v>422</v>
      </c>
      <c r="D575" s="27" t="s">
        <v>834</v>
      </c>
      <c r="E575" s="27" t="s">
        <v>46</v>
      </c>
      <c r="F575" s="27">
        <v>88259</v>
      </c>
      <c r="G575" s="27" t="s">
        <v>846</v>
      </c>
      <c r="I575" s="27" t="s">
        <v>1007</v>
      </c>
      <c r="J575" s="27" t="s">
        <v>882</v>
      </c>
      <c r="K575" s="27">
        <v>6</v>
      </c>
      <c r="L575" s="27" t="s">
        <v>2474</v>
      </c>
      <c r="M575" s="27">
        <v>37</v>
      </c>
      <c r="N575" s="27" t="s">
        <v>2473</v>
      </c>
      <c r="O575" s="27">
        <v>47.2</v>
      </c>
      <c r="P575" s="27">
        <v>14473</v>
      </c>
      <c r="Q575" s="27">
        <v>2004</v>
      </c>
      <c r="R575" s="27">
        <v>9999</v>
      </c>
      <c r="U575" s="27" t="s">
        <v>842</v>
      </c>
      <c r="V575" s="27" t="s">
        <v>828</v>
      </c>
      <c r="AA575" s="27" t="s">
        <v>826</v>
      </c>
      <c r="AI575" s="27">
        <v>0.74</v>
      </c>
      <c r="AJ575" s="27">
        <v>3.252E-2</v>
      </c>
      <c r="AK575" s="27">
        <v>3.252E-2</v>
      </c>
      <c r="AL575" s="27">
        <v>3.252E-2</v>
      </c>
      <c r="AM575" s="27">
        <v>3.252E-2</v>
      </c>
      <c r="AY575" s="27" t="s">
        <v>33692</v>
      </c>
      <c r="AZ575" s="27">
        <v>100</v>
      </c>
      <c r="BA575" s="27" t="s">
        <v>33692</v>
      </c>
      <c r="BB575" s="27">
        <v>100</v>
      </c>
    </row>
    <row r="576" spans="1:54" x14ac:dyDescent="0.25">
      <c r="A576" s="27" t="s">
        <v>41914</v>
      </c>
      <c r="B576" s="27" t="s">
        <v>41915</v>
      </c>
      <c r="C576" s="27">
        <v>422</v>
      </c>
      <c r="D576" s="27" t="s">
        <v>834</v>
      </c>
      <c r="E576" s="27" t="s">
        <v>47</v>
      </c>
      <c r="F576" s="27">
        <v>90975</v>
      </c>
      <c r="G576" s="27" t="s">
        <v>833</v>
      </c>
      <c r="I576" s="27" t="s">
        <v>1007</v>
      </c>
      <c r="J576" s="27" t="s">
        <v>882</v>
      </c>
      <c r="K576" s="27">
        <v>6</v>
      </c>
      <c r="L576" s="27" t="s">
        <v>2474</v>
      </c>
      <c r="M576" s="27">
        <v>37</v>
      </c>
      <c r="N576" s="27" t="s">
        <v>2473</v>
      </c>
      <c r="O576" s="27">
        <v>68</v>
      </c>
      <c r="P576" s="27">
        <v>10031</v>
      </c>
      <c r="Q576" s="27">
        <v>2016</v>
      </c>
      <c r="R576" s="27">
        <v>9999</v>
      </c>
      <c r="U576" s="27" t="s">
        <v>842</v>
      </c>
      <c r="V576" s="27" t="s">
        <v>828</v>
      </c>
      <c r="Z576" s="27" t="s">
        <v>16366</v>
      </c>
      <c r="AA576" s="27" t="s">
        <v>826</v>
      </c>
      <c r="AJ576" s="28">
        <v>0.48235000000000006</v>
      </c>
      <c r="AK576" s="28">
        <v>7.9522840985619299E-3</v>
      </c>
      <c r="AL576" s="28">
        <v>0.48235000000000006</v>
      </c>
      <c r="AM576" s="28">
        <v>7.9522840985619299E-3</v>
      </c>
      <c r="AY576" s="27" t="s">
        <v>33692</v>
      </c>
      <c r="AZ576" s="27">
        <v>100</v>
      </c>
      <c r="BA576" s="27" t="s">
        <v>33692</v>
      </c>
      <c r="BB576" s="27">
        <v>100</v>
      </c>
    </row>
    <row r="577" spans="1:54" x14ac:dyDescent="0.25">
      <c r="A577" s="27" t="s">
        <v>41914</v>
      </c>
      <c r="B577" s="27" t="s">
        <v>41913</v>
      </c>
      <c r="C577" s="27">
        <v>422</v>
      </c>
      <c r="D577" s="27" t="s">
        <v>834</v>
      </c>
      <c r="E577" s="27" t="s">
        <v>66</v>
      </c>
      <c r="G577" s="27" t="s">
        <v>833</v>
      </c>
      <c r="I577" s="27" t="s">
        <v>1007</v>
      </c>
      <c r="J577" s="27" t="s">
        <v>882</v>
      </c>
      <c r="K577" s="27">
        <v>6</v>
      </c>
      <c r="L577" s="27" t="s">
        <v>2474</v>
      </c>
      <c r="M577" s="27">
        <v>37</v>
      </c>
      <c r="N577" s="27" t="s">
        <v>2473</v>
      </c>
      <c r="O577" s="27">
        <v>16</v>
      </c>
      <c r="P577" s="27">
        <v>10031</v>
      </c>
      <c r="Q577" s="27">
        <v>2016</v>
      </c>
      <c r="R577" s="27">
        <v>9999</v>
      </c>
      <c r="U577" s="27" t="s">
        <v>842</v>
      </c>
      <c r="V577" s="27" t="s">
        <v>828</v>
      </c>
      <c r="AA577" s="27" t="s">
        <v>826</v>
      </c>
      <c r="AJ577" s="28">
        <v>0.48235000000000006</v>
      </c>
      <c r="AK577" s="28">
        <v>7.9522840985619299E-3</v>
      </c>
      <c r="AL577" s="28">
        <v>0.48235000000000006</v>
      </c>
      <c r="AM577" s="28">
        <v>7.9522840985619299E-3</v>
      </c>
      <c r="AY577" s="27" t="s">
        <v>33692</v>
      </c>
      <c r="AZ577" s="27">
        <v>100</v>
      </c>
      <c r="BA577" s="27" t="s">
        <v>33692</v>
      </c>
      <c r="BB577" s="27">
        <v>100</v>
      </c>
    </row>
    <row r="578" spans="1:54" x14ac:dyDescent="0.25">
      <c r="A578" s="27" t="s">
        <v>41912</v>
      </c>
      <c r="B578" s="27" t="s">
        <v>41911</v>
      </c>
      <c r="C578" s="27">
        <v>424</v>
      </c>
      <c r="D578" s="27" t="s">
        <v>834</v>
      </c>
      <c r="E578" s="27" t="s">
        <v>14</v>
      </c>
      <c r="G578" s="27" t="s">
        <v>879</v>
      </c>
      <c r="I578" s="27" t="s">
        <v>883</v>
      </c>
      <c r="J578" s="27" t="s">
        <v>882</v>
      </c>
      <c r="K578" s="27">
        <v>6</v>
      </c>
      <c r="L578" s="27" t="s">
        <v>17869</v>
      </c>
      <c r="M578" s="27">
        <v>61</v>
      </c>
      <c r="N578" s="27" t="s">
        <v>17868</v>
      </c>
      <c r="O578" s="27">
        <v>16</v>
      </c>
      <c r="P578" s="27">
        <v>0</v>
      </c>
      <c r="Q578" s="27">
        <v>1966</v>
      </c>
      <c r="R578" s="27">
        <v>9999</v>
      </c>
      <c r="U578" s="27" t="s">
        <v>842</v>
      </c>
      <c r="V578" s="27" t="s">
        <v>879</v>
      </c>
      <c r="AJ578" s="27">
        <v>0</v>
      </c>
      <c r="AK578" s="27">
        <v>0</v>
      </c>
      <c r="AL578" s="27">
        <v>0</v>
      </c>
      <c r="AM578" s="27">
        <v>0</v>
      </c>
      <c r="AY578" s="27" t="s">
        <v>41903</v>
      </c>
      <c r="AZ578" s="27">
        <v>100</v>
      </c>
      <c r="BA578" s="27" t="s">
        <v>41903</v>
      </c>
      <c r="BB578" s="27">
        <v>100</v>
      </c>
    </row>
    <row r="579" spans="1:54" x14ac:dyDescent="0.25">
      <c r="A579" s="27" t="s">
        <v>41909</v>
      </c>
      <c r="B579" s="27" t="s">
        <v>41910</v>
      </c>
      <c r="C579" s="27">
        <v>425</v>
      </c>
      <c r="D579" s="27" t="s">
        <v>834</v>
      </c>
      <c r="E579" s="27" t="s">
        <v>14</v>
      </c>
      <c r="G579" s="27" t="s">
        <v>879</v>
      </c>
      <c r="I579" s="27" t="s">
        <v>883</v>
      </c>
      <c r="J579" s="27" t="s">
        <v>882</v>
      </c>
      <c r="K579" s="27">
        <v>6</v>
      </c>
      <c r="L579" s="27" t="s">
        <v>17869</v>
      </c>
      <c r="M579" s="27">
        <v>61</v>
      </c>
      <c r="N579" s="27" t="s">
        <v>17868</v>
      </c>
      <c r="O579" s="27">
        <v>66</v>
      </c>
      <c r="P579" s="27">
        <v>0</v>
      </c>
      <c r="Q579" s="27">
        <v>1966</v>
      </c>
      <c r="R579" s="27">
        <v>9999</v>
      </c>
      <c r="U579" s="27" t="s">
        <v>842</v>
      </c>
      <c r="V579" s="27" t="s">
        <v>879</v>
      </c>
      <c r="AJ579" s="27">
        <v>0</v>
      </c>
      <c r="AK579" s="27">
        <v>0</v>
      </c>
      <c r="AL579" s="27">
        <v>0</v>
      </c>
      <c r="AM579" s="27">
        <v>0</v>
      </c>
      <c r="AY579" s="27" t="s">
        <v>41903</v>
      </c>
      <c r="AZ579" s="27">
        <v>100</v>
      </c>
      <c r="BA579" s="27" t="s">
        <v>41903</v>
      </c>
      <c r="BB579" s="27">
        <v>100</v>
      </c>
    </row>
    <row r="580" spans="1:54" x14ac:dyDescent="0.25">
      <c r="A580" s="27" t="s">
        <v>41909</v>
      </c>
      <c r="B580" s="27" t="s">
        <v>41908</v>
      </c>
      <c r="C580" s="27">
        <v>425</v>
      </c>
      <c r="D580" s="27" t="s">
        <v>834</v>
      </c>
      <c r="E580" s="27" t="s">
        <v>15</v>
      </c>
      <c r="G580" s="27" t="s">
        <v>879</v>
      </c>
      <c r="I580" s="27" t="s">
        <v>883</v>
      </c>
      <c r="J580" s="27" t="s">
        <v>882</v>
      </c>
      <c r="K580" s="27">
        <v>6</v>
      </c>
      <c r="L580" s="27" t="s">
        <v>17869</v>
      </c>
      <c r="M580" s="27">
        <v>61</v>
      </c>
      <c r="N580" s="27" t="s">
        <v>17868</v>
      </c>
      <c r="O580" s="27">
        <v>66</v>
      </c>
      <c r="P580" s="27">
        <v>0</v>
      </c>
      <c r="Q580" s="27">
        <v>1966</v>
      </c>
      <c r="R580" s="27">
        <v>9999</v>
      </c>
      <c r="U580" s="27" t="s">
        <v>842</v>
      </c>
      <c r="V580" s="27" t="s">
        <v>879</v>
      </c>
      <c r="AJ580" s="27">
        <v>0</v>
      </c>
      <c r="AK580" s="27">
        <v>0</v>
      </c>
      <c r="AL580" s="27">
        <v>0</v>
      </c>
      <c r="AM580" s="27">
        <v>0</v>
      </c>
      <c r="AY580" s="27" t="s">
        <v>41903</v>
      </c>
      <c r="AZ580" s="27">
        <v>100</v>
      </c>
      <c r="BA580" s="27" t="s">
        <v>41903</v>
      </c>
      <c r="BB580" s="27">
        <v>100</v>
      </c>
    </row>
    <row r="581" spans="1:54" x14ac:dyDescent="0.25">
      <c r="A581" s="27" t="s">
        <v>41907</v>
      </c>
      <c r="B581" s="27" t="s">
        <v>41906</v>
      </c>
      <c r="C581" s="27">
        <v>426</v>
      </c>
      <c r="D581" s="27" t="s">
        <v>834</v>
      </c>
      <c r="E581" s="27" t="s">
        <v>14</v>
      </c>
      <c r="G581" s="27" t="s">
        <v>879</v>
      </c>
      <c r="I581" s="27" t="s">
        <v>883</v>
      </c>
      <c r="J581" s="27" t="s">
        <v>882</v>
      </c>
      <c r="K581" s="27">
        <v>6</v>
      </c>
      <c r="L581" s="27" t="s">
        <v>17869</v>
      </c>
      <c r="M581" s="27">
        <v>61</v>
      </c>
      <c r="N581" s="27" t="s">
        <v>17868</v>
      </c>
      <c r="O581" s="27">
        <v>6</v>
      </c>
      <c r="P581" s="27">
        <v>0</v>
      </c>
      <c r="Q581" s="27">
        <v>1966</v>
      </c>
      <c r="R581" s="27">
        <v>9999</v>
      </c>
      <c r="U581" s="27" t="s">
        <v>842</v>
      </c>
      <c r="V581" s="27" t="s">
        <v>879</v>
      </c>
      <c r="AJ581" s="27">
        <v>0</v>
      </c>
      <c r="AK581" s="27">
        <v>0</v>
      </c>
      <c r="AL581" s="27">
        <v>0</v>
      </c>
      <c r="AM581" s="27">
        <v>0</v>
      </c>
      <c r="AY581" s="27" t="s">
        <v>41903</v>
      </c>
      <c r="AZ581" s="27">
        <v>100</v>
      </c>
      <c r="BA581" s="27" t="s">
        <v>41903</v>
      </c>
      <c r="BB581" s="27">
        <v>100</v>
      </c>
    </row>
    <row r="582" spans="1:54" x14ac:dyDescent="0.25">
      <c r="A582" s="27" t="s">
        <v>41905</v>
      </c>
      <c r="B582" s="27" t="s">
        <v>41904</v>
      </c>
      <c r="C582" s="27">
        <v>427</v>
      </c>
      <c r="D582" s="27" t="s">
        <v>834</v>
      </c>
      <c r="E582" s="27" t="s">
        <v>14</v>
      </c>
      <c r="G582" s="27" t="s">
        <v>879</v>
      </c>
      <c r="I582" s="27" t="s">
        <v>883</v>
      </c>
      <c r="J582" s="27" t="s">
        <v>882</v>
      </c>
      <c r="K582" s="27">
        <v>6</v>
      </c>
      <c r="L582" s="27" t="s">
        <v>17869</v>
      </c>
      <c r="M582" s="27">
        <v>61</v>
      </c>
      <c r="N582" s="27" t="s">
        <v>17868</v>
      </c>
      <c r="O582" s="27">
        <v>86</v>
      </c>
      <c r="P582" s="27">
        <v>0</v>
      </c>
      <c r="Q582" s="27">
        <v>1966</v>
      </c>
      <c r="R582" s="27">
        <v>9999</v>
      </c>
      <c r="U582" s="27" t="s">
        <v>842</v>
      </c>
      <c r="V582" s="27" t="s">
        <v>879</v>
      </c>
      <c r="AJ582" s="27">
        <v>0</v>
      </c>
      <c r="AK582" s="27">
        <v>0</v>
      </c>
      <c r="AL582" s="27">
        <v>0</v>
      </c>
      <c r="AM582" s="27">
        <v>0</v>
      </c>
      <c r="AY582" s="27" t="s">
        <v>41903</v>
      </c>
      <c r="AZ582" s="27">
        <v>100</v>
      </c>
      <c r="BA582" s="27" t="s">
        <v>41903</v>
      </c>
      <c r="BB582" s="27">
        <v>100</v>
      </c>
    </row>
    <row r="583" spans="1:54" x14ac:dyDescent="0.25">
      <c r="A583" s="27" t="s">
        <v>20981</v>
      </c>
      <c r="B583" s="27" t="s">
        <v>41902</v>
      </c>
      <c r="C583" s="27">
        <v>428</v>
      </c>
      <c r="D583" s="27" t="s">
        <v>834</v>
      </c>
      <c r="E583" s="27" t="s">
        <v>14</v>
      </c>
      <c r="G583" s="27" t="s">
        <v>879</v>
      </c>
      <c r="I583" s="27" t="s">
        <v>883</v>
      </c>
      <c r="J583" s="27" t="s">
        <v>882</v>
      </c>
      <c r="K583" s="27">
        <v>6</v>
      </c>
      <c r="L583" s="27" t="s">
        <v>4479</v>
      </c>
      <c r="M583" s="27">
        <v>47</v>
      </c>
      <c r="N583" s="27" t="s">
        <v>4478</v>
      </c>
      <c r="O583" s="27">
        <v>2.7</v>
      </c>
      <c r="P583" s="27">
        <v>0</v>
      </c>
      <c r="Q583" s="27">
        <v>1982</v>
      </c>
      <c r="R583" s="27">
        <v>9999</v>
      </c>
      <c r="U583" s="27" t="s">
        <v>842</v>
      </c>
      <c r="V583" s="27" t="s">
        <v>879</v>
      </c>
      <c r="AJ583" s="27">
        <v>0</v>
      </c>
      <c r="AK583" s="27">
        <v>0</v>
      </c>
      <c r="AL583" s="27">
        <v>0</v>
      </c>
      <c r="AM583" s="27">
        <v>0</v>
      </c>
      <c r="AY583" s="27" t="s">
        <v>41901</v>
      </c>
      <c r="AZ583" s="27">
        <v>100</v>
      </c>
      <c r="BA583" s="27" t="s">
        <v>41901</v>
      </c>
      <c r="BB583" s="27">
        <v>100</v>
      </c>
    </row>
    <row r="584" spans="1:54" x14ac:dyDescent="0.25">
      <c r="A584" s="27" t="s">
        <v>41899</v>
      </c>
      <c r="B584" s="27" t="s">
        <v>41900</v>
      </c>
      <c r="C584" s="27">
        <v>430</v>
      </c>
      <c r="D584" s="27" t="s">
        <v>834</v>
      </c>
      <c r="E584" s="27" t="s">
        <v>10942</v>
      </c>
      <c r="G584" s="27" t="s">
        <v>879</v>
      </c>
      <c r="I584" s="27" t="s">
        <v>5591</v>
      </c>
      <c r="J584" s="27" t="s">
        <v>882</v>
      </c>
      <c r="K584" s="27">
        <v>6</v>
      </c>
      <c r="L584" s="27" t="s">
        <v>4247</v>
      </c>
      <c r="M584" s="27">
        <v>17</v>
      </c>
      <c r="N584" s="27" t="s">
        <v>4246</v>
      </c>
      <c r="O584" s="27">
        <v>78.900000000000006</v>
      </c>
      <c r="P584" s="27">
        <v>0</v>
      </c>
      <c r="Q584" s="27">
        <v>1963</v>
      </c>
      <c r="R584" s="27">
        <v>9999</v>
      </c>
      <c r="U584" s="27" t="s">
        <v>842</v>
      </c>
      <c r="V584" s="27" t="s">
        <v>879</v>
      </c>
      <c r="AJ584" s="27">
        <v>0</v>
      </c>
      <c r="AK584" s="27">
        <v>0</v>
      </c>
      <c r="AL584" s="27">
        <v>0</v>
      </c>
      <c r="AM584" s="27">
        <v>0</v>
      </c>
      <c r="AY584" s="27" t="s">
        <v>24373</v>
      </c>
      <c r="AZ584" s="27">
        <v>100</v>
      </c>
      <c r="BA584" s="27" t="s">
        <v>24373</v>
      </c>
      <c r="BB584" s="27">
        <v>100</v>
      </c>
    </row>
    <row r="585" spans="1:54" x14ac:dyDescent="0.25">
      <c r="A585" s="27" t="s">
        <v>41899</v>
      </c>
      <c r="B585" s="27" t="s">
        <v>41898</v>
      </c>
      <c r="C585" s="27">
        <v>430</v>
      </c>
      <c r="D585" s="27" t="s">
        <v>834</v>
      </c>
      <c r="E585" s="27" t="s">
        <v>34793</v>
      </c>
      <c r="G585" s="27" t="s">
        <v>879</v>
      </c>
      <c r="I585" s="27" t="s">
        <v>5591</v>
      </c>
      <c r="J585" s="27" t="s">
        <v>882</v>
      </c>
      <c r="K585" s="27">
        <v>6</v>
      </c>
      <c r="L585" s="27" t="s">
        <v>4247</v>
      </c>
      <c r="M585" s="27">
        <v>17</v>
      </c>
      <c r="N585" s="27" t="s">
        <v>4246</v>
      </c>
      <c r="O585" s="27">
        <v>77</v>
      </c>
      <c r="P585" s="27">
        <v>0</v>
      </c>
      <c r="Q585" s="27">
        <v>1968</v>
      </c>
      <c r="R585" s="27">
        <v>9999</v>
      </c>
      <c r="U585" s="27" t="s">
        <v>842</v>
      </c>
      <c r="V585" s="27" t="s">
        <v>879</v>
      </c>
      <c r="AJ585" s="27">
        <v>0</v>
      </c>
      <c r="AK585" s="27">
        <v>0</v>
      </c>
      <c r="AL585" s="27">
        <v>0</v>
      </c>
      <c r="AM585" s="27">
        <v>0</v>
      </c>
      <c r="AY585" s="27" t="s">
        <v>24373</v>
      </c>
      <c r="AZ585" s="27">
        <v>100</v>
      </c>
      <c r="BA585" s="27" t="s">
        <v>24373</v>
      </c>
      <c r="BB585" s="27">
        <v>100</v>
      </c>
    </row>
    <row r="586" spans="1:54" x14ac:dyDescent="0.25">
      <c r="A586" s="27" t="s">
        <v>41896</v>
      </c>
      <c r="B586" s="27" t="s">
        <v>41897</v>
      </c>
      <c r="C586" s="27">
        <v>431</v>
      </c>
      <c r="D586" s="27" t="s">
        <v>834</v>
      </c>
      <c r="E586" s="27" t="s">
        <v>10942</v>
      </c>
      <c r="G586" s="27" t="s">
        <v>879</v>
      </c>
      <c r="I586" s="27" t="s">
        <v>5591</v>
      </c>
      <c r="J586" s="27" t="s">
        <v>882</v>
      </c>
      <c r="K586" s="27">
        <v>6</v>
      </c>
      <c r="L586" s="27" t="s">
        <v>4247</v>
      </c>
      <c r="M586" s="27">
        <v>17</v>
      </c>
      <c r="N586" s="27" t="s">
        <v>4246</v>
      </c>
      <c r="O586" s="27">
        <v>78.099999999999994</v>
      </c>
      <c r="P586" s="27">
        <v>0</v>
      </c>
      <c r="Q586" s="27">
        <v>1961</v>
      </c>
      <c r="R586" s="27">
        <v>9999</v>
      </c>
      <c r="U586" s="27" t="s">
        <v>842</v>
      </c>
      <c r="V586" s="27" t="s">
        <v>879</v>
      </c>
      <c r="AJ586" s="27">
        <v>0</v>
      </c>
      <c r="AK586" s="27">
        <v>0</v>
      </c>
      <c r="AL586" s="27">
        <v>0</v>
      </c>
      <c r="AM586" s="27">
        <v>0</v>
      </c>
      <c r="AY586" s="27" t="s">
        <v>24373</v>
      </c>
      <c r="AZ586" s="27">
        <v>100</v>
      </c>
      <c r="BA586" s="27" t="s">
        <v>24373</v>
      </c>
      <c r="BB586" s="27">
        <v>100</v>
      </c>
    </row>
    <row r="587" spans="1:54" x14ac:dyDescent="0.25">
      <c r="A587" s="27" t="s">
        <v>41896</v>
      </c>
      <c r="B587" s="27" t="s">
        <v>41895</v>
      </c>
      <c r="C587" s="27">
        <v>431</v>
      </c>
      <c r="D587" s="27" t="s">
        <v>834</v>
      </c>
      <c r="E587" s="27" t="s">
        <v>34793</v>
      </c>
      <c r="G587" s="27" t="s">
        <v>879</v>
      </c>
      <c r="I587" s="27" t="s">
        <v>5591</v>
      </c>
      <c r="J587" s="27" t="s">
        <v>882</v>
      </c>
      <c r="K587" s="27">
        <v>6</v>
      </c>
      <c r="L587" s="27" t="s">
        <v>4247</v>
      </c>
      <c r="M587" s="27">
        <v>17</v>
      </c>
      <c r="N587" s="27" t="s">
        <v>4246</v>
      </c>
      <c r="O587" s="27">
        <v>78.099999999999994</v>
      </c>
      <c r="P587" s="27">
        <v>0</v>
      </c>
      <c r="Q587" s="27">
        <v>1962</v>
      </c>
      <c r="R587" s="27">
        <v>9999</v>
      </c>
      <c r="U587" s="27" t="s">
        <v>842</v>
      </c>
      <c r="V587" s="27" t="s">
        <v>879</v>
      </c>
      <c r="AJ587" s="27">
        <v>0</v>
      </c>
      <c r="AK587" s="27">
        <v>0</v>
      </c>
      <c r="AL587" s="27">
        <v>0</v>
      </c>
      <c r="AM587" s="27">
        <v>0</v>
      </c>
      <c r="AY587" s="27" t="s">
        <v>24373</v>
      </c>
      <c r="AZ587" s="27">
        <v>100</v>
      </c>
      <c r="BA587" s="27" t="s">
        <v>24373</v>
      </c>
      <c r="BB587" s="27">
        <v>100</v>
      </c>
    </row>
    <row r="588" spans="1:54" x14ac:dyDescent="0.25">
      <c r="A588" s="27" t="s">
        <v>41894</v>
      </c>
      <c r="B588" s="27" t="s">
        <v>41893</v>
      </c>
      <c r="C588" s="27">
        <v>432</v>
      </c>
      <c r="D588" s="27" t="s">
        <v>834</v>
      </c>
      <c r="E588" s="27" t="s">
        <v>10942</v>
      </c>
      <c r="G588" s="27" t="s">
        <v>879</v>
      </c>
      <c r="I588" s="27" t="s">
        <v>5591</v>
      </c>
      <c r="J588" s="27" t="s">
        <v>882</v>
      </c>
      <c r="K588" s="27">
        <v>6</v>
      </c>
      <c r="L588" s="27" t="s">
        <v>4247</v>
      </c>
      <c r="M588" s="27">
        <v>17</v>
      </c>
      <c r="N588" s="27" t="s">
        <v>4246</v>
      </c>
      <c r="O588" s="27">
        <v>74.099999999999994</v>
      </c>
      <c r="P588" s="27">
        <v>0</v>
      </c>
      <c r="Q588" s="27">
        <v>1971</v>
      </c>
      <c r="R588" s="27">
        <v>9999</v>
      </c>
      <c r="U588" s="27" t="s">
        <v>842</v>
      </c>
      <c r="V588" s="27" t="s">
        <v>879</v>
      </c>
      <c r="AJ588" s="27">
        <v>0</v>
      </c>
      <c r="AK588" s="27">
        <v>0</v>
      </c>
      <c r="AL588" s="27">
        <v>0</v>
      </c>
      <c r="AM588" s="27">
        <v>0</v>
      </c>
      <c r="AY588" s="27" t="s">
        <v>24373</v>
      </c>
      <c r="AZ588" s="27">
        <v>100</v>
      </c>
      <c r="BA588" s="27" t="s">
        <v>24373</v>
      </c>
      <c r="BB588" s="27">
        <v>100</v>
      </c>
    </row>
    <row r="589" spans="1:54" x14ac:dyDescent="0.25">
      <c r="A589" s="27" t="s">
        <v>41892</v>
      </c>
      <c r="B589" s="27" t="s">
        <v>41891</v>
      </c>
      <c r="C589" s="27">
        <v>433</v>
      </c>
      <c r="D589" s="27" t="s">
        <v>834</v>
      </c>
      <c r="E589" s="27" t="s">
        <v>14</v>
      </c>
      <c r="G589" s="27" t="s">
        <v>879</v>
      </c>
      <c r="I589" s="27" t="s">
        <v>5591</v>
      </c>
      <c r="J589" s="27" t="s">
        <v>882</v>
      </c>
      <c r="K589" s="27">
        <v>6</v>
      </c>
      <c r="L589" s="27" t="s">
        <v>4247</v>
      </c>
      <c r="M589" s="27">
        <v>17</v>
      </c>
      <c r="N589" s="27" t="s">
        <v>4246</v>
      </c>
      <c r="O589" s="27">
        <v>25.5</v>
      </c>
      <c r="P589" s="27">
        <v>0</v>
      </c>
      <c r="Q589" s="27">
        <v>1965</v>
      </c>
      <c r="R589" s="27">
        <v>9999</v>
      </c>
      <c r="U589" s="27" t="s">
        <v>842</v>
      </c>
      <c r="V589" s="27" t="s">
        <v>879</v>
      </c>
      <c r="AJ589" s="27">
        <v>0</v>
      </c>
      <c r="AK589" s="27">
        <v>0</v>
      </c>
      <c r="AL589" s="27">
        <v>0</v>
      </c>
      <c r="AM589" s="27">
        <v>0</v>
      </c>
      <c r="AY589" s="27" t="s">
        <v>24373</v>
      </c>
      <c r="AZ589" s="27">
        <v>100</v>
      </c>
      <c r="BA589" s="27" t="s">
        <v>24373</v>
      </c>
      <c r="BB589" s="27">
        <v>100</v>
      </c>
    </row>
    <row r="590" spans="1:54" x14ac:dyDescent="0.25">
      <c r="A590" s="27" t="s">
        <v>580</v>
      </c>
      <c r="B590" s="27" t="s">
        <v>41890</v>
      </c>
      <c r="C590" s="27">
        <v>435</v>
      </c>
      <c r="D590" s="27" t="s">
        <v>834</v>
      </c>
      <c r="E590" s="27" t="s">
        <v>10942</v>
      </c>
      <c r="G590" s="27" t="s">
        <v>879</v>
      </c>
      <c r="I590" s="27" t="s">
        <v>5591</v>
      </c>
      <c r="J590" s="27" t="s">
        <v>882</v>
      </c>
      <c r="K590" s="27">
        <v>6</v>
      </c>
      <c r="L590" s="27" t="s">
        <v>4247</v>
      </c>
      <c r="M590" s="27">
        <v>17</v>
      </c>
      <c r="N590" s="27" t="s">
        <v>4246</v>
      </c>
      <c r="O590" s="27">
        <v>108</v>
      </c>
      <c r="P590" s="27">
        <v>0</v>
      </c>
      <c r="Q590" s="27">
        <v>1968</v>
      </c>
      <c r="R590" s="27">
        <v>9999</v>
      </c>
      <c r="U590" s="27" t="s">
        <v>842</v>
      </c>
      <c r="V590" s="27" t="s">
        <v>879</v>
      </c>
      <c r="AJ590" s="27">
        <v>0</v>
      </c>
      <c r="AK590" s="27">
        <v>0</v>
      </c>
      <c r="AL590" s="27">
        <v>0</v>
      </c>
      <c r="AM590" s="27">
        <v>0</v>
      </c>
      <c r="AY590" s="27" t="s">
        <v>24373</v>
      </c>
      <c r="AZ590" s="27">
        <v>100</v>
      </c>
      <c r="BA590" s="27" t="s">
        <v>24373</v>
      </c>
      <c r="BB590" s="27">
        <v>100</v>
      </c>
    </row>
    <row r="591" spans="1:54" x14ac:dyDescent="0.25">
      <c r="A591" s="27" t="s">
        <v>580</v>
      </c>
      <c r="B591" s="27" t="s">
        <v>41889</v>
      </c>
      <c r="C591" s="27">
        <v>435</v>
      </c>
      <c r="D591" s="27" t="s">
        <v>834</v>
      </c>
      <c r="E591" s="27" t="s">
        <v>34793</v>
      </c>
      <c r="G591" s="27" t="s">
        <v>879</v>
      </c>
      <c r="I591" s="27" t="s">
        <v>5591</v>
      </c>
      <c r="J591" s="27" t="s">
        <v>882</v>
      </c>
      <c r="K591" s="27">
        <v>6</v>
      </c>
      <c r="L591" s="27" t="s">
        <v>4247</v>
      </c>
      <c r="M591" s="27">
        <v>17</v>
      </c>
      <c r="N591" s="27" t="s">
        <v>4246</v>
      </c>
      <c r="O591" s="27">
        <v>133</v>
      </c>
      <c r="P591" s="27">
        <v>0</v>
      </c>
      <c r="Q591" s="27">
        <v>1968</v>
      </c>
      <c r="R591" s="27">
        <v>9999</v>
      </c>
      <c r="U591" s="27" t="s">
        <v>842</v>
      </c>
      <c r="V591" s="27" t="s">
        <v>879</v>
      </c>
      <c r="AJ591" s="27">
        <v>0</v>
      </c>
      <c r="AK591" s="27">
        <v>0</v>
      </c>
      <c r="AL591" s="27">
        <v>0</v>
      </c>
      <c r="AM591" s="27">
        <v>0</v>
      </c>
      <c r="AY591" s="27" t="s">
        <v>24373</v>
      </c>
      <c r="AZ591" s="27">
        <v>100</v>
      </c>
      <c r="BA591" s="27" t="s">
        <v>24373</v>
      </c>
      <c r="BB591" s="27">
        <v>100</v>
      </c>
    </row>
    <row r="592" spans="1:54" x14ac:dyDescent="0.25">
      <c r="A592" s="27" t="s">
        <v>580</v>
      </c>
      <c r="B592" s="27" t="s">
        <v>41888</v>
      </c>
      <c r="C592" s="27">
        <v>435</v>
      </c>
      <c r="D592" s="27" t="s">
        <v>834</v>
      </c>
      <c r="E592" s="27" t="s">
        <v>35511</v>
      </c>
      <c r="G592" s="27" t="s">
        <v>879</v>
      </c>
      <c r="I592" s="27" t="s">
        <v>5591</v>
      </c>
      <c r="J592" s="27" t="s">
        <v>882</v>
      </c>
      <c r="K592" s="27">
        <v>6</v>
      </c>
      <c r="L592" s="27" t="s">
        <v>4247</v>
      </c>
      <c r="M592" s="27">
        <v>17</v>
      </c>
      <c r="N592" s="27" t="s">
        <v>4246</v>
      </c>
      <c r="O592" s="27">
        <v>2.7</v>
      </c>
      <c r="P592" s="27">
        <v>0</v>
      </c>
      <c r="Q592" s="27">
        <v>2020</v>
      </c>
      <c r="R592" s="27">
        <v>9999</v>
      </c>
      <c r="U592" s="27" t="s">
        <v>842</v>
      </c>
      <c r="V592" s="27" t="s">
        <v>879</v>
      </c>
      <c r="AJ592" s="27">
        <v>0</v>
      </c>
      <c r="AK592" s="27">
        <v>0</v>
      </c>
      <c r="AL592" s="27">
        <v>0</v>
      </c>
      <c r="AM592" s="27">
        <v>0</v>
      </c>
      <c r="AY592" s="27" t="s">
        <v>24373</v>
      </c>
      <c r="AZ592" s="27">
        <v>100</v>
      </c>
      <c r="BA592" s="27" t="s">
        <v>24373</v>
      </c>
      <c r="BB592" s="27">
        <v>100</v>
      </c>
    </row>
    <row r="593" spans="1:54" x14ac:dyDescent="0.25">
      <c r="A593" s="27" t="s">
        <v>41884</v>
      </c>
      <c r="B593" s="27" t="s">
        <v>41887</v>
      </c>
      <c r="C593" s="27">
        <v>436</v>
      </c>
      <c r="D593" s="27" t="s">
        <v>834</v>
      </c>
      <c r="E593" s="27" t="s">
        <v>14</v>
      </c>
      <c r="G593" s="27" t="s">
        <v>879</v>
      </c>
      <c r="I593" s="27" t="s">
        <v>1007</v>
      </c>
      <c r="J593" s="27" t="s">
        <v>882</v>
      </c>
      <c r="K593" s="27">
        <v>6</v>
      </c>
      <c r="L593" s="27" t="s">
        <v>1006</v>
      </c>
      <c r="M593" s="27">
        <v>71</v>
      </c>
      <c r="N593" s="27" t="s">
        <v>1005</v>
      </c>
      <c r="O593" s="27">
        <v>57</v>
      </c>
      <c r="P593" s="27">
        <v>0</v>
      </c>
      <c r="Q593" s="27">
        <v>1972</v>
      </c>
      <c r="R593" s="27">
        <v>9999</v>
      </c>
      <c r="U593" s="27" t="s">
        <v>842</v>
      </c>
      <c r="V593" s="27" t="s">
        <v>879</v>
      </c>
      <c r="AJ593" s="27">
        <v>0</v>
      </c>
      <c r="AK593" s="27">
        <v>0</v>
      </c>
      <c r="AL593" s="27">
        <v>0</v>
      </c>
      <c r="AM593" s="27">
        <v>0</v>
      </c>
      <c r="AY593" s="27" t="s">
        <v>33170</v>
      </c>
      <c r="AZ593" s="27">
        <v>100</v>
      </c>
      <c r="BA593" s="27" t="s">
        <v>33170</v>
      </c>
      <c r="BB593" s="27">
        <v>100</v>
      </c>
    </row>
    <row r="594" spans="1:54" x14ac:dyDescent="0.25">
      <c r="A594" s="27" t="s">
        <v>41884</v>
      </c>
      <c r="B594" s="27" t="s">
        <v>41886</v>
      </c>
      <c r="C594" s="27">
        <v>436</v>
      </c>
      <c r="D594" s="27" t="s">
        <v>834</v>
      </c>
      <c r="E594" s="27" t="s">
        <v>15</v>
      </c>
      <c r="G594" s="27" t="s">
        <v>879</v>
      </c>
      <c r="I594" s="27" t="s">
        <v>1007</v>
      </c>
      <c r="J594" s="27" t="s">
        <v>882</v>
      </c>
      <c r="K594" s="27">
        <v>6</v>
      </c>
      <c r="L594" s="27" t="s">
        <v>1006</v>
      </c>
      <c r="M594" s="27">
        <v>71</v>
      </c>
      <c r="N594" s="27" t="s">
        <v>1005</v>
      </c>
      <c r="O594" s="27">
        <v>57</v>
      </c>
      <c r="P594" s="27">
        <v>0</v>
      </c>
      <c r="Q594" s="27">
        <v>1976</v>
      </c>
      <c r="R594" s="27">
        <v>9999</v>
      </c>
      <c r="U594" s="27" t="s">
        <v>842</v>
      </c>
      <c r="V594" s="27" t="s">
        <v>879</v>
      </c>
      <c r="AJ594" s="27">
        <v>0</v>
      </c>
      <c r="AK594" s="27">
        <v>0</v>
      </c>
      <c r="AL594" s="27">
        <v>0</v>
      </c>
      <c r="AM594" s="27">
        <v>0</v>
      </c>
      <c r="AY594" s="27" t="s">
        <v>33170</v>
      </c>
      <c r="AZ594" s="27">
        <v>100</v>
      </c>
      <c r="BA594" s="27" t="s">
        <v>33170</v>
      </c>
      <c r="BB594" s="27">
        <v>100</v>
      </c>
    </row>
    <row r="595" spans="1:54" x14ac:dyDescent="0.25">
      <c r="A595" s="27" t="s">
        <v>41884</v>
      </c>
      <c r="B595" s="27" t="s">
        <v>41885</v>
      </c>
      <c r="C595" s="27">
        <v>436</v>
      </c>
      <c r="D595" s="27" t="s">
        <v>834</v>
      </c>
      <c r="E595" s="27" t="s">
        <v>22</v>
      </c>
      <c r="G595" s="27" t="s">
        <v>879</v>
      </c>
      <c r="I595" s="27" t="s">
        <v>1007</v>
      </c>
      <c r="J595" s="27" t="s">
        <v>882</v>
      </c>
      <c r="K595" s="27">
        <v>6</v>
      </c>
      <c r="L595" s="27" t="s">
        <v>1006</v>
      </c>
      <c r="M595" s="27">
        <v>71</v>
      </c>
      <c r="N595" s="27" t="s">
        <v>1005</v>
      </c>
      <c r="O595" s="27">
        <v>74</v>
      </c>
      <c r="P595" s="27">
        <v>0</v>
      </c>
      <c r="Q595" s="27">
        <v>1992</v>
      </c>
      <c r="R595" s="27">
        <v>9999</v>
      </c>
      <c r="U595" s="27" t="s">
        <v>842</v>
      </c>
      <c r="V595" s="27" t="s">
        <v>879</v>
      </c>
      <c r="AJ595" s="27">
        <v>0</v>
      </c>
      <c r="AK595" s="27">
        <v>0</v>
      </c>
      <c r="AL595" s="27">
        <v>0</v>
      </c>
      <c r="AM595" s="27">
        <v>0</v>
      </c>
      <c r="AY595" s="27" t="s">
        <v>33170</v>
      </c>
      <c r="AZ595" s="27">
        <v>100</v>
      </c>
      <c r="BA595" s="27" t="s">
        <v>33170</v>
      </c>
      <c r="BB595" s="27">
        <v>100</v>
      </c>
    </row>
    <row r="596" spans="1:54" x14ac:dyDescent="0.25">
      <c r="A596" s="27" t="s">
        <v>41884</v>
      </c>
      <c r="B596" s="27" t="s">
        <v>41883</v>
      </c>
      <c r="C596" s="27">
        <v>436</v>
      </c>
      <c r="D596" s="27" t="s">
        <v>834</v>
      </c>
      <c r="E596" s="27" t="s">
        <v>12</v>
      </c>
      <c r="G596" s="27" t="s">
        <v>879</v>
      </c>
      <c r="I596" s="27" t="s">
        <v>1007</v>
      </c>
      <c r="J596" s="27" t="s">
        <v>882</v>
      </c>
      <c r="K596" s="27">
        <v>6</v>
      </c>
      <c r="L596" s="27" t="s">
        <v>1006</v>
      </c>
      <c r="M596" s="27">
        <v>71</v>
      </c>
      <c r="N596" s="27" t="s">
        <v>1005</v>
      </c>
      <c r="O596" s="27">
        <v>74</v>
      </c>
      <c r="P596" s="27">
        <v>0</v>
      </c>
      <c r="Q596" s="27">
        <v>1994</v>
      </c>
      <c r="R596" s="27">
        <v>9999</v>
      </c>
      <c r="U596" s="27" t="s">
        <v>842</v>
      </c>
      <c r="V596" s="27" t="s">
        <v>879</v>
      </c>
      <c r="AJ596" s="27">
        <v>0</v>
      </c>
      <c r="AK596" s="27">
        <v>0</v>
      </c>
      <c r="AL596" s="27">
        <v>0</v>
      </c>
      <c r="AM596" s="27">
        <v>0</v>
      </c>
      <c r="AY596" s="27" t="s">
        <v>33170</v>
      </c>
      <c r="AZ596" s="27">
        <v>100</v>
      </c>
      <c r="BA596" s="27" t="s">
        <v>33170</v>
      </c>
      <c r="BB596" s="27">
        <v>100</v>
      </c>
    </row>
    <row r="597" spans="1:54" x14ac:dyDescent="0.25">
      <c r="A597" s="27" t="s">
        <v>41877</v>
      </c>
      <c r="B597" s="27" t="s">
        <v>41882</v>
      </c>
      <c r="C597" s="27">
        <v>437</v>
      </c>
      <c r="D597" s="27" t="s">
        <v>834</v>
      </c>
      <c r="E597" s="27" t="s">
        <v>14</v>
      </c>
      <c r="G597" s="27" t="s">
        <v>879</v>
      </c>
      <c r="I597" s="27" t="s">
        <v>883</v>
      </c>
      <c r="J597" s="27" t="s">
        <v>882</v>
      </c>
      <c r="K597" s="27">
        <v>6</v>
      </c>
      <c r="L597" s="27" t="s">
        <v>14865</v>
      </c>
      <c r="M597" s="27">
        <v>7</v>
      </c>
      <c r="N597" s="27" t="s">
        <v>14864</v>
      </c>
      <c r="O597" s="27">
        <v>135.30000000000001</v>
      </c>
      <c r="P597" s="27">
        <v>0</v>
      </c>
      <c r="Q597" s="27">
        <v>1968</v>
      </c>
      <c r="R597" s="27">
        <v>9999</v>
      </c>
      <c r="U597" s="27" t="s">
        <v>842</v>
      </c>
      <c r="V597" s="27" t="s">
        <v>879</v>
      </c>
      <c r="AJ597" s="27">
        <v>0</v>
      </c>
      <c r="AK597" s="27">
        <v>0</v>
      </c>
      <c r="AL597" s="27">
        <v>0</v>
      </c>
      <c r="AM597" s="27">
        <v>0</v>
      </c>
      <c r="AY597" s="27" t="s">
        <v>33170</v>
      </c>
      <c r="AZ597" s="27">
        <v>100</v>
      </c>
      <c r="BA597" s="27" t="s">
        <v>33170</v>
      </c>
      <c r="BB597" s="27">
        <v>100</v>
      </c>
    </row>
    <row r="598" spans="1:54" x14ac:dyDescent="0.25">
      <c r="A598" s="27" t="s">
        <v>41877</v>
      </c>
      <c r="B598" s="27" t="s">
        <v>41881</v>
      </c>
      <c r="C598" s="27">
        <v>437</v>
      </c>
      <c r="D598" s="27" t="s">
        <v>834</v>
      </c>
      <c r="E598" s="27" t="s">
        <v>15</v>
      </c>
      <c r="G598" s="27" t="s">
        <v>18718</v>
      </c>
      <c r="I598" s="27" t="s">
        <v>883</v>
      </c>
      <c r="J598" s="27" t="s">
        <v>882</v>
      </c>
      <c r="K598" s="27">
        <v>6</v>
      </c>
      <c r="L598" s="27" t="s">
        <v>14865</v>
      </c>
      <c r="M598" s="27">
        <v>7</v>
      </c>
      <c r="N598" s="27" t="s">
        <v>14864</v>
      </c>
      <c r="O598" s="27">
        <v>112.4</v>
      </c>
      <c r="P598" s="27">
        <v>0</v>
      </c>
      <c r="Q598" s="27">
        <v>1968</v>
      </c>
      <c r="R598" s="27">
        <v>9999</v>
      </c>
      <c r="U598" s="27" t="s">
        <v>842</v>
      </c>
      <c r="V598" s="27" t="s">
        <v>18718</v>
      </c>
      <c r="AJ598" s="27">
        <v>0</v>
      </c>
      <c r="AK598" s="27">
        <v>0</v>
      </c>
      <c r="AL598" s="27">
        <v>0</v>
      </c>
      <c r="AM598" s="27">
        <v>0</v>
      </c>
      <c r="AY598" s="27" t="s">
        <v>33170</v>
      </c>
      <c r="AZ598" s="27">
        <v>100</v>
      </c>
      <c r="BA598" s="27" t="s">
        <v>33170</v>
      </c>
      <c r="BB598" s="27">
        <v>100</v>
      </c>
    </row>
    <row r="599" spans="1:54" x14ac:dyDescent="0.25">
      <c r="A599" s="27" t="s">
        <v>41877</v>
      </c>
      <c r="B599" s="27" t="s">
        <v>41880</v>
      </c>
      <c r="C599" s="27">
        <v>437</v>
      </c>
      <c r="D599" s="27" t="s">
        <v>834</v>
      </c>
      <c r="E599" s="27" t="s">
        <v>12</v>
      </c>
      <c r="G599" s="27" t="s">
        <v>879</v>
      </c>
      <c r="I599" s="27" t="s">
        <v>883</v>
      </c>
      <c r="J599" s="27" t="s">
        <v>882</v>
      </c>
      <c r="K599" s="27">
        <v>6</v>
      </c>
      <c r="L599" s="27" t="s">
        <v>14865</v>
      </c>
      <c r="M599" s="27">
        <v>7</v>
      </c>
      <c r="N599" s="27" t="s">
        <v>14864</v>
      </c>
      <c r="O599" s="27">
        <v>135.30000000000001</v>
      </c>
      <c r="P599" s="27">
        <v>0</v>
      </c>
      <c r="Q599" s="27">
        <v>1968</v>
      </c>
      <c r="R599" s="27">
        <v>9999</v>
      </c>
      <c r="U599" s="27" t="s">
        <v>842</v>
      </c>
      <c r="V599" s="27" t="s">
        <v>879</v>
      </c>
      <c r="AJ599" s="27">
        <v>0</v>
      </c>
      <c r="AK599" s="27">
        <v>0</v>
      </c>
      <c r="AL599" s="27">
        <v>0</v>
      </c>
      <c r="AM599" s="27">
        <v>0</v>
      </c>
      <c r="AY599" s="27" t="s">
        <v>33170</v>
      </c>
      <c r="AZ599" s="27">
        <v>100</v>
      </c>
      <c r="BA599" s="27" t="s">
        <v>33170</v>
      </c>
      <c r="BB599" s="27">
        <v>100</v>
      </c>
    </row>
    <row r="600" spans="1:54" x14ac:dyDescent="0.25">
      <c r="A600" s="27" t="s">
        <v>41877</v>
      </c>
      <c r="B600" s="27" t="s">
        <v>41879</v>
      </c>
      <c r="C600" s="27">
        <v>437</v>
      </c>
      <c r="D600" s="27" t="s">
        <v>834</v>
      </c>
      <c r="E600" s="27" t="s">
        <v>22</v>
      </c>
      <c r="G600" s="27" t="s">
        <v>18718</v>
      </c>
      <c r="I600" s="27" t="s">
        <v>883</v>
      </c>
      <c r="J600" s="27" t="s">
        <v>882</v>
      </c>
      <c r="K600" s="27">
        <v>6</v>
      </c>
      <c r="L600" s="27" t="s">
        <v>14865</v>
      </c>
      <c r="M600" s="27">
        <v>7</v>
      </c>
      <c r="N600" s="27" t="s">
        <v>14864</v>
      </c>
      <c r="O600" s="27">
        <v>112.4</v>
      </c>
      <c r="P600" s="27">
        <v>0</v>
      </c>
      <c r="Q600" s="27">
        <v>1968</v>
      </c>
      <c r="R600" s="27">
        <v>9999</v>
      </c>
      <c r="U600" s="27" t="s">
        <v>842</v>
      </c>
      <c r="V600" s="27" t="s">
        <v>18718</v>
      </c>
      <c r="AJ600" s="27">
        <v>0</v>
      </c>
      <c r="AK600" s="27">
        <v>0</v>
      </c>
      <c r="AL600" s="27">
        <v>0</v>
      </c>
      <c r="AM600" s="27">
        <v>0</v>
      </c>
      <c r="AY600" s="27" t="s">
        <v>33170</v>
      </c>
      <c r="AZ600" s="27">
        <v>100</v>
      </c>
      <c r="BA600" s="27" t="s">
        <v>33170</v>
      </c>
      <c r="BB600" s="27">
        <v>100</v>
      </c>
    </row>
    <row r="601" spans="1:54" x14ac:dyDescent="0.25">
      <c r="A601" s="27" t="s">
        <v>41877</v>
      </c>
      <c r="B601" s="27" t="s">
        <v>41878</v>
      </c>
      <c r="C601" s="27">
        <v>437</v>
      </c>
      <c r="D601" s="27" t="s">
        <v>834</v>
      </c>
      <c r="E601" s="27" t="s">
        <v>23</v>
      </c>
      <c r="G601" s="27" t="s">
        <v>879</v>
      </c>
      <c r="I601" s="27" t="s">
        <v>883</v>
      </c>
      <c r="J601" s="27" t="s">
        <v>882</v>
      </c>
      <c r="K601" s="27">
        <v>6</v>
      </c>
      <c r="L601" s="27" t="s">
        <v>14865</v>
      </c>
      <c r="M601" s="27">
        <v>7</v>
      </c>
      <c r="N601" s="27" t="s">
        <v>14864</v>
      </c>
      <c r="O601" s="27">
        <v>135.30000000000001</v>
      </c>
      <c r="P601" s="27">
        <v>0</v>
      </c>
      <c r="Q601" s="27">
        <v>1968</v>
      </c>
      <c r="R601" s="27">
        <v>9999</v>
      </c>
      <c r="U601" s="27" t="s">
        <v>842</v>
      </c>
      <c r="V601" s="27" t="s">
        <v>879</v>
      </c>
      <c r="AJ601" s="27">
        <v>0</v>
      </c>
      <c r="AK601" s="27">
        <v>0</v>
      </c>
      <c r="AL601" s="27">
        <v>0</v>
      </c>
      <c r="AM601" s="27">
        <v>0</v>
      </c>
      <c r="AY601" s="27" t="s">
        <v>33170</v>
      </c>
      <c r="AZ601" s="27">
        <v>100</v>
      </c>
      <c r="BA601" s="27" t="s">
        <v>33170</v>
      </c>
      <c r="BB601" s="27">
        <v>100</v>
      </c>
    </row>
    <row r="602" spans="1:54" x14ac:dyDescent="0.25">
      <c r="A602" s="27" t="s">
        <v>41877</v>
      </c>
      <c r="B602" s="27" t="s">
        <v>41876</v>
      </c>
      <c r="C602" s="27">
        <v>437</v>
      </c>
      <c r="D602" s="27" t="s">
        <v>834</v>
      </c>
      <c r="E602" s="27" t="s">
        <v>16</v>
      </c>
      <c r="G602" s="27" t="s">
        <v>18718</v>
      </c>
      <c r="I602" s="27" t="s">
        <v>883</v>
      </c>
      <c r="J602" s="27" t="s">
        <v>882</v>
      </c>
      <c r="K602" s="27">
        <v>6</v>
      </c>
      <c r="L602" s="27" t="s">
        <v>14865</v>
      </c>
      <c r="M602" s="27">
        <v>7</v>
      </c>
      <c r="N602" s="27" t="s">
        <v>14864</v>
      </c>
      <c r="O602" s="27">
        <v>112.4</v>
      </c>
      <c r="P602" s="27">
        <v>0</v>
      </c>
      <c r="Q602" s="27">
        <v>1969</v>
      </c>
      <c r="R602" s="27">
        <v>9999</v>
      </c>
      <c r="U602" s="27" t="s">
        <v>842</v>
      </c>
      <c r="V602" s="27" t="s">
        <v>18718</v>
      </c>
      <c r="AJ602" s="27">
        <v>0</v>
      </c>
      <c r="AK602" s="27">
        <v>0</v>
      </c>
      <c r="AL602" s="27">
        <v>0</v>
      </c>
      <c r="AM602" s="27">
        <v>0</v>
      </c>
      <c r="AY602" s="27" t="s">
        <v>33170</v>
      </c>
      <c r="AZ602" s="27">
        <v>100</v>
      </c>
      <c r="BA602" s="27" t="s">
        <v>33170</v>
      </c>
      <c r="BB602" s="27">
        <v>100</v>
      </c>
    </row>
    <row r="603" spans="1:54" x14ac:dyDescent="0.25">
      <c r="A603" s="27" t="s">
        <v>41872</v>
      </c>
      <c r="B603" s="27" t="s">
        <v>41875</v>
      </c>
      <c r="C603" s="27">
        <v>438</v>
      </c>
      <c r="D603" s="27" t="s">
        <v>834</v>
      </c>
      <c r="E603" s="27" t="s">
        <v>14</v>
      </c>
      <c r="G603" s="27" t="s">
        <v>879</v>
      </c>
      <c r="H603" s="27" t="s">
        <v>871</v>
      </c>
      <c r="I603" s="27" t="s">
        <v>883</v>
      </c>
      <c r="J603" s="27" t="s">
        <v>882</v>
      </c>
      <c r="K603" s="27">
        <v>6</v>
      </c>
      <c r="L603" s="27" t="s">
        <v>14865</v>
      </c>
      <c r="M603" s="27">
        <v>7</v>
      </c>
      <c r="N603" s="27" t="s">
        <v>14864</v>
      </c>
      <c r="O603" s="27">
        <v>32.6</v>
      </c>
      <c r="P603" s="27">
        <v>0</v>
      </c>
      <c r="Q603" s="27">
        <v>1968</v>
      </c>
      <c r="R603" s="27">
        <v>9999</v>
      </c>
      <c r="U603" s="27" t="s">
        <v>842</v>
      </c>
      <c r="V603" s="27" t="s">
        <v>879</v>
      </c>
      <c r="AJ603" s="27">
        <v>0</v>
      </c>
      <c r="AK603" s="27">
        <v>0</v>
      </c>
      <c r="AL603" s="27">
        <v>0</v>
      </c>
      <c r="AM603" s="27">
        <v>0</v>
      </c>
      <c r="AY603" s="27" t="s">
        <v>33170</v>
      </c>
      <c r="AZ603" s="27">
        <v>100</v>
      </c>
      <c r="BA603" s="27" t="s">
        <v>33170</v>
      </c>
      <c r="BB603" s="27">
        <v>100</v>
      </c>
    </row>
    <row r="604" spans="1:54" x14ac:dyDescent="0.25">
      <c r="A604" s="27" t="s">
        <v>41872</v>
      </c>
      <c r="B604" s="27" t="s">
        <v>41874</v>
      </c>
      <c r="C604" s="27">
        <v>438</v>
      </c>
      <c r="D604" s="27" t="s">
        <v>834</v>
      </c>
      <c r="E604" s="27" t="s">
        <v>15</v>
      </c>
      <c r="G604" s="27" t="s">
        <v>18718</v>
      </c>
      <c r="H604" s="27" t="s">
        <v>871</v>
      </c>
      <c r="I604" s="27" t="s">
        <v>883</v>
      </c>
      <c r="J604" s="27" t="s">
        <v>882</v>
      </c>
      <c r="K604" s="27">
        <v>6</v>
      </c>
      <c r="L604" s="27" t="s">
        <v>14865</v>
      </c>
      <c r="M604" s="27">
        <v>7</v>
      </c>
      <c r="N604" s="27" t="s">
        <v>14864</v>
      </c>
      <c r="O604" s="27">
        <v>27.5</v>
      </c>
      <c r="P604" s="27">
        <v>0</v>
      </c>
      <c r="Q604" s="27">
        <v>1968</v>
      </c>
      <c r="R604" s="27">
        <v>9999</v>
      </c>
      <c r="U604" s="27" t="s">
        <v>842</v>
      </c>
      <c r="V604" s="27" t="s">
        <v>18718</v>
      </c>
      <c r="AJ604" s="27">
        <v>0</v>
      </c>
      <c r="AK604" s="27">
        <v>0</v>
      </c>
      <c r="AL604" s="27">
        <v>0</v>
      </c>
      <c r="AM604" s="27">
        <v>0</v>
      </c>
      <c r="AY604" s="27" t="s">
        <v>33170</v>
      </c>
      <c r="AZ604" s="27">
        <v>100</v>
      </c>
      <c r="BA604" s="27" t="s">
        <v>33170</v>
      </c>
      <c r="BB604" s="27">
        <v>100</v>
      </c>
    </row>
    <row r="605" spans="1:54" x14ac:dyDescent="0.25">
      <c r="A605" s="27" t="s">
        <v>41872</v>
      </c>
      <c r="B605" s="27" t="s">
        <v>41873</v>
      </c>
      <c r="C605" s="27">
        <v>438</v>
      </c>
      <c r="D605" s="27" t="s">
        <v>834</v>
      </c>
      <c r="E605" s="27" t="s">
        <v>12</v>
      </c>
      <c r="G605" s="27" t="s">
        <v>18718</v>
      </c>
      <c r="H605" s="27" t="s">
        <v>871</v>
      </c>
      <c r="I605" s="27" t="s">
        <v>883</v>
      </c>
      <c r="J605" s="27" t="s">
        <v>882</v>
      </c>
      <c r="K605" s="27">
        <v>6</v>
      </c>
      <c r="L605" s="27" t="s">
        <v>14865</v>
      </c>
      <c r="M605" s="27">
        <v>7</v>
      </c>
      <c r="N605" s="27" t="s">
        <v>14864</v>
      </c>
      <c r="O605" s="27">
        <v>27.5</v>
      </c>
      <c r="P605" s="27">
        <v>0</v>
      </c>
      <c r="Q605" s="27">
        <v>1968</v>
      </c>
      <c r="R605" s="27">
        <v>9999</v>
      </c>
      <c r="U605" s="27" t="s">
        <v>842</v>
      </c>
      <c r="V605" s="27" t="s">
        <v>18718</v>
      </c>
      <c r="AJ605" s="27">
        <v>0</v>
      </c>
      <c r="AK605" s="27">
        <v>0</v>
      </c>
      <c r="AL605" s="27">
        <v>0</v>
      </c>
      <c r="AM605" s="27">
        <v>0</v>
      </c>
      <c r="AY605" s="27" t="s">
        <v>33170</v>
      </c>
      <c r="AZ605" s="27">
        <v>100</v>
      </c>
      <c r="BA605" s="27" t="s">
        <v>33170</v>
      </c>
      <c r="BB605" s="27">
        <v>100</v>
      </c>
    </row>
    <row r="606" spans="1:54" x14ac:dyDescent="0.25">
      <c r="A606" s="27" t="s">
        <v>41872</v>
      </c>
      <c r="B606" s="27" t="s">
        <v>41871</v>
      </c>
      <c r="C606" s="27">
        <v>438</v>
      </c>
      <c r="D606" s="27" t="s">
        <v>834</v>
      </c>
      <c r="E606" s="27" t="s">
        <v>22</v>
      </c>
      <c r="G606" s="27" t="s">
        <v>18718</v>
      </c>
      <c r="H606" s="27" t="s">
        <v>871</v>
      </c>
      <c r="I606" s="27" t="s">
        <v>883</v>
      </c>
      <c r="J606" s="27" t="s">
        <v>882</v>
      </c>
      <c r="K606" s="27">
        <v>6</v>
      </c>
      <c r="L606" s="27" t="s">
        <v>14865</v>
      </c>
      <c r="M606" s="27">
        <v>7</v>
      </c>
      <c r="N606" s="27" t="s">
        <v>14864</v>
      </c>
      <c r="O606" s="27">
        <v>27.5</v>
      </c>
      <c r="P606" s="27">
        <v>0</v>
      </c>
      <c r="Q606" s="27">
        <v>1968</v>
      </c>
      <c r="R606" s="27">
        <v>9999</v>
      </c>
      <c r="U606" s="27" t="s">
        <v>842</v>
      </c>
      <c r="V606" s="27" t="s">
        <v>18718</v>
      </c>
      <c r="AJ606" s="27">
        <v>0</v>
      </c>
      <c r="AK606" s="27">
        <v>0</v>
      </c>
      <c r="AL606" s="27">
        <v>0</v>
      </c>
      <c r="AM606" s="27">
        <v>0</v>
      </c>
      <c r="AQ606" s="30"/>
      <c r="AY606" s="27" t="s">
        <v>33170</v>
      </c>
      <c r="AZ606" s="27">
        <v>100</v>
      </c>
      <c r="BA606" s="27" t="s">
        <v>33170</v>
      </c>
      <c r="BB606" s="27">
        <v>100</v>
      </c>
    </row>
    <row r="607" spans="1:54" x14ac:dyDescent="0.25">
      <c r="A607" s="27" t="s">
        <v>41867</v>
      </c>
      <c r="B607" s="27" t="s">
        <v>41870</v>
      </c>
      <c r="C607" s="27">
        <v>439</v>
      </c>
      <c r="D607" s="27" t="s">
        <v>834</v>
      </c>
      <c r="E607" s="27" t="s">
        <v>14</v>
      </c>
      <c r="G607" s="27" t="s">
        <v>879</v>
      </c>
      <c r="I607" s="27" t="s">
        <v>883</v>
      </c>
      <c r="J607" s="27" t="s">
        <v>882</v>
      </c>
      <c r="K607" s="27">
        <v>6</v>
      </c>
      <c r="L607" s="27" t="s">
        <v>15989</v>
      </c>
      <c r="M607" s="27">
        <v>109</v>
      </c>
      <c r="N607" s="27" t="s">
        <v>15988</v>
      </c>
      <c r="O607" s="27">
        <v>55</v>
      </c>
      <c r="P607" s="27">
        <v>0</v>
      </c>
      <c r="Q607" s="27">
        <v>1971</v>
      </c>
      <c r="R607" s="27">
        <v>9999</v>
      </c>
      <c r="U607" s="27" t="s">
        <v>842</v>
      </c>
      <c r="V607" s="27" t="s">
        <v>879</v>
      </c>
      <c r="AJ607" s="27">
        <v>0</v>
      </c>
      <c r="AK607" s="27">
        <v>0</v>
      </c>
      <c r="AL607" s="27">
        <v>0</v>
      </c>
      <c r="AM607" s="27">
        <v>0</v>
      </c>
      <c r="AY607" s="27" t="s">
        <v>24123</v>
      </c>
      <c r="AZ607" s="27">
        <v>68.459999999999994</v>
      </c>
      <c r="BA607" s="27" t="s">
        <v>24123</v>
      </c>
      <c r="BB607" s="27">
        <v>68.459999999999994</v>
      </c>
    </row>
    <row r="608" spans="1:54" x14ac:dyDescent="0.25">
      <c r="A608" s="27" t="s">
        <v>41867</v>
      </c>
      <c r="B608" s="27" t="s">
        <v>41869</v>
      </c>
      <c r="C608" s="27">
        <v>439</v>
      </c>
      <c r="D608" s="27" t="s">
        <v>834</v>
      </c>
      <c r="E608" s="27" t="s">
        <v>15</v>
      </c>
      <c r="G608" s="27" t="s">
        <v>879</v>
      </c>
      <c r="I608" s="27" t="s">
        <v>883</v>
      </c>
      <c r="J608" s="27" t="s">
        <v>882</v>
      </c>
      <c r="K608" s="27">
        <v>6</v>
      </c>
      <c r="L608" s="27" t="s">
        <v>15989</v>
      </c>
      <c r="M608" s="27">
        <v>109</v>
      </c>
      <c r="N608" s="27" t="s">
        <v>15988</v>
      </c>
      <c r="O608" s="27">
        <v>55</v>
      </c>
      <c r="P608" s="27">
        <v>0</v>
      </c>
      <c r="Q608" s="27">
        <v>1971</v>
      </c>
      <c r="R608" s="27">
        <v>9999</v>
      </c>
      <c r="U608" s="27" t="s">
        <v>842</v>
      </c>
      <c r="V608" s="27" t="s">
        <v>879</v>
      </c>
      <c r="AJ608" s="27">
        <v>0</v>
      </c>
      <c r="AK608" s="27">
        <v>0</v>
      </c>
      <c r="AL608" s="27">
        <v>0</v>
      </c>
      <c r="AM608" s="27">
        <v>0</v>
      </c>
      <c r="AY608" s="27" t="s">
        <v>24123</v>
      </c>
      <c r="AZ608" s="27">
        <v>68.459999999999994</v>
      </c>
      <c r="BA608" s="27" t="s">
        <v>24123</v>
      </c>
      <c r="BB608" s="27">
        <v>68.459999999999994</v>
      </c>
    </row>
    <row r="609" spans="1:54" x14ac:dyDescent="0.25">
      <c r="A609" s="27" t="s">
        <v>41867</v>
      </c>
      <c r="B609" s="27" t="s">
        <v>41868</v>
      </c>
      <c r="C609" s="27">
        <v>439</v>
      </c>
      <c r="D609" s="27" t="s">
        <v>834</v>
      </c>
      <c r="E609" s="27" t="s">
        <v>12</v>
      </c>
      <c r="G609" s="27" t="s">
        <v>879</v>
      </c>
      <c r="I609" s="27" t="s">
        <v>883</v>
      </c>
      <c r="J609" s="27" t="s">
        <v>882</v>
      </c>
      <c r="K609" s="27">
        <v>6</v>
      </c>
      <c r="L609" s="27" t="s">
        <v>15989</v>
      </c>
      <c r="M609" s="27">
        <v>109</v>
      </c>
      <c r="N609" s="27" t="s">
        <v>15988</v>
      </c>
      <c r="O609" s="27">
        <v>55</v>
      </c>
      <c r="P609" s="27">
        <v>0</v>
      </c>
      <c r="Q609" s="27">
        <v>1971</v>
      </c>
      <c r="R609" s="27">
        <v>9999</v>
      </c>
      <c r="U609" s="27" t="s">
        <v>842</v>
      </c>
      <c r="V609" s="27" t="s">
        <v>879</v>
      </c>
      <c r="AJ609" s="27">
        <v>0</v>
      </c>
      <c r="AK609" s="27">
        <v>0</v>
      </c>
      <c r="AL609" s="27">
        <v>0</v>
      </c>
      <c r="AM609" s="27">
        <v>0</v>
      </c>
      <c r="AY609" s="27" t="s">
        <v>24123</v>
      </c>
      <c r="AZ609" s="27">
        <v>68.459999999999994</v>
      </c>
      <c r="BA609" s="27" t="s">
        <v>24123</v>
      </c>
      <c r="BB609" s="27">
        <v>68.459999999999994</v>
      </c>
    </row>
    <row r="610" spans="1:54" x14ac:dyDescent="0.25">
      <c r="A610" s="27" t="s">
        <v>41867</v>
      </c>
      <c r="B610" s="27" t="s">
        <v>41866</v>
      </c>
      <c r="C610" s="27">
        <v>439</v>
      </c>
      <c r="D610" s="27" t="s">
        <v>834</v>
      </c>
      <c r="E610" s="27" t="s">
        <v>22</v>
      </c>
      <c r="G610" s="27" t="s">
        <v>879</v>
      </c>
      <c r="I610" s="27" t="s">
        <v>883</v>
      </c>
      <c r="J610" s="27" t="s">
        <v>882</v>
      </c>
      <c r="K610" s="27">
        <v>6</v>
      </c>
      <c r="L610" s="27" t="s">
        <v>15989</v>
      </c>
      <c r="M610" s="27">
        <v>109</v>
      </c>
      <c r="N610" s="27" t="s">
        <v>15988</v>
      </c>
      <c r="O610" s="27">
        <v>38.200000000000003</v>
      </c>
      <c r="P610" s="27">
        <v>0</v>
      </c>
      <c r="Q610" s="27">
        <v>1989</v>
      </c>
      <c r="R610" s="27">
        <v>9999</v>
      </c>
      <c r="U610" s="27" t="s">
        <v>842</v>
      </c>
      <c r="V610" s="27" t="s">
        <v>879</v>
      </c>
      <c r="AJ610" s="27">
        <v>0</v>
      </c>
      <c r="AK610" s="27">
        <v>0</v>
      </c>
      <c r="AL610" s="27">
        <v>0</v>
      </c>
      <c r="AM610" s="27">
        <v>0</v>
      </c>
      <c r="AY610" s="27" t="s">
        <v>24123</v>
      </c>
      <c r="AZ610" s="27">
        <v>68.459999999999994</v>
      </c>
      <c r="BA610" s="27" t="s">
        <v>24123</v>
      </c>
      <c r="BB610" s="27">
        <v>68.459999999999994</v>
      </c>
    </row>
    <row r="611" spans="1:54" x14ac:dyDescent="0.25">
      <c r="A611" s="27" t="s">
        <v>41864</v>
      </c>
      <c r="B611" s="27" t="s">
        <v>41865</v>
      </c>
      <c r="C611" s="27">
        <v>440</v>
      </c>
      <c r="D611" s="27" t="s">
        <v>834</v>
      </c>
      <c r="E611" s="27" t="s">
        <v>14</v>
      </c>
      <c r="G611" s="27" t="s">
        <v>879</v>
      </c>
      <c r="I611" s="27" t="s">
        <v>883</v>
      </c>
      <c r="J611" s="27" t="s">
        <v>882</v>
      </c>
      <c r="K611" s="27">
        <v>6</v>
      </c>
      <c r="L611" s="27" t="s">
        <v>6878</v>
      </c>
      <c r="M611" s="27">
        <v>99</v>
      </c>
      <c r="N611" s="27" t="s">
        <v>6877</v>
      </c>
      <c r="O611" s="27">
        <v>1</v>
      </c>
      <c r="P611" s="27">
        <v>0</v>
      </c>
      <c r="Q611" s="27">
        <v>1924</v>
      </c>
      <c r="R611" s="27">
        <v>9999</v>
      </c>
      <c r="U611" s="27" t="s">
        <v>842</v>
      </c>
      <c r="V611" s="27" t="s">
        <v>879</v>
      </c>
      <c r="AJ611" s="27">
        <v>0</v>
      </c>
      <c r="AK611" s="27">
        <v>0</v>
      </c>
      <c r="AL611" s="27">
        <v>0</v>
      </c>
      <c r="AM611" s="27">
        <v>0</v>
      </c>
      <c r="AY611" s="27" t="s">
        <v>24123</v>
      </c>
      <c r="AZ611" s="27">
        <v>100</v>
      </c>
      <c r="BA611" s="27" t="s">
        <v>24123</v>
      </c>
      <c r="BB611" s="27">
        <v>100</v>
      </c>
    </row>
    <row r="612" spans="1:54" x14ac:dyDescent="0.25">
      <c r="A612" s="27" t="s">
        <v>41864</v>
      </c>
      <c r="B612" s="27" t="s">
        <v>41863</v>
      </c>
      <c r="C612" s="27">
        <v>440</v>
      </c>
      <c r="D612" s="27" t="s">
        <v>834</v>
      </c>
      <c r="E612" s="27" t="s">
        <v>15</v>
      </c>
      <c r="G612" s="27" t="s">
        <v>879</v>
      </c>
      <c r="I612" s="27" t="s">
        <v>883</v>
      </c>
      <c r="J612" s="27" t="s">
        <v>882</v>
      </c>
      <c r="K612" s="27">
        <v>6</v>
      </c>
      <c r="L612" s="27" t="s">
        <v>6878</v>
      </c>
      <c r="M612" s="27">
        <v>99</v>
      </c>
      <c r="N612" s="27" t="s">
        <v>6877</v>
      </c>
      <c r="O612" s="27">
        <v>3.3</v>
      </c>
      <c r="P612" s="27">
        <v>0</v>
      </c>
      <c r="Q612" s="27">
        <v>1924</v>
      </c>
      <c r="R612" s="27">
        <v>9999</v>
      </c>
      <c r="U612" s="27" t="s">
        <v>842</v>
      </c>
      <c r="V612" s="27" t="s">
        <v>879</v>
      </c>
      <c r="AJ612" s="27">
        <v>0</v>
      </c>
      <c r="AK612" s="27">
        <v>0</v>
      </c>
      <c r="AL612" s="27">
        <v>0</v>
      </c>
      <c r="AM612" s="27">
        <v>0</v>
      </c>
      <c r="AY612" s="27" t="s">
        <v>24123</v>
      </c>
      <c r="AZ612" s="27">
        <v>100</v>
      </c>
      <c r="BA612" s="27" t="s">
        <v>24123</v>
      </c>
      <c r="BB612" s="27">
        <v>100</v>
      </c>
    </row>
    <row r="613" spans="1:54" x14ac:dyDescent="0.25">
      <c r="A613" s="27" t="s">
        <v>41860</v>
      </c>
      <c r="B613" s="27" t="s">
        <v>41862</v>
      </c>
      <c r="C613" s="27">
        <v>441</v>
      </c>
      <c r="D613" s="27" t="s">
        <v>834</v>
      </c>
      <c r="E613" s="27" t="s">
        <v>14</v>
      </c>
      <c r="G613" s="27" t="s">
        <v>879</v>
      </c>
      <c r="I613" s="27" t="s">
        <v>883</v>
      </c>
      <c r="J613" s="27" t="s">
        <v>882</v>
      </c>
      <c r="K613" s="27">
        <v>6</v>
      </c>
      <c r="L613" s="27" t="s">
        <v>5590</v>
      </c>
      <c r="M613" s="27">
        <v>67</v>
      </c>
      <c r="N613" s="27" t="s">
        <v>5589</v>
      </c>
      <c r="O613" s="27">
        <v>71.7</v>
      </c>
      <c r="P613" s="27">
        <v>0</v>
      </c>
      <c r="Q613" s="27">
        <v>1955</v>
      </c>
      <c r="R613" s="27">
        <v>9999</v>
      </c>
      <c r="U613" s="27" t="s">
        <v>842</v>
      </c>
      <c r="V613" s="27" t="s">
        <v>879</v>
      </c>
      <c r="AJ613" s="27">
        <v>0</v>
      </c>
      <c r="AK613" s="27">
        <v>0</v>
      </c>
      <c r="AL613" s="27">
        <v>0</v>
      </c>
      <c r="AM613" s="27">
        <v>0</v>
      </c>
      <c r="AY613" s="27" t="s">
        <v>31364</v>
      </c>
      <c r="AZ613" s="27">
        <v>100</v>
      </c>
      <c r="BA613" s="27" t="s">
        <v>31364</v>
      </c>
      <c r="BB613" s="27">
        <v>100</v>
      </c>
    </row>
    <row r="614" spans="1:54" x14ac:dyDescent="0.25">
      <c r="A614" s="27" t="s">
        <v>41860</v>
      </c>
      <c r="B614" s="27" t="s">
        <v>41861</v>
      </c>
      <c r="C614" s="27">
        <v>441</v>
      </c>
      <c r="D614" s="27" t="s">
        <v>834</v>
      </c>
      <c r="E614" s="27" t="s">
        <v>15</v>
      </c>
      <c r="G614" s="27" t="s">
        <v>879</v>
      </c>
      <c r="I614" s="27" t="s">
        <v>883</v>
      </c>
      <c r="J614" s="27" t="s">
        <v>882</v>
      </c>
      <c r="K614" s="27">
        <v>6</v>
      </c>
      <c r="L614" s="27" t="s">
        <v>5590</v>
      </c>
      <c r="M614" s="27">
        <v>67</v>
      </c>
      <c r="N614" s="27" t="s">
        <v>5589</v>
      </c>
      <c r="O614" s="27">
        <v>71.7</v>
      </c>
      <c r="P614" s="27">
        <v>0</v>
      </c>
      <c r="Q614" s="27">
        <v>1955</v>
      </c>
      <c r="R614" s="27">
        <v>9999</v>
      </c>
      <c r="U614" s="27" t="s">
        <v>842</v>
      </c>
      <c r="V614" s="27" t="s">
        <v>879</v>
      </c>
      <c r="AJ614" s="27">
        <v>0</v>
      </c>
      <c r="AK614" s="27">
        <v>0</v>
      </c>
      <c r="AL614" s="27">
        <v>0</v>
      </c>
      <c r="AM614" s="27">
        <v>0</v>
      </c>
      <c r="AY614" s="27" t="s">
        <v>31364</v>
      </c>
      <c r="AZ614" s="27">
        <v>100</v>
      </c>
      <c r="BA614" s="27" t="s">
        <v>31364</v>
      </c>
      <c r="BB614" s="27">
        <v>100</v>
      </c>
    </row>
    <row r="615" spans="1:54" x14ac:dyDescent="0.25">
      <c r="A615" s="27" t="s">
        <v>41860</v>
      </c>
      <c r="B615" s="27" t="s">
        <v>41859</v>
      </c>
      <c r="C615" s="27">
        <v>441</v>
      </c>
      <c r="D615" s="27" t="s">
        <v>834</v>
      </c>
      <c r="E615" s="27" t="s">
        <v>12</v>
      </c>
      <c r="G615" s="27" t="s">
        <v>879</v>
      </c>
      <c r="I615" s="27" t="s">
        <v>883</v>
      </c>
      <c r="J615" s="27" t="s">
        <v>882</v>
      </c>
      <c r="K615" s="27">
        <v>6</v>
      </c>
      <c r="L615" s="27" t="s">
        <v>5590</v>
      </c>
      <c r="M615" s="27">
        <v>67</v>
      </c>
      <c r="N615" s="27" t="s">
        <v>5589</v>
      </c>
      <c r="O615" s="27">
        <v>71.7</v>
      </c>
      <c r="P615" s="27">
        <v>0</v>
      </c>
      <c r="Q615" s="27">
        <v>1955</v>
      </c>
      <c r="R615" s="27">
        <v>9999</v>
      </c>
      <c r="U615" s="27" t="s">
        <v>842</v>
      </c>
      <c r="V615" s="27" t="s">
        <v>879</v>
      </c>
      <c r="AJ615" s="27">
        <v>0</v>
      </c>
      <c r="AK615" s="27">
        <v>0</v>
      </c>
      <c r="AL615" s="27">
        <v>0</v>
      </c>
      <c r="AM615" s="27">
        <v>0</v>
      </c>
      <c r="AY615" s="27" t="s">
        <v>31364</v>
      </c>
      <c r="AZ615" s="27">
        <v>100</v>
      </c>
      <c r="BA615" s="27" t="s">
        <v>31364</v>
      </c>
      <c r="BB615" s="27">
        <v>100</v>
      </c>
    </row>
    <row r="616" spans="1:54" x14ac:dyDescent="0.25">
      <c r="A616" s="27" t="s">
        <v>41857</v>
      </c>
      <c r="B616" s="27" t="s">
        <v>41858</v>
      </c>
      <c r="C616" s="27">
        <v>442</v>
      </c>
      <c r="D616" s="27" t="s">
        <v>834</v>
      </c>
      <c r="E616" s="27" t="s">
        <v>14</v>
      </c>
      <c r="G616" s="27" t="s">
        <v>879</v>
      </c>
      <c r="I616" s="27" t="s">
        <v>883</v>
      </c>
      <c r="J616" s="27" t="s">
        <v>882</v>
      </c>
      <c r="K616" s="27">
        <v>6</v>
      </c>
      <c r="L616" s="27" t="s">
        <v>12582</v>
      </c>
      <c r="M616" s="27">
        <v>89</v>
      </c>
      <c r="N616" s="27" t="s">
        <v>12581</v>
      </c>
      <c r="O616" s="27">
        <v>88.7</v>
      </c>
      <c r="P616" s="27">
        <v>0</v>
      </c>
      <c r="Q616" s="27">
        <v>1963</v>
      </c>
      <c r="R616" s="27">
        <v>9999</v>
      </c>
      <c r="U616" s="27" t="s">
        <v>842</v>
      </c>
      <c r="V616" s="27" t="s">
        <v>879</v>
      </c>
      <c r="AJ616" s="27">
        <v>0</v>
      </c>
      <c r="AK616" s="27">
        <v>0</v>
      </c>
      <c r="AL616" s="27">
        <v>0</v>
      </c>
      <c r="AM616" s="27">
        <v>0</v>
      </c>
      <c r="AY616" s="27" t="s">
        <v>31364</v>
      </c>
      <c r="AZ616" s="27">
        <v>100</v>
      </c>
      <c r="BA616" s="27" t="s">
        <v>31364</v>
      </c>
      <c r="BB616" s="27">
        <v>100</v>
      </c>
    </row>
    <row r="617" spans="1:54" x14ac:dyDescent="0.25">
      <c r="A617" s="27" t="s">
        <v>41857</v>
      </c>
      <c r="B617" s="27" t="s">
        <v>41856</v>
      </c>
      <c r="C617" s="27">
        <v>442</v>
      </c>
      <c r="D617" s="27" t="s">
        <v>834</v>
      </c>
      <c r="E617" s="27" t="s">
        <v>15</v>
      </c>
      <c r="G617" s="27" t="s">
        <v>879</v>
      </c>
      <c r="I617" s="27" t="s">
        <v>883</v>
      </c>
      <c r="J617" s="27" t="s">
        <v>882</v>
      </c>
      <c r="K617" s="27">
        <v>6</v>
      </c>
      <c r="L617" s="27" t="s">
        <v>12582</v>
      </c>
      <c r="M617" s="27">
        <v>89</v>
      </c>
      <c r="N617" s="27" t="s">
        <v>12581</v>
      </c>
      <c r="O617" s="27">
        <v>88.7</v>
      </c>
      <c r="P617" s="27">
        <v>0</v>
      </c>
      <c r="Q617" s="27">
        <v>1963</v>
      </c>
      <c r="R617" s="27">
        <v>9999</v>
      </c>
      <c r="U617" s="27" t="s">
        <v>842</v>
      </c>
      <c r="V617" s="27" t="s">
        <v>879</v>
      </c>
      <c r="AJ617" s="27">
        <v>0</v>
      </c>
      <c r="AK617" s="27">
        <v>0</v>
      </c>
      <c r="AL617" s="27">
        <v>0</v>
      </c>
      <c r="AM617" s="27">
        <v>0</v>
      </c>
      <c r="AY617" s="27" t="s">
        <v>31364</v>
      </c>
      <c r="AZ617" s="27">
        <v>100</v>
      </c>
      <c r="BA617" s="27" t="s">
        <v>31364</v>
      </c>
      <c r="BB617" s="27">
        <v>100</v>
      </c>
    </row>
    <row r="618" spans="1:54" x14ac:dyDescent="0.25">
      <c r="A618" s="27" t="s">
        <v>41853</v>
      </c>
      <c r="B618" s="27" t="s">
        <v>41855</v>
      </c>
      <c r="C618" s="27">
        <v>443</v>
      </c>
      <c r="D618" s="27" t="s">
        <v>834</v>
      </c>
      <c r="E618" s="27" t="s">
        <v>15</v>
      </c>
      <c r="G618" s="27" t="s">
        <v>879</v>
      </c>
      <c r="I618" s="27" t="s">
        <v>883</v>
      </c>
      <c r="J618" s="27" t="s">
        <v>882</v>
      </c>
      <c r="K618" s="27">
        <v>6</v>
      </c>
      <c r="L618" s="27" t="s">
        <v>12582</v>
      </c>
      <c r="M618" s="27">
        <v>89</v>
      </c>
      <c r="N618" s="27" t="s">
        <v>12581</v>
      </c>
      <c r="O618" s="27">
        <v>39</v>
      </c>
      <c r="P618" s="27">
        <v>0</v>
      </c>
      <c r="Q618" s="27">
        <v>1949</v>
      </c>
      <c r="R618" s="27">
        <v>9999</v>
      </c>
      <c r="U618" s="27" t="s">
        <v>842</v>
      </c>
      <c r="V618" s="27" t="s">
        <v>879</v>
      </c>
      <c r="AJ618" s="27">
        <v>0</v>
      </c>
      <c r="AK618" s="27">
        <v>0</v>
      </c>
      <c r="AL618" s="27">
        <v>0</v>
      </c>
      <c r="AM618" s="27">
        <v>0</v>
      </c>
      <c r="AY618" s="27" t="s">
        <v>31364</v>
      </c>
      <c r="AZ618" s="27">
        <v>100</v>
      </c>
      <c r="BA618" s="27" t="s">
        <v>31364</v>
      </c>
      <c r="BB618" s="27">
        <v>100</v>
      </c>
    </row>
    <row r="619" spans="1:54" x14ac:dyDescent="0.25">
      <c r="A619" s="27" t="s">
        <v>41853</v>
      </c>
      <c r="B619" s="27" t="s">
        <v>41854</v>
      </c>
      <c r="C619" s="27">
        <v>443</v>
      </c>
      <c r="D619" s="27" t="s">
        <v>834</v>
      </c>
      <c r="E619" s="27" t="s">
        <v>12</v>
      </c>
      <c r="G619" s="27" t="s">
        <v>879</v>
      </c>
      <c r="I619" s="27" t="s">
        <v>883</v>
      </c>
      <c r="J619" s="27" t="s">
        <v>882</v>
      </c>
      <c r="K619" s="27">
        <v>6</v>
      </c>
      <c r="L619" s="27" t="s">
        <v>12582</v>
      </c>
      <c r="M619" s="27">
        <v>89</v>
      </c>
      <c r="N619" s="27" t="s">
        <v>12581</v>
      </c>
      <c r="O619" s="27">
        <v>39</v>
      </c>
      <c r="P619" s="27">
        <v>0</v>
      </c>
      <c r="Q619" s="27">
        <v>1949</v>
      </c>
      <c r="R619" s="27">
        <v>9999</v>
      </c>
      <c r="U619" s="27" t="s">
        <v>842</v>
      </c>
      <c r="V619" s="27" t="s">
        <v>879</v>
      </c>
      <c r="AJ619" s="27">
        <v>0</v>
      </c>
      <c r="AK619" s="27">
        <v>0</v>
      </c>
      <c r="AL619" s="27">
        <v>0</v>
      </c>
      <c r="AM619" s="27">
        <v>0</v>
      </c>
      <c r="AY619" s="27" t="s">
        <v>31364</v>
      </c>
      <c r="AZ619" s="27">
        <v>100</v>
      </c>
      <c r="BA619" s="27" t="s">
        <v>31364</v>
      </c>
      <c r="BB619" s="27">
        <v>100</v>
      </c>
    </row>
    <row r="620" spans="1:54" x14ac:dyDescent="0.25">
      <c r="A620" s="27" t="s">
        <v>41853</v>
      </c>
      <c r="B620" s="27" t="s">
        <v>41852</v>
      </c>
      <c r="C620" s="27">
        <v>443</v>
      </c>
      <c r="D620" s="27" t="s">
        <v>834</v>
      </c>
      <c r="E620" s="27" t="s">
        <v>14</v>
      </c>
      <c r="G620" s="27" t="s">
        <v>879</v>
      </c>
      <c r="I620" s="27" t="s">
        <v>883</v>
      </c>
      <c r="J620" s="27" t="s">
        <v>882</v>
      </c>
      <c r="K620" s="27">
        <v>6</v>
      </c>
      <c r="L620" s="27" t="s">
        <v>12582</v>
      </c>
      <c r="M620" s="27">
        <v>89</v>
      </c>
      <c r="N620" s="27" t="s">
        <v>12581</v>
      </c>
      <c r="O620" s="27">
        <v>39</v>
      </c>
      <c r="P620" s="27">
        <v>0</v>
      </c>
      <c r="Q620" s="27">
        <v>1950</v>
      </c>
      <c r="R620" s="27">
        <v>9999</v>
      </c>
      <c r="U620" s="27" t="s">
        <v>842</v>
      </c>
      <c r="V620" s="27" t="s">
        <v>879</v>
      </c>
      <c r="AJ620" s="27">
        <v>0</v>
      </c>
      <c r="AK620" s="27">
        <v>0</v>
      </c>
      <c r="AL620" s="27">
        <v>0</v>
      </c>
      <c r="AM620" s="27">
        <v>0</v>
      </c>
      <c r="AY620" s="27" t="s">
        <v>31364</v>
      </c>
      <c r="AZ620" s="27">
        <v>100</v>
      </c>
      <c r="BA620" s="27" t="s">
        <v>31364</v>
      </c>
      <c r="BB620" s="27">
        <v>100</v>
      </c>
    </row>
    <row r="621" spans="1:54" x14ac:dyDescent="0.25">
      <c r="A621" s="27" t="s">
        <v>41850</v>
      </c>
      <c r="B621" s="27" t="s">
        <v>41851</v>
      </c>
      <c r="C621" s="27">
        <v>444</v>
      </c>
      <c r="D621" s="27" t="s">
        <v>834</v>
      </c>
      <c r="E621" s="27" t="s">
        <v>14</v>
      </c>
      <c r="G621" s="27" t="s">
        <v>879</v>
      </c>
      <c r="I621" s="27" t="s">
        <v>883</v>
      </c>
      <c r="J621" s="27" t="s">
        <v>882</v>
      </c>
      <c r="K621" s="27">
        <v>6</v>
      </c>
      <c r="L621" s="27" t="s">
        <v>5590</v>
      </c>
      <c r="M621" s="27">
        <v>67</v>
      </c>
      <c r="N621" s="27" t="s">
        <v>5589</v>
      </c>
      <c r="O621" s="27">
        <v>8.3000000000000007</v>
      </c>
      <c r="P621" s="27">
        <v>0</v>
      </c>
      <c r="Q621" s="27">
        <v>1955</v>
      </c>
      <c r="R621" s="27">
        <v>9999</v>
      </c>
      <c r="U621" s="27" t="s">
        <v>842</v>
      </c>
      <c r="V621" s="27" t="s">
        <v>879</v>
      </c>
      <c r="AJ621" s="27">
        <v>0</v>
      </c>
      <c r="AK621" s="27">
        <v>0</v>
      </c>
      <c r="AL621" s="27">
        <v>0</v>
      </c>
      <c r="AM621" s="27">
        <v>0</v>
      </c>
      <c r="AY621" s="27" t="s">
        <v>31364</v>
      </c>
      <c r="AZ621" s="27">
        <v>100</v>
      </c>
      <c r="BA621" s="27" t="s">
        <v>31364</v>
      </c>
      <c r="BB621" s="27">
        <v>100</v>
      </c>
    </row>
    <row r="622" spans="1:54" x14ac:dyDescent="0.25">
      <c r="A622" s="27" t="s">
        <v>41850</v>
      </c>
      <c r="B622" s="27" t="s">
        <v>41849</v>
      </c>
      <c r="C622" s="27">
        <v>444</v>
      </c>
      <c r="D622" s="27" t="s">
        <v>834</v>
      </c>
      <c r="E622" s="27" t="s">
        <v>15</v>
      </c>
      <c r="G622" s="27" t="s">
        <v>879</v>
      </c>
      <c r="I622" s="27" t="s">
        <v>883</v>
      </c>
      <c r="J622" s="27" t="s">
        <v>882</v>
      </c>
      <c r="K622" s="27">
        <v>6</v>
      </c>
      <c r="L622" s="27" t="s">
        <v>5590</v>
      </c>
      <c r="M622" s="27">
        <v>67</v>
      </c>
      <c r="N622" s="27" t="s">
        <v>5589</v>
      </c>
      <c r="O622" s="27">
        <v>8.3000000000000007</v>
      </c>
      <c r="P622" s="27">
        <v>0</v>
      </c>
      <c r="Q622" s="27">
        <v>1955</v>
      </c>
      <c r="R622" s="27">
        <v>9999</v>
      </c>
      <c r="U622" s="27" t="s">
        <v>842</v>
      </c>
      <c r="V622" s="27" t="s">
        <v>879</v>
      </c>
      <c r="AJ622" s="27">
        <v>0</v>
      </c>
      <c r="AK622" s="27">
        <v>0</v>
      </c>
      <c r="AL622" s="27">
        <v>0</v>
      </c>
      <c r="AM622" s="27">
        <v>0</v>
      </c>
      <c r="AY622" s="27" t="s">
        <v>31364</v>
      </c>
      <c r="AZ622" s="27">
        <v>100</v>
      </c>
      <c r="BA622" s="27" t="s">
        <v>31364</v>
      </c>
      <c r="BB622" s="27">
        <v>100</v>
      </c>
    </row>
    <row r="623" spans="1:54" x14ac:dyDescent="0.25">
      <c r="A623" s="27" t="s">
        <v>12582</v>
      </c>
      <c r="B623" s="27" t="s">
        <v>41848</v>
      </c>
      <c r="C623" s="27">
        <v>445</v>
      </c>
      <c r="D623" s="27" t="s">
        <v>834</v>
      </c>
      <c r="E623" s="27" t="s">
        <v>12</v>
      </c>
      <c r="G623" s="27" t="s">
        <v>879</v>
      </c>
      <c r="I623" s="27" t="s">
        <v>883</v>
      </c>
      <c r="J623" s="27" t="s">
        <v>882</v>
      </c>
      <c r="K623" s="27">
        <v>6</v>
      </c>
      <c r="L623" s="27" t="s">
        <v>12582</v>
      </c>
      <c r="M623" s="27">
        <v>89</v>
      </c>
      <c r="N623" s="27" t="s">
        <v>12581</v>
      </c>
      <c r="O623" s="27">
        <v>142</v>
      </c>
      <c r="P623" s="27">
        <v>0</v>
      </c>
      <c r="Q623" s="27">
        <v>1944</v>
      </c>
      <c r="R623" s="27">
        <v>9999</v>
      </c>
      <c r="U623" s="27" t="s">
        <v>842</v>
      </c>
      <c r="V623" s="27" t="s">
        <v>879</v>
      </c>
      <c r="AJ623" s="27">
        <v>0</v>
      </c>
      <c r="AK623" s="27">
        <v>0</v>
      </c>
      <c r="AL623" s="27">
        <v>0</v>
      </c>
      <c r="AM623" s="27">
        <v>0</v>
      </c>
      <c r="AY623" s="27" t="s">
        <v>31364</v>
      </c>
      <c r="AZ623" s="27">
        <v>100</v>
      </c>
      <c r="BA623" s="27" t="s">
        <v>31364</v>
      </c>
      <c r="BB623" s="27">
        <v>100</v>
      </c>
    </row>
    <row r="624" spans="1:54" x14ac:dyDescent="0.25">
      <c r="A624" s="27" t="s">
        <v>12582</v>
      </c>
      <c r="B624" s="27" t="s">
        <v>41847</v>
      </c>
      <c r="C624" s="27">
        <v>445</v>
      </c>
      <c r="D624" s="27" t="s">
        <v>834</v>
      </c>
      <c r="E624" s="27" t="s">
        <v>22</v>
      </c>
      <c r="G624" s="27" t="s">
        <v>879</v>
      </c>
      <c r="I624" s="27" t="s">
        <v>883</v>
      </c>
      <c r="J624" s="27" t="s">
        <v>882</v>
      </c>
      <c r="K624" s="27">
        <v>6</v>
      </c>
      <c r="L624" s="27" t="s">
        <v>12582</v>
      </c>
      <c r="M624" s="27">
        <v>89</v>
      </c>
      <c r="N624" s="27" t="s">
        <v>12581</v>
      </c>
      <c r="O624" s="27">
        <v>142</v>
      </c>
      <c r="P624" s="27">
        <v>0</v>
      </c>
      <c r="Q624" s="27">
        <v>1944</v>
      </c>
      <c r="R624" s="27">
        <v>9999</v>
      </c>
      <c r="U624" s="27" t="s">
        <v>842</v>
      </c>
      <c r="V624" s="27" t="s">
        <v>879</v>
      </c>
      <c r="AJ624" s="27">
        <v>0</v>
      </c>
      <c r="AK624" s="27">
        <v>0</v>
      </c>
      <c r="AL624" s="27">
        <v>0</v>
      </c>
      <c r="AM624" s="27">
        <v>0</v>
      </c>
      <c r="AY624" s="27" t="s">
        <v>31364</v>
      </c>
      <c r="AZ624" s="27">
        <v>100</v>
      </c>
      <c r="BA624" s="27" t="s">
        <v>31364</v>
      </c>
      <c r="BB624" s="27">
        <v>100</v>
      </c>
    </row>
    <row r="625" spans="1:54" x14ac:dyDescent="0.25">
      <c r="A625" s="27" t="s">
        <v>12582</v>
      </c>
      <c r="B625" s="27" t="s">
        <v>41846</v>
      </c>
      <c r="C625" s="27">
        <v>445</v>
      </c>
      <c r="D625" s="27" t="s">
        <v>834</v>
      </c>
      <c r="E625" s="27" t="s">
        <v>25289</v>
      </c>
      <c r="G625" s="27" t="s">
        <v>879</v>
      </c>
      <c r="I625" s="27" t="s">
        <v>883</v>
      </c>
      <c r="J625" s="27" t="s">
        <v>882</v>
      </c>
      <c r="K625" s="27">
        <v>6</v>
      </c>
      <c r="L625" s="27" t="s">
        <v>12582</v>
      </c>
      <c r="M625" s="27">
        <v>89</v>
      </c>
      <c r="N625" s="27" t="s">
        <v>12581</v>
      </c>
      <c r="O625" s="27">
        <v>2</v>
      </c>
      <c r="P625" s="27">
        <v>0</v>
      </c>
      <c r="Q625" s="27">
        <v>1944</v>
      </c>
      <c r="R625" s="27">
        <v>9999</v>
      </c>
      <c r="U625" s="27" t="s">
        <v>842</v>
      </c>
      <c r="V625" s="27" t="s">
        <v>879</v>
      </c>
      <c r="AJ625" s="27">
        <v>0</v>
      </c>
      <c r="AK625" s="27">
        <v>0</v>
      </c>
      <c r="AL625" s="27">
        <v>0</v>
      </c>
      <c r="AM625" s="27">
        <v>0</v>
      </c>
      <c r="AY625" s="27" t="s">
        <v>31364</v>
      </c>
      <c r="AZ625" s="27">
        <v>100</v>
      </c>
      <c r="BA625" s="27" t="s">
        <v>31364</v>
      </c>
      <c r="BB625" s="27">
        <v>100</v>
      </c>
    </row>
    <row r="626" spans="1:54" x14ac:dyDescent="0.25">
      <c r="A626" s="27" t="s">
        <v>12582</v>
      </c>
      <c r="B626" s="27" t="s">
        <v>41845</v>
      </c>
      <c r="C626" s="27">
        <v>445</v>
      </c>
      <c r="D626" s="27" t="s">
        <v>834</v>
      </c>
      <c r="E626" s="27" t="s">
        <v>25287</v>
      </c>
      <c r="G626" s="27" t="s">
        <v>879</v>
      </c>
      <c r="I626" s="27" t="s">
        <v>883</v>
      </c>
      <c r="J626" s="27" t="s">
        <v>882</v>
      </c>
      <c r="K626" s="27">
        <v>6</v>
      </c>
      <c r="L626" s="27" t="s">
        <v>12582</v>
      </c>
      <c r="M626" s="27">
        <v>89</v>
      </c>
      <c r="N626" s="27" t="s">
        <v>12581</v>
      </c>
      <c r="O626" s="27">
        <v>2</v>
      </c>
      <c r="P626" s="27">
        <v>0</v>
      </c>
      <c r="Q626" s="27">
        <v>1944</v>
      </c>
      <c r="R626" s="27">
        <v>9999</v>
      </c>
      <c r="U626" s="27" t="s">
        <v>842</v>
      </c>
      <c r="V626" s="27" t="s">
        <v>879</v>
      </c>
      <c r="AJ626" s="27">
        <v>0</v>
      </c>
      <c r="AK626" s="27">
        <v>0</v>
      </c>
      <c r="AL626" s="27">
        <v>0</v>
      </c>
      <c r="AM626" s="27">
        <v>0</v>
      </c>
      <c r="AY626" s="27" t="s">
        <v>31364</v>
      </c>
      <c r="AZ626" s="27">
        <v>100</v>
      </c>
      <c r="BA626" s="27" t="s">
        <v>31364</v>
      </c>
      <c r="BB626" s="27">
        <v>100</v>
      </c>
    </row>
    <row r="627" spans="1:54" x14ac:dyDescent="0.25">
      <c r="A627" s="27" t="s">
        <v>12582</v>
      </c>
      <c r="B627" s="27" t="s">
        <v>41844</v>
      </c>
      <c r="C627" s="27">
        <v>445</v>
      </c>
      <c r="D627" s="27" t="s">
        <v>834</v>
      </c>
      <c r="E627" s="27" t="s">
        <v>15</v>
      </c>
      <c r="G627" s="27" t="s">
        <v>879</v>
      </c>
      <c r="I627" s="27" t="s">
        <v>883</v>
      </c>
      <c r="J627" s="27" t="s">
        <v>882</v>
      </c>
      <c r="K627" s="27">
        <v>6</v>
      </c>
      <c r="L627" s="27" t="s">
        <v>12582</v>
      </c>
      <c r="M627" s="27">
        <v>89</v>
      </c>
      <c r="N627" s="27" t="s">
        <v>12581</v>
      </c>
      <c r="O627" s="27">
        <v>142</v>
      </c>
      <c r="P627" s="27">
        <v>0</v>
      </c>
      <c r="Q627" s="27">
        <v>1948</v>
      </c>
      <c r="R627" s="27">
        <v>9999</v>
      </c>
      <c r="U627" s="27" t="s">
        <v>842</v>
      </c>
      <c r="V627" s="27" t="s">
        <v>879</v>
      </c>
      <c r="AJ627" s="27">
        <v>0</v>
      </c>
      <c r="AK627" s="27">
        <v>0</v>
      </c>
      <c r="AL627" s="27">
        <v>0</v>
      </c>
      <c r="AM627" s="27">
        <v>0</v>
      </c>
      <c r="AY627" s="27" t="s">
        <v>31364</v>
      </c>
      <c r="AZ627" s="27">
        <v>100</v>
      </c>
      <c r="BA627" s="27" t="s">
        <v>31364</v>
      </c>
      <c r="BB627" s="27">
        <v>100</v>
      </c>
    </row>
    <row r="628" spans="1:54" x14ac:dyDescent="0.25">
      <c r="A628" s="27" t="s">
        <v>12582</v>
      </c>
      <c r="B628" s="27" t="s">
        <v>41843</v>
      </c>
      <c r="C628" s="27">
        <v>445</v>
      </c>
      <c r="D628" s="27" t="s">
        <v>834</v>
      </c>
      <c r="E628" s="27" t="s">
        <v>23</v>
      </c>
      <c r="G628" s="27" t="s">
        <v>879</v>
      </c>
      <c r="I628" s="27" t="s">
        <v>883</v>
      </c>
      <c r="J628" s="27" t="s">
        <v>882</v>
      </c>
      <c r="K628" s="27">
        <v>6</v>
      </c>
      <c r="L628" s="27" t="s">
        <v>12582</v>
      </c>
      <c r="M628" s="27">
        <v>89</v>
      </c>
      <c r="N628" s="27" t="s">
        <v>12581</v>
      </c>
      <c r="O628" s="27">
        <v>142</v>
      </c>
      <c r="P628" s="27">
        <v>0</v>
      </c>
      <c r="Q628" s="27">
        <v>1948</v>
      </c>
      <c r="R628" s="27">
        <v>9999</v>
      </c>
      <c r="U628" s="27" t="s">
        <v>842</v>
      </c>
      <c r="V628" s="27" t="s">
        <v>879</v>
      </c>
      <c r="AJ628" s="27">
        <v>0</v>
      </c>
      <c r="AK628" s="27">
        <v>0</v>
      </c>
      <c r="AL628" s="27">
        <v>0</v>
      </c>
      <c r="AM628" s="27">
        <v>0</v>
      </c>
      <c r="AY628" s="27" t="s">
        <v>31364</v>
      </c>
      <c r="AZ628" s="27">
        <v>100</v>
      </c>
      <c r="BA628" s="27" t="s">
        <v>31364</v>
      </c>
      <c r="BB628" s="27">
        <v>100</v>
      </c>
    </row>
    <row r="629" spans="1:54" x14ac:dyDescent="0.25">
      <c r="A629" s="27" t="s">
        <v>12582</v>
      </c>
      <c r="B629" s="27" t="s">
        <v>41842</v>
      </c>
      <c r="C629" s="27">
        <v>445</v>
      </c>
      <c r="D629" s="27" t="s">
        <v>834</v>
      </c>
      <c r="E629" s="27" t="s">
        <v>14</v>
      </c>
      <c r="G629" s="27" t="s">
        <v>879</v>
      </c>
      <c r="I629" s="27" t="s">
        <v>883</v>
      </c>
      <c r="J629" s="27" t="s">
        <v>882</v>
      </c>
      <c r="K629" s="27">
        <v>6</v>
      </c>
      <c r="L629" s="27" t="s">
        <v>12582</v>
      </c>
      <c r="M629" s="27">
        <v>89</v>
      </c>
      <c r="N629" s="27" t="s">
        <v>12581</v>
      </c>
      <c r="O629" s="27">
        <v>142</v>
      </c>
      <c r="P629" s="27">
        <v>0</v>
      </c>
      <c r="Q629" s="27">
        <v>1949</v>
      </c>
      <c r="R629" s="27">
        <v>9999</v>
      </c>
      <c r="U629" s="27" t="s">
        <v>842</v>
      </c>
      <c r="V629" s="27" t="s">
        <v>879</v>
      </c>
      <c r="AJ629" s="27">
        <v>0</v>
      </c>
      <c r="AK629" s="27">
        <v>0</v>
      </c>
      <c r="AL629" s="27">
        <v>0</v>
      </c>
      <c r="AM629" s="27">
        <v>0</v>
      </c>
      <c r="AY629" s="27" t="s">
        <v>31364</v>
      </c>
      <c r="AZ629" s="27">
        <v>100</v>
      </c>
      <c r="BA629" s="27" t="s">
        <v>31364</v>
      </c>
      <c r="BB629" s="27">
        <v>100</v>
      </c>
    </row>
    <row r="630" spans="1:54" x14ac:dyDescent="0.25">
      <c r="A630" s="27" t="s">
        <v>41836</v>
      </c>
      <c r="B630" s="27" t="s">
        <v>41841</v>
      </c>
      <c r="C630" s="27">
        <v>446</v>
      </c>
      <c r="D630" s="27" t="s">
        <v>834</v>
      </c>
      <c r="E630" s="27" t="s">
        <v>12</v>
      </c>
      <c r="G630" s="27" t="s">
        <v>18718</v>
      </c>
      <c r="I630" s="27" t="s">
        <v>883</v>
      </c>
      <c r="J630" s="27" t="s">
        <v>882</v>
      </c>
      <c r="K630" s="27">
        <v>6</v>
      </c>
      <c r="L630" s="27" t="s">
        <v>4479</v>
      </c>
      <c r="M630" s="27">
        <v>47</v>
      </c>
      <c r="N630" s="27" t="s">
        <v>4478</v>
      </c>
      <c r="O630" s="27">
        <v>2.4</v>
      </c>
      <c r="P630" s="27">
        <v>0</v>
      </c>
      <c r="Q630" s="27">
        <v>1967</v>
      </c>
      <c r="R630" s="27">
        <v>9999</v>
      </c>
      <c r="U630" s="27" t="s">
        <v>842</v>
      </c>
      <c r="V630" s="27" t="s">
        <v>18718</v>
      </c>
      <c r="AJ630" s="27">
        <v>0</v>
      </c>
      <c r="AK630" s="27">
        <v>0</v>
      </c>
      <c r="AL630" s="27">
        <v>0</v>
      </c>
      <c r="AM630" s="27">
        <v>0</v>
      </c>
      <c r="AY630" s="27" t="s">
        <v>31364</v>
      </c>
      <c r="AZ630" s="27">
        <v>100</v>
      </c>
      <c r="BA630" s="27" t="s">
        <v>31364</v>
      </c>
      <c r="BB630" s="27">
        <v>100</v>
      </c>
    </row>
    <row r="631" spans="1:54" x14ac:dyDescent="0.25">
      <c r="A631" s="27" t="s">
        <v>41836</v>
      </c>
      <c r="B631" s="27" t="s">
        <v>41840</v>
      </c>
      <c r="C631" s="27">
        <v>446</v>
      </c>
      <c r="D631" s="27" t="s">
        <v>834</v>
      </c>
      <c r="E631" s="27" t="s">
        <v>22</v>
      </c>
      <c r="G631" s="27" t="s">
        <v>18718</v>
      </c>
      <c r="I631" s="27" t="s">
        <v>883</v>
      </c>
      <c r="J631" s="27" t="s">
        <v>882</v>
      </c>
      <c r="K631" s="27">
        <v>6</v>
      </c>
      <c r="L631" s="27" t="s">
        <v>4479</v>
      </c>
      <c r="M631" s="27">
        <v>47</v>
      </c>
      <c r="N631" s="27" t="s">
        <v>4478</v>
      </c>
      <c r="O631" s="27">
        <v>2.4</v>
      </c>
      <c r="P631" s="27">
        <v>0</v>
      </c>
      <c r="Q631" s="27">
        <v>1967</v>
      </c>
      <c r="R631" s="27">
        <v>9999</v>
      </c>
      <c r="U631" s="27" t="s">
        <v>842</v>
      </c>
      <c r="V631" s="27" t="s">
        <v>18718</v>
      </c>
      <c r="AJ631" s="27">
        <v>0</v>
      </c>
      <c r="AK631" s="27">
        <v>0</v>
      </c>
      <c r="AL631" s="27">
        <v>0</v>
      </c>
      <c r="AM631" s="27">
        <v>0</v>
      </c>
      <c r="AY631" s="27" t="s">
        <v>31364</v>
      </c>
      <c r="AZ631" s="27">
        <v>100</v>
      </c>
      <c r="BA631" s="27" t="s">
        <v>31364</v>
      </c>
      <c r="BB631" s="27">
        <v>100</v>
      </c>
    </row>
    <row r="632" spans="1:54" x14ac:dyDescent="0.25">
      <c r="A632" s="27" t="s">
        <v>41836</v>
      </c>
      <c r="B632" s="27" t="s">
        <v>41839</v>
      </c>
      <c r="C632" s="27">
        <v>446</v>
      </c>
      <c r="D632" s="27" t="s">
        <v>834</v>
      </c>
      <c r="E632" s="27" t="s">
        <v>16</v>
      </c>
      <c r="G632" s="27" t="s">
        <v>18718</v>
      </c>
      <c r="I632" s="27" t="s">
        <v>883</v>
      </c>
      <c r="J632" s="27" t="s">
        <v>882</v>
      </c>
      <c r="K632" s="27">
        <v>6</v>
      </c>
      <c r="L632" s="27" t="s">
        <v>4479</v>
      </c>
      <c r="M632" s="27">
        <v>47</v>
      </c>
      <c r="N632" s="27" t="s">
        <v>4478</v>
      </c>
      <c r="O632" s="27">
        <v>2.4</v>
      </c>
      <c r="P632" s="27">
        <v>0</v>
      </c>
      <c r="Q632" s="27">
        <v>1967</v>
      </c>
      <c r="R632" s="27">
        <v>9999</v>
      </c>
      <c r="U632" s="27" t="s">
        <v>842</v>
      </c>
      <c r="V632" s="27" t="s">
        <v>18718</v>
      </c>
      <c r="AJ632" s="27">
        <v>0</v>
      </c>
      <c r="AK632" s="27">
        <v>0</v>
      </c>
      <c r="AL632" s="27">
        <v>0</v>
      </c>
      <c r="AM632" s="27">
        <v>0</v>
      </c>
      <c r="AY632" s="27" t="s">
        <v>31364</v>
      </c>
      <c r="AZ632" s="27">
        <v>100</v>
      </c>
      <c r="BA632" s="27" t="s">
        <v>31364</v>
      </c>
      <c r="BB632" s="27">
        <v>100</v>
      </c>
    </row>
    <row r="633" spans="1:54" x14ac:dyDescent="0.25">
      <c r="A633" s="27" t="s">
        <v>41836</v>
      </c>
      <c r="B633" s="27" t="s">
        <v>41838</v>
      </c>
      <c r="C633" s="27">
        <v>446</v>
      </c>
      <c r="D633" s="27" t="s">
        <v>834</v>
      </c>
      <c r="E633" s="27" t="s">
        <v>14</v>
      </c>
      <c r="G633" s="27" t="s">
        <v>18718</v>
      </c>
      <c r="I633" s="27" t="s">
        <v>883</v>
      </c>
      <c r="J633" s="27" t="s">
        <v>882</v>
      </c>
      <c r="K633" s="27">
        <v>6</v>
      </c>
      <c r="L633" s="27" t="s">
        <v>4479</v>
      </c>
      <c r="M633" s="27">
        <v>47</v>
      </c>
      <c r="N633" s="27" t="s">
        <v>4478</v>
      </c>
      <c r="O633" s="27">
        <v>2.4</v>
      </c>
      <c r="P633" s="27">
        <v>0</v>
      </c>
      <c r="Q633" s="27">
        <v>1968</v>
      </c>
      <c r="R633" s="27">
        <v>9999</v>
      </c>
      <c r="U633" s="27" t="s">
        <v>842</v>
      </c>
      <c r="V633" s="27" t="s">
        <v>18718</v>
      </c>
      <c r="AJ633" s="27">
        <v>0</v>
      </c>
      <c r="AK633" s="27">
        <v>0</v>
      </c>
      <c r="AL633" s="27">
        <v>0</v>
      </c>
      <c r="AM633" s="27">
        <v>0</v>
      </c>
      <c r="AY633" s="27" t="s">
        <v>31364</v>
      </c>
      <c r="AZ633" s="27">
        <v>100</v>
      </c>
      <c r="BA633" s="27" t="s">
        <v>31364</v>
      </c>
      <c r="BB633" s="27">
        <v>100</v>
      </c>
    </row>
    <row r="634" spans="1:54" x14ac:dyDescent="0.25">
      <c r="A634" s="27" t="s">
        <v>41836</v>
      </c>
      <c r="B634" s="27" t="s">
        <v>41837</v>
      </c>
      <c r="C634" s="27">
        <v>446</v>
      </c>
      <c r="D634" s="27" t="s">
        <v>834</v>
      </c>
      <c r="E634" s="27" t="s">
        <v>15</v>
      </c>
      <c r="G634" s="27" t="s">
        <v>18718</v>
      </c>
      <c r="I634" s="27" t="s">
        <v>883</v>
      </c>
      <c r="J634" s="27" t="s">
        <v>882</v>
      </c>
      <c r="K634" s="27">
        <v>6</v>
      </c>
      <c r="L634" s="27" t="s">
        <v>4479</v>
      </c>
      <c r="M634" s="27">
        <v>47</v>
      </c>
      <c r="N634" s="27" t="s">
        <v>4478</v>
      </c>
      <c r="O634" s="27">
        <v>2.4</v>
      </c>
      <c r="P634" s="27">
        <v>0</v>
      </c>
      <c r="Q634" s="27">
        <v>1968</v>
      </c>
      <c r="R634" s="27">
        <v>9999</v>
      </c>
      <c r="U634" s="27" t="s">
        <v>842</v>
      </c>
      <c r="V634" s="27" t="s">
        <v>18718</v>
      </c>
      <c r="AJ634" s="27">
        <v>0</v>
      </c>
      <c r="AK634" s="27">
        <v>0</v>
      </c>
      <c r="AL634" s="27">
        <v>0</v>
      </c>
      <c r="AM634" s="27">
        <v>0</v>
      </c>
      <c r="AY634" s="27" t="s">
        <v>31364</v>
      </c>
      <c r="AZ634" s="27">
        <v>100</v>
      </c>
      <c r="BA634" s="27" t="s">
        <v>31364</v>
      </c>
      <c r="BB634" s="27">
        <v>100</v>
      </c>
    </row>
    <row r="635" spans="1:54" x14ac:dyDescent="0.25">
      <c r="A635" s="27" t="s">
        <v>41836</v>
      </c>
      <c r="B635" s="27" t="s">
        <v>41835</v>
      </c>
      <c r="C635" s="27">
        <v>446</v>
      </c>
      <c r="D635" s="27" t="s">
        <v>834</v>
      </c>
      <c r="E635" s="27" t="s">
        <v>23</v>
      </c>
      <c r="G635" s="27" t="s">
        <v>18718</v>
      </c>
      <c r="I635" s="27" t="s">
        <v>883</v>
      </c>
      <c r="J635" s="27" t="s">
        <v>882</v>
      </c>
      <c r="K635" s="27">
        <v>6</v>
      </c>
      <c r="L635" s="27" t="s">
        <v>4479</v>
      </c>
      <c r="M635" s="27">
        <v>47</v>
      </c>
      <c r="N635" s="27" t="s">
        <v>4478</v>
      </c>
      <c r="O635" s="27">
        <v>2.4</v>
      </c>
      <c r="P635" s="27">
        <v>0</v>
      </c>
      <c r="Q635" s="27">
        <v>1968</v>
      </c>
      <c r="R635" s="27">
        <v>9999</v>
      </c>
      <c r="U635" s="27" t="s">
        <v>842</v>
      </c>
      <c r="V635" s="27" t="s">
        <v>18718</v>
      </c>
      <c r="AJ635" s="27">
        <v>0</v>
      </c>
      <c r="AK635" s="27">
        <v>0</v>
      </c>
      <c r="AL635" s="27">
        <v>0</v>
      </c>
      <c r="AM635" s="27">
        <v>0</v>
      </c>
      <c r="AY635" s="27" t="s">
        <v>31364</v>
      </c>
      <c r="AZ635" s="27">
        <v>100</v>
      </c>
      <c r="BA635" s="27" t="s">
        <v>31364</v>
      </c>
      <c r="BB635" s="27">
        <v>100</v>
      </c>
    </row>
    <row r="636" spans="1:54" x14ac:dyDescent="0.25">
      <c r="A636" s="27" t="s">
        <v>41831</v>
      </c>
      <c r="B636" s="27" t="s">
        <v>41834</v>
      </c>
      <c r="C636" s="27">
        <v>447</v>
      </c>
      <c r="D636" s="27" t="s">
        <v>834</v>
      </c>
      <c r="E636" s="27" t="s">
        <v>14</v>
      </c>
      <c r="G636" s="27" t="s">
        <v>879</v>
      </c>
      <c r="I636" s="27" t="s">
        <v>2741</v>
      </c>
      <c r="J636" s="27" t="s">
        <v>882</v>
      </c>
      <c r="K636" s="27">
        <v>6</v>
      </c>
      <c r="L636" s="27" t="s">
        <v>1006</v>
      </c>
      <c r="M636" s="27">
        <v>71</v>
      </c>
      <c r="N636" s="27" t="s">
        <v>1005</v>
      </c>
      <c r="O636" s="27">
        <v>30</v>
      </c>
      <c r="P636" s="27">
        <v>0</v>
      </c>
      <c r="Q636" s="27">
        <v>1942</v>
      </c>
      <c r="R636" s="27">
        <v>9999</v>
      </c>
      <c r="U636" s="27" t="s">
        <v>842</v>
      </c>
      <c r="V636" s="27" t="s">
        <v>879</v>
      </c>
      <c r="AJ636" s="27">
        <v>0</v>
      </c>
      <c r="AK636" s="27">
        <v>0</v>
      </c>
      <c r="AL636" s="27">
        <v>0</v>
      </c>
      <c r="AM636" s="27">
        <v>0</v>
      </c>
      <c r="AY636" s="27" t="s">
        <v>31364</v>
      </c>
      <c r="AZ636" s="27">
        <v>100</v>
      </c>
      <c r="BA636" s="27" t="s">
        <v>31364</v>
      </c>
      <c r="BB636" s="27">
        <v>100</v>
      </c>
    </row>
    <row r="637" spans="1:54" x14ac:dyDescent="0.25">
      <c r="A637" s="27" t="s">
        <v>41831</v>
      </c>
      <c r="B637" s="27" t="s">
        <v>41833</v>
      </c>
      <c r="C637" s="27">
        <v>447</v>
      </c>
      <c r="D637" s="27" t="s">
        <v>834</v>
      </c>
      <c r="E637" s="27" t="s">
        <v>12</v>
      </c>
      <c r="G637" s="27" t="s">
        <v>879</v>
      </c>
      <c r="I637" s="27" t="s">
        <v>2741</v>
      </c>
      <c r="J637" s="27" t="s">
        <v>882</v>
      </c>
      <c r="K637" s="27">
        <v>6</v>
      </c>
      <c r="L637" s="27" t="s">
        <v>1006</v>
      </c>
      <c r="M637" s="27">
        <v>71</v>
      </c>
      <c r="N637" s="27" t="s">
        <v>1005</v>
      </c>
      <c r="O637" s="27">
        <v>30</v>
      </c>
      <c r="P637" s="27">
        <v>0</v>
      </c>
      <c r="Q637" s="27">
        <v>1942</v>
      </c>
      <c r="R637" s="27">
        <v>9999</v>
      </c>
      <c r="U637" s="27" t="s">
        <v>842</v>
      </c>
      <c r="V637" s="27" t="s">
        <v>879</v>
      </c>
      <c r="AJ637" s="27">
        <v>0</v>
      </c>
      <c r="AK637" s="27">
        <v>0</v>
      </c>
      <c r="AL637" s="27">
        <v>0</v>
      </c>
      <c r="AM637" s="27">
        <v>0</v>
      </c>
      <c r="AY637" s="27" t="s">
        <v>31364</v>
      </c>
      <c r="AZ637" s="27">
        <v>100</v>
      </c>
      <c r="BA637" s="27" t="s">
        <v>31364</v>
      </c>
      <c r="BB637" s="27">
        <v>100</v>
      </c>
    </row>
    <row r="638" spans="1:54" x14ac:dyDescent="0.25">
      <c r="A638" s="27" t="s">
        <v>41831</v>
      </c>
      <c r="B638" s="27" t="s">
        <v>41832</v>
      </c>
      <c r="C638" s="27">
        <v>447</v>
      </c>
      <c r="D638" s="27" t="s">
        <v>834</v>
      </c>
      <c r="E638" s="27" t="s">
        <v>15</v>
      </c>
      <c r="G638" s="27" t="s">
        <v>879</v>
      </c>
      <c r="I638" s="27" t="s">
        <v>2741</v>
      </c>
      <c r="J638" s="27" t="s">
        <v>882</v>
      </c>
      <c r="K638" s="27">
        <v>6</v>
      </c>
      <c r="L638" s="27" t="s">
        <v>1006</v>
      </c>
      <c r="M638" s="27">
        <v>71</v>
      </c>
      <c r="N638" s="27" t="s">
        <v>1005</v>
      </c>
      <c r="O638" s="27">
        <v>30</v>
      </c>
      <c r="P638" s="27">
        <v>0</v>
      </c>
      <c r="Q638" s="27">
        <v>1943</v>
      </c>
      <c r="R638" s="27">
        <v>9999</v>
      </c>
      <c r="U638" s="27" t="s">
        <v>842</v>
      </c>
      <c r="V638" s="27" t="s">
        <v>879</v>
      </c>
      <c r="AJ638" s="27">
        <v>0</v>
      </c>
      <c r="AK638" s="27">
        <v>0</v>
      </c>
      <c r="AL638" s="27">
        <v>0</v>
      </c>
      <c r="AM638" s="27">
        <v>0</v>
      </c>
      <c r="AY638" s="27" t="s">
        <v>31364</v>
      </c>
      <c r="AZ638" s="27">
        <v>100</v>
      </c>
      <c r="BA638" s="27" t="s">
        <v>31364</v>
      </c>
      <c r="BB638" s="27">
        <v>100</v>
      </c>
    </row>
    <row r="639" spans="1:54" x14ac:dyDescent="0.25">
      <c r="A639" s="27" t="s">
        <v>41831</v>
      </c>
      <c r="B639" s="27" t="s">
        <v>41830</v>
      </c>
      <c r="C639" s="27">
        <v>447</v>
      </c>
      <c r="D639" s="27" t="s">
        <v>834</v>
      </c>
      <c r="E639" s="27" t="s">
        <v>22</v>
      </c>
      <c r="G639" s="27" t="s">
        <v>879</v>
      </c>
      <c r="I639" s="27" t="s">
        <v>2741</v>
      </c>
      <c r="J639" s="27" t="s">
        <v>882</v>
      </c>
      <c r="K639" s="27">
        <v>6</v>
      </c>
      <c r="L639" s="27" t="s">
        <v>1006</v>
      </c>
      <c r="M639" s="27">
        <v>71</v>
      </c>
      <c r="N639" s="27" t="s">
        <v>1005</v>
      </c>
      <c r="O639" s="27">
        <v>30</v>
      </c>
      <c r="P639" s="27">
        <v>0</v>
      </c>
      <c r="Q639" s="27">
        <v>1943</v>
      </c>
      <c r="R639" s="27">
        <v>9999</v>
      </c>
      <c r="U639" s="27" t="s">
        <v>842</v>
      </c>
      <c r="V639" s="27" t="s">
        <v>879</v>
      </c>
      <c r="AJ639" s="27">
        <v>0</v>
      </c>
      <c r="AK639" s="27">
        <v>0</v>
      </c>
      <c r="AL639" s="27">
        <v>0</v>
      </c>
      <c r="AM639" s="27">
        <v>0</v>
      </c>
      <c r="AY639" s="27" t="s">
        <v>31364</v>
      </c>
      <c r="AZ639" s="27">
        <v>100</v>
      </c>
      <c r="BA639" s="27" t="s">
        <v>31364</v>
      </c>
      <c r="BB639" s="27">
        <v>100</v>
      </c>
    </row>
    <row r="640" spans="1:54" x14ac:dyDescent="0.25">
      <c r="A640" s="27" t="s">
        <v>41822</v>
      </c>
      <c r="B640" s="27" t="s">
        <v>41829</v>
      </c>
      <c r="C640" s="27">
        <v>448</v>
      </c>
      <c r="D640" s="27" t="s">
        <v>834</v>
      </c>
      <c r="E640" s="27" t="s">
        <v>12</v>
      </c>
      <c r="G640" s="27" t="s">
        <v>18718</v>
      </c>
      <c r="I640" s="27" t="s">
        <v>883</v>
      </c>
      <c r="J640" s="27" t="s">
        <v>882</v>
      </c>
      <c r="K640" s="27">
        <v>6</v>
      </c>
      <c r="L640" s="27" t="s">
        <v>4479</v>
      </c>
      <c r="M640" s="27">
        <v>47</v>
      </c>
      <c r="N640" s="27" t="s">
        <v>4478</v>
      </c>
      <c r="O640" s="27">
        <v>50</v>
      </c>
      <c r="P640" s="27">
        <v>0</v>
      </c>
      <c r="Q640" s="27">
        <v>1967</v>
      </c>
      <c r="R640" s="27">
        <v>9999</v>
      </c>
      <c r="U640" s="27" t="s">
        <v>842</v>
      </c>
      <c r="V640" s="27" t="s">
        <v>18718</v>
      </c>
      <c r="AJ640" s="27">
        <v>0</v>
      </c>
      <c r="AK640" s="27">
        <v>0</v>
      </c>
      <c r="AL640" s="27">
        <v>0</v>
      </c>
      <c r="AM640" s="27">
        <v>0</v>
      </c>
      <c r="AY640" s="27" t="s">
        <v>33170</v>
      </c>
      <c r="AZ640" s="27">
        <v>55</v>
      </c>
      <c r="BA640" s="27" t="s">
        <v>33170</v>
      </c>
      <c r="BB640" s="27">
        <v>55</v>
      </c>
    </row>
    <row r="641" spans="1:54" x14ac:dyDescent="0.25">
      <c r="A641" s="27" t="s">
        <v>41822</v>
      </c>
      <c r="B641" s="27" t="s">
        <v>41828</v>
      </c>
      <c r="C641" s="27">
        <v>448</v>
      </c>
      <c r="D641" s="27" t="s">
        <v>834</v>
      </c>
      <c r="E641" s="27" t="s">
        <v>22</v>
      </c>
      <c r="G641" s="27" t="s">
        <v>18718</v>
      </c>
      <c r="I641" s="27" t="s">
        <v>883</v>
      </c>
      <c r="J641" s="27" t="s">
        <v>882</v>
      </c>
      <c r="K641" s="27">
        <v>6</v>
      </c>
      <c r="L641" s="27" t="s">
        <v>4479</v>
      </c>
      <c r="M641" s="27">
        <v>47</v>
      </c>
      <c r="N641" s="27" t="s">
        <v>4478</v>
      </c>
      <c r="O641" s="27">
        <v>50</v>
      </c>
      <c r="P641" s="27">
        <v>0</v>
      </c>
      <c r="Q641" s="27">
        <v>1967</v>
      </c>
      <c r="R641" s="27">
        <v>9999</v>
      </c>
      <c r="U641" s="27" t="s">
        <v>842</v>
      </c>
      <c r="V641" s="27" t="s">
        <v>18718</v>
      </c>
      <c r="AJ641" s="27">
        <v>0</v>
      </c>
      <c r="AK641" s="27">
        <v>0</v>
      </c>
      <c r="AL641" s="27">
        <v>0</v>
      </c>
      <c r="AM641" s="27">
        <v>0</v>
      </c>
      <c r="AY641" s="27" t="s">
        <v>33170</v>
      </c>
      <c r="AZ641" s="27">
        <v>55</v>
      </c>
      <c r="BA641" s="27" t="s">
        <v>33170</v>
      </c>
      <c r="BB641" s="27">
        <v>55</v>
      </c>
    </row>
    <row r="642" spans="1:54" x14ac:dyDescent="0.25">
      <c r="A642" s="27" t="s">
        <v>41822</v>
      </c>
      <c r="B642" s="27" t="s">
        <v>41827</v>
      </c>
      <c r="C642" s="27">
        <v>448</v>
      </c>
      <c r="D642" s="27" t="s">
        <v>834</v>
      </c>
      <c r="E642" s="27" t="s">
        <v>23</v>
      </c>
      <c r="G642" s="27" t="s">
        <v>18718</v>
      </c>
      <c r="I642" s="27" t="s">
        <v>883</v>
      </c>
      <c r="J642" s="27" t="s">
        <v>882</v>
      </c>
      <c r="K642" s="27">
        <v>6</v>
      </c>
      <c r="L642" s="27" t="s">
        <v>4479</v>
      </c>
      <c r="M642" s="27">
        <v>47</v>
      </c>
      <c r="N642" s="27" t="s">
        <v>4478</v>
      </c>
      <c r="O642" s="27">
        <v>50</v>
      </c>
      <c r="P642" s="27">
        <v>0</v>
      </c>
      <c r="Q642" s="27">
        <v>1967</v>
      </c>
      <c r="R642" s="27">
        <v>9999</v>
      </c>
      <c r="U642" s="27" t="s">
        <v>842</v>
      </c>
      <c r="V642" s="27" t="s">
        <v>18718</v>
      </c>
      <c r="AJ642" s="27">
        <v>0</v>
      </c>
      <c r="AK642" s="27">
        <v>0</v>
      </c>
      <c r="AL642" s="27">
        <v>0</v>
      </c>
      <c r="AM642" s="27">
        <v>0</v>
      </c>
      <c r="AY642" s="27" t="s">
        <v>33170</v>
      </c>
      <c r="AZ642" s="27">
        <v>55</v>
      </c>
      <c r="BA642" s="27" t="s">
        <v>33170</v>
      </c>
      <c r="BB642" s="27">
        <v>55</v>
      </c>
    </row>
    <row r="643" spans="1:54" x14ac:dyDescent="0.25">
      <c r="A643" s="27" t="s">
        <v>41822</v>
      </c>
      <c r="B643" s="27" t="s">
        <v>41826</v>
      </c>
      <c r="C643" s="27">
        <v>448</v>
      </c>
      <c r="D643" s="27" t="s">
        <v>834</v>
      </c>
      <c r="E643" s="27" t="s">
        <v>16</v>
      </c>
      <c r="G643" s="27" t="s">
        <v>18718</v>
      </c>
      <c r="I643" s="27" t="s">
        <v>883</v>
      </c>
      <c r="J643" s="27" t="s">
        <v>882</v>
      </c>
      <c r="K643" s="27">
        <v>6</v>
      </c>
      <c r="L643" s="27" t="s">
        <v>4479</v>
      </c>
      <c r="M643" s="27">
        <v>47</v>
      </c>
      <c r="N643" s="27" t="s">
        <v>4478</v>
      </c>
      <c r="O643" s="27">
        <v>50</v>
      </c>
      <c r="P643" s="27">
        <v>0</v>
      </c>
      <c r="Q643" s="27">
        <v>1967</v>
      </c>
      <c r="R643" s="27">
        <v>9999</v>
      </c>
      <c r="U643" s="27" t="s">
        <v>842</v>
      </c>
      <c r="V643" s="27" t="s">
        <v>18718</v>
      </c>
      <c r="AJ643" s="27">
        <v>0</v>
      </c>
      <c r="AK643" s="27">
        <v>0</v>
      </c>
      <c r="AL643" s="27">
        <v>0</v>
      </c>
      <c r="AM643" s="27">
        <v>0</v>
      </c>
      <c r="AY643" s="27" t="s">
        <v>33170</v>
      </c>
      <c r="AZ643" s="27">
        <v>55</v>
      </c>
      <c r="BA643" s="27" t="s">
        <v>33170</v>
      </c>
      <c r="BB643" s="27">
        <v>55</v>
      </c>
    </row>
    <row r="644" spans="1:54" x14ac:dyDescent="0.25">
      <c r="A644" s="27" t="s">
        <v>41822</v>
      </c>
      <c r="B644" s="27" t="s">
        <v>41825</v>
      </c>
      <c r="C644" s="27">
        <v>448</v>
      </c>
      <c r="D644" s="27" t="s">
        <v>834</v>
      </c>
      <c r="E644" s="27" t="s">
        <v>24</v>
      </c>
      <c r="G644" s="27" t="s">
        <v>18718</v>
      </c>
      <c r="I644" s="27" t="s">
        <v>883</v>
      </c>
      <c r="J644" s="27" t="s">
        <v>882</v>
      </c>
      <c r="K644" s="27">
        <v>6</v>
      </c>
      <c r="L644" s="27" t="s">
        <v>4479</v>
      </c>
      <c r="M644" s="27">
        <v>47</v>
      </c>
      <c r="N644" s="27" t="s">
        <v>4478</v>
      </c>
      <c r="O644" s="27">
        <v>50</v>
      </c>
      <c r="P644" s="27">
        <v>0</v>
      </c>
      <c r="Q644" s="27">
        <v>1967</v>
      </c>
      <c r="R644" s="27">
        <v>9999</v>
      </c>
      <c r="U644" s="27" t="s">
        <v>842</v>
      </c>
      <c r="V644" s="27" t="s">
        <v>18718</v>
      </c>
      <c r="AJ644" s="27">
        <v>0</v>
      </c>
      <c r="AK644" s="27">
        <v>0</v>
      </c>
      <c r="AL644" s="27">
        <v>0</v>
      </c>
      <c r="AM644" s="27">
        <v>0</v>
      </c>
      <c r="AY644" s="27" t="s">
        <v>33170</v>
      </c>
      <c r="AZ644" s="27">
        <v>55</v>
      </c>
      <c r="BA644" s="27" t="s">
        <v>33170</v>
      </c>
      <c r="BB644" s="27">
        <v>55</v>
      </c>
    </row>
    <row r="645" spans="1:54" x14ac:dyDescent="0.25">
      <c r="A645" s="27" t="s">
        <v>41822</v>
      </c>
      <c r="B645" s="27" t="s">
        <v>41824</v>
      </c>
      <c r="C645" s="27">
        <v>448</v>
      </c>
      <c r="D645" s="27" t="s">
        <v>834</v>
      </c>
      <c r="E645" s="27" t="s">
        <v>17</v>
      </c>
      <c r="G645" s="27" t="s">
        <v>18718</v>
      </c>
      <c r="I645" s="27" t="s">
        <v>883</v>
      </c>
      <c r="J645" s="27" t="s">
        <v>882</v>
      </c>
      <c r="K645" s="27">
        <v>6</v>
      </c>
      <c r="L645" s="27" t="s">
        <v>4479</v>
      </c>
      <c r="M645" s="27">
        <v>47</v>
      </c>
      <c r="N645" s="27" t="s">
        <v>4478</v>
      </c>
      <c r="O645" s="27">
        <v>50</v>
      </c>
      <c r="P645" s="27">
        <v>0</v>
      </c>
      <c r="Q645" s="27">
        <v>1967</v>
      </c>
      <c r="R645" s="27">
        <v>9999</v>
      </c>
      <c r="U645" s="27" t="s">
        <v>842</v>
      </c>
      <c r="V645" s="27" t="s">
        <v>18718</v>
      </c>
      <c r="AJ645" s="27">
        <v>0</v>
      </c>
      <c r="AK645" s="27">
        <v>0</v>
      </c>
      <c r="AL645" s="27">
        <v>0</v>
      </c>
      <c r="AM645" s="27">
        <v>0</v>
      </c>
      <c r="AY645" s="27" t="s">
        <v>33170</v>
      </c>
      <c r="AZ645" s="27">
        <v>55</v>
      </c>
      <c r="BA645" s="27" t="s">
        <v>33170</v>
      </c>
      <c r="BB645" s="27">
        <v>55</v>
      </c>
    </row>
    <row r="646" spans="1:54" x14ac:dyDescent="0.25">
      <c r="A646" s="27" t="s">
        <v>41822</v>
      </c>
      <c r="B646" s="27" t="s">
        <v>41823</v>
      </c>
      <c r="C646" s="27">
        <v>448</v>
      </c>
      <c r="D646" s="27" t="s">
        <v>834</v>
      </c>
      <c r="E646" s="27" t="s">
        <v>14</v>
      </c>
      <c r="G646" s="27" t="s">
        <v>18718</v>
      </c>
      <c r="I646" s="27" t="s">
        <v>883</v>
      </c>
      <c r="J646" s="27" t="s">
        <v>882</v>
      </c>
      <c r="K646" s="27">
        <v>6</v>
      </c>
      <c r="L646" s="27" t="s">
        <v>4479</v>
      </c>
      <c r="M646" s="27">
        <v>47</v>
      </c>
      <c r="N646" s="27" t="s">
        <v>4478</v>
      </c>
      <c r="O646" s="27">
        <v>51</v>
      </c>
      <c r="P646" s="27">
        <v>0</v>
      </c>
      <c r="Q646" s="27">
        <v>1968</v>
      </c>
      <c r="R646" s="27">
        <v>9999</v>
      </c>
      <c r="U646" s="27" t="s">
        <v>842</v>
      </c>
      <c r="V646" s="27" t="s">
        <v>18718</v>
      </c>
      <c r="AJ646" s="27">
        <v>0</v>
      </c>
      <c r="AK646" s="27">
        <v>0</v>
      </c>
      <c r="AL646" s="27">
        <v>0</v>
      </c>
      <c r="AM646" s="27">
        <v>0</v>
      </c>
      <c r="AY646" s="27" t="s">
        <v>33170</v>
      </c>
      <c r="AZ646" s="27">
        <v>55</v>
      </c>
      <c r="BA646" s="27" t="s">
        <v>33170</v>
      </c>
      <c r="BB646" s="27">
        <v>55</v>
      </c>
    </row>
    <row r="647" spans="1:54" x14ac:dyDescent="0.25">
      <c r="A647" s="27" t="s">
        <v>41822</v>
      </c>
      <c r="B647" s="27" t="s">
        <v>41821</v>
      </c>
      <c r="C647" s="27">
        <v>448</v>
      </c>
      <c r="D647" s="27" t="s">
        <v>834</v>
      </c>
      <c r="E647" s="27" t="s">
        <v>15</v>
      </c>
      <c r="G647" s="27" t="s">
        <v>18718</v>
      </c>
      <c r="I647" s="27" t="s">
        <v>883</v>
      </c>
      <c r="J647" s="27" t="s">
        <v>882</v>
      </c>
      <c r="K647" s="27">
        <v>6</v>
      </c>
      <c r="L647" s="27" t="s">
        <v>4479</v>
      </c>
      <c r="M647" s="27">
        <v>47</v>
      </c>
      <c r="N647" s="27" t="s">
        <v>4478</v>
      </c>
      <c r="O647" s="27">
        <v>50</v>
      </c>
      <c r="P647" s="27">
        <v>0</v>
      </c>
      <c r="Q647" s="27">
        <v>1968</v>
      </c>
      <c r="R647" s="27">
        <v>9999</v>
      </c>
      <c r="U647" s="27" t="s">
        <v>842</v>
      </c>
      <c r="V647" s="27" t="s">
        <v>18718</v>
      </c>
      <c r="AJ647" s="27">
        <v>0</v>
      </c>
      <c r="AK647" s="27">
        <v>0</v>
      </c>
      <c r="AL647" s="27">
        <v>0</v>
      </c>
      <c r="AM647" s="27">
        <v>0</v>
      </c>
      <c r="AY647" s="27" t="s">
        <v>33170</v>
      </c>
      <c r="AZ647" s="27">
        <v>55</v>
      </c>
      <c r="BA647" s="27" t="s">
        <v>33170</v>
      </c>
      <c r="BB647" s="27">
        <v>55</v>
      </c>
    </row>
    <row r="648" spans="1:54" x14ac:dyDescent="0.25">
      <c r="A648" s="27" t="s">
        <v>41819</v>
      </c>
      <c r="B648" s="27" t="s">
        <v>41820</v>
      </c>
      <c r="C648" s="27">
        <v>450</v>
      </c>
      <c r="D648" s="27" t="s">
        <v>834</v>
      </c>
      <c r="E648" s="27" t="s">
        <v>14</v>
      </c>
      <c r="G648" s="27" t="s">
        <v>879</v>
      </c>
      <c r="I648" s="27" t="s">
        <v>883</v>
      </c>
      <c r="J648" s="27" t="s">
        <v>882</v>
      </c>
      <c r="K648" s="27">
        <v>6</v>
      </c>
      <c r="L648" s="27" t="s">
        <v>12582</v>
      </c>
      <c r="M648" s="27">
        <v>89</v>
      </c>
      <c r="N648" s="27" t="s">
        <v>12581</v>
      </c>
      <c r="O648" s="27">
        <v>90</v>
      </c>
      <c r="P648" s="27">
        <v>0</v>
      </c>
      <c r="Q648" s="27">
        <v>1964</v>
      </c>
      <c r="R648" s="27">
        <v>9999</v>
      </c>
      <c r="U648" s="27" t="s">
        <v>842</v>
      </c>
      <c r="V648" s="27" t="s">
        <v>879</v>
      </c>
      <c r="AJ648" s="27">
        <v>0</v>
      </c>
      <c r="AK648" s="27">
        <v>0</v>
      </c>
      <c r="AL648" s="27">
        <v>0</v>
      </c>
      <c r="AM648" s="27">
        <v>0</v>
      </c>
      <c r="AY648" s="27" t="s">
        <v>31364</v>
      </c>
      <c r="AZ648" s="27">
        <v>100</v>
      </c>
      <c r="BA648" s="27" t="s">
        <v>31364</v>
      </c>
      <c r="BB648" s="27">
        <v>100</v>
      </c>
    </row>
    <row r="649" spans="1:54" x14ac:dyDescent="0.25">
      <c r="A649" s="27" t="s">
        <v>41819</v>
      </c>
      <c r="B649" s="27" t="s">
        <v>41818</v>
      </c>
      <c r="C649" s="27">
        <v>450</v>
      </c>
      <c r="D649" s="27" t="s">
        <v>834</v>
      </c>
      <c r="E649" s="27" t="s">
        <v>15</v>
      </c>
      <c r="G649" s="27" t="s">
        <v>879</v>
      </c>
      <c r="I649" s="27" t="s">
        <v>883</v>
      </c>
      <c r="J649" s="27" t="s">
        <v>882</v>
      </c>
      <c r="K649" s="27">
        <v>6</v>
      </c>
      <c r="L649" s="27" t="s">
        <v>12582</v>
      </c>
      <c r="M649" s="27">
        <v>89</v>
      </c>
      <c r="N649" s="27" t="s">
        <v>12581</v>
      </c>
      <c r="O649" s="27">
        <v>90</v>
      </c>
      <c r="P649" s="27">
        <v>0</v>
      </c>
      <c r="Q649" s="27">
        <v>1964</v>
      </c>
      <c r="R649" s="27">
        <v>9999</v>
      </c>
      <c r="U649" s="27" t="s">
        <v>842</v>
      </c>
      <c r="V649" s="27" t="s">
        <v>879</v>
      </c>
      <c r="AJ649" s="27">
        <v>0</v>
      </c>
      <c r="AK649" s="27">
        <v>0</v>
      </c>
      <c r="AL649" s="27">
        <v>0</v>
      </c>
      <c r="AM649" s="27">
        <v>0</v>
      </c>
      <c r="AY649" s="27" t="s">
        <v>31364</v>
      </c>
      <c r="AZ649" s="27">
        <v>100</v>
      </c>
      <c r="BA649" s="27" t="s">
        <v>31364</v>
      </c>
      <c r="BB649" s="27">
        <v>100</v>
      </c>
    </row>
    <row r="650" spans="1:54" x14ac:dyDescent="0.25">
      <c r="A650" s="27" t="s">
        <v>27565</v>
      </c>
      <c r="B650" s="27" t="s">
        <v>41817</v>
      </c>
      <c r="C650" s="27">
        <v>451</v>
      </c>
      <c r="D650" s="27" t="s">
        <v>834</v>
      </c>
      <c r="E650" s="27" t="s">
        <v>14</v>
      </c>
      <c r="G650" s="27" t="s">
        <v>879</v>
      </c>
      <c r="I650" s="27" t="s">
        <v>883</v>
      </c>
      <c r="J650" s="27" t="s">
        <v>882</v>
      </c>
      <c r="K650" s="27">
        <v>6</v>
      </c>
      <c r="L650" s="27" t="s">
        <v>27565</v>
      </c>
      <c r="M650" s="27">
        <v>105</v>
      </c>
      <c r="N650" s="27" t="s">
        <v>27564</v>
      </c>
      <c r="O650" s="27">
        <v>70</v>
      </c>
      <c r="P650" s="27">
        <v>0</v>
      </c>
      <c r="Q650" s="27">
        <v>1964</v>
      </c>
      <c r="R650" s="27">
        <v>9999</v>
      </c>
      <c r="U650" s="27" t="s">
        <v>842</v>
      </c>
      <c r="V650" s="27" t="s">
        <v>879</v>
      </c>
      <c r="AJ650" s="27">
        <v>0</v>
      </c>
      <c r="AK650" s="27">
        <v>0</v>
      </c>
      <c r="AL650" s="27">
        <v>0</v>
      </c>
      <c r="AM650" s="27">
        <v>0</v>
      </c>
      <c r="AY650" s="27" t="s">
        <v>31364</v>
      </c>
      <c r="AZ650" s="27">
        <v>100</v>
      </c>
      <c r="BA650" s="27" t="s">
        <v>31364</v>
      </c>
      <c r="BB650" s="27">
        <v>100</v>
      </c>
    </row>
    <row r="651" spans="1:54" x14ac:dyDescent="0.25">
      <c r="A651" s="27" t="s">
        <v>27565</v>
      </c>
      <c r="B651" s="27" t="s">
        <v>41816</v>
      </c>
      <c r="C651" s="27">
        <v>451</v>
      </c>
      <c r="D651" s="27" t="s">
        <v>834</v>
      </c>
      <c r="E651" s="27" t="s">
        <v>15</v>
      </c>
      <c r="G651" s="27" t="s">
        <v>879</v>
      </c>
      <c r="I651" s="27" t="s">
        <v>883</v>
      </c>
      <c r="J651" s="27" t="s">
        <v>882</v>
      </c>
      <c r="K651" s="27">
        <v>6</v>
      </c>
      <c r="L651" s="27" t="s">
        <v>27565</v>
      </c>
      <c r="M651" s="27">
        <v>105</v>
      </c>
      <c r="N651" s="27" t="s">
        <v>27564</v>
      </c>
      <c r="O651" s="27">
        <v>70</v>
      </c>
      <c r="P651" s="27">
        <v>0</v>
      </c>
      <c r="Q651" s="27">
        <v>1964</v>
      </c>
      <c r="R651" s="27">
        <v>9999</v>
      </c>
      <c r="U651" s="27" t="s">
        <v>842</v>
      </c>
      <c r="V651" s="27" t="s">
        <v>879</v>
      </c>
      <c r="AJ651" s="27">
        <v>0</v>
      </c>
      <c r="AK651" s="27">
        <v>0</v>
      </c>
      <c r="AL651" s="27">
        <v>0</v>
      </c>
      <c r="AM651" s="27">
        <v>0</v>
      </c>
      <c r="AY651" s="27" t="s">
        <v>31364</v>
      </c>
      <c r="AZ651" s="27">
        <v>100</v>
      </c>
      <c r="BA651" s="27" t="s">
        <v>31364</v>
      </c>
      <c r="BB651" s="27">
        <v>100</v>
      </c>
    </row>
    <row r="652" spans="1:54" x14ac:dyDescent="0.25">
      <c r="A652" s="27" t="s">
        <v>41814</v>
      </c>
      <c r="B652" s="27" t="s">
        <v>41815</v>
      </c>
      <c r="C652" s="27">
        <v>454</v>
      </c>
      <c r="D652" s="27" t="s">
        <v>834</v>
      </c>
      <c r="E652" s="27" t="s">
        <v>14</v>
      </c>
      <c r="G652" s="27" t="s">
        <v>879</v>
      </c>
      <c r="I652" s="27" t="s">
        <v>883</v>
      </c>
      <c r="J652" s="27" t="s">
        <v>882</v>
      </c>
      <c r="K652" s="27">
        <v>6</v>
      </c>
      <c r="L652" s="27" t="s">
        <v>20658</v>
      </c>
      <c r="M652" s="27">
        <v>115</v>
      </c>
      <c r="N652" s="27" t="s">
        <v>20657</v>
      </c>
      <c r="O652" s="27">
        <v>157.5</v>
      </c>
      <c r="P652" s="27">
        <v>0</v>
      </c>
      <c r="Q652" s="27">
        <v>1969</v>
      </c>
      <c r="R652" s="27">
        <v>9999</v>
      </c>
      <c r="U652" s="27" t="s">
        <v>842</v>
      </c>
      <c r="V652" s="27" t="s">
        <v>879</v>
      </c>
      <c r="AJ652" s="27">
        <v>0</v>
      </c>
      <c r="AK652" s="27">
        <v>0</v>
      </c>
      <c r="AL652" s="27">
        <v>0</v>
      </c>
      <c r="AM652" s="27">
        <v>0</v>
      </c>
      <c r="AY652" s="27" t="s">
        <v>32658</v>
      </c>
      <c r="AZ652" s="27">
        <v>100</v>
      </c>
      <c r="BA652" s="27" t="s">
        <v>32658</v>
      </c>
      <c r="BB652" s="27">
        <v>100</v>
      </c>
    </row>
    <row r="653" spans="1:54" x14ac:dyDescent="0.25">
      <c r="A653" s="27" t="s">
        <v>41814</v>
      </c>
      <c r="B653" s="27" t="s">
        <v>41813</v>
      </c>
      <c r="C653" s="27">
        <v>454</v>
      </c>
      <c r="D653" s="27" t="s">
        <v>834</v>
      </c>
      <c r="E653" s="27" t="s">
        <v>15</v>
      </c>
      <c r="G653" s="27" t="s">
        <v>879</v>
      </c>
      <c r="I653" s="27" t="s">
        <v>883</v>
      </c>
      <c r="J653" s="27" t="s">
        <v>882</v>
      </c>
      <c r="K653" s="27">
        <v>6</v>
      </c>
      <c r="L653" s="27" t="s">
        <v>20658</v>
      </c>
      <c r="M653" s="27">
        <v>115</v>
      </c>
      <c r="N653" s="27" t="s">
        <v>20657</v>
      </c>
      <c r="O653" s="27">
        <v>157.5</v>
      </c>
      <c r="P653" s="27">
        <v>0</v>
      </c>
      <c r="Q653" s="27">
        <v>1969</v>
      </c>
      <c r="R653" s="27">
        <v>9999</v>
      </c>
      <c r="U653" s="27" t="s">
        <v>842</v>
      </c>
      <c r="V653" s="27" t="s">
        <v>879</v>
      </c>
      <c r="AJ653" s="27">
        <v>0</v>
      </c>
      <c r="AK653" s="27">
        <v>0</v>
      </c>
      <c r="AL653" s="27">
        <v>0</v>
      </c>
      <c r="AM653" s="27">
        <v>0</v>
      </c>
      <c r="AY653" s="27" t="s">
        <v>32658</v>
      </c>
      <c r="AZ653" s="27">
        <v>100</v>
      </c>
      <c r="BA653" s="27" t="s">
        <v>32658</v>
      </c>
      <c r="BB653" s="27">
        <v>100</v>
      </c>
    </row>
    <row r="654" spans="1:54" x14ac:dyDescent="0.25">
      <c r="A654" s="27" t="s">
        <v>41812</v>
      </c>
      <c r="B654" s="27" t="s">
        <v>41811</v>
      </c>
      <c r="C654" s="27">
        <v>455</v>
      </c>
      <c r="D654" s="27" t="s">
        <v>834</v>
      </c>
      <c r="E654" s="27" t="s">
        <v>14</v>
      </c>
      <c r="G654" s="27" t="s">
        <v>879</v>
      </c>
      <c r="I654" s="27" t="s">
        <v>883</v>
      </c>
      <c r="J654" s="27" t="s">
        <v>882</v>
      </c>
      <c r="K654" s="27">
        <v>6</v>
      </c>
      <c r="L654" s="27" t="s">
        <v>20658</v>
      </c>
      <c r="M654" s="27">
        <v>115</v>
      </c>
      <c r="N654" s="27" t="s">
        <v>20657</v>
      </c>
      <c r="O654" s="27">
        <v>46.7</v>
      </c>
      <c r="P654" s="27">
        <v>0</v>
      </c>
      <c r="Q654" s="27">
        <v>1969</v>
      </c>
      <c r="R654" s="27">
        <v>9999</v>
      </c>
      <c r="U654" s="27" t="s">
        <v>842</v>
      </c>
      <c r="V654" s="27" t="s">
        <v>879</v>
      </c>
      <c r="AJ654" s="27">
        <v>0</v>
      </c>
      <c r="AK654" s="27">
        <v>0</v>
      </c>
      <c r="AL654" s="27">
        <v>0</v>
      </c>
      <c r="AM654" s="27">
        <v>0</v>
      </c>
      <c r="AY654" s="27" t="s">
        <v>32658</v>
      </c>
      <c r="AZ654" s="27">
        <v>100</v>
      </c>
      <c r="BA654" s="27" t="s">
        <v>32658</v>
      </c>
      <c r="BB654" s="27">
        <v>100</v>
      </c>
    </row>
    <row r="655" spans="1:54" x14ac:dyDescent="0.25">
      <c r="A655" s="27" t="s">
        <v>41809</v>
      </c>
      <c r="B655" s="27" t="s">
        <v>41810</v>
      </c>
      <c r="C655" s="27">
        <v>457</v>
      </c>
      <c r="D655" s="27" t="s">
        <v>834</v>
      </c>
      <c r="E655" s="27" t="s">
        <v>22515</v>
      </c>
      <c r="G655" s="27" t="s">
        <v>879</v>
      </c>
      <c r="I655" s="27" t="s">
        <v>1681</v>
      </c>
      <c r="J655" s="27" t="s">
        <v>882</v>
      </c>
      <c r="K655" s="27">
        <v>6</v>
      </c>
      <c r="L655" s="27" t="s">
        <v>1680</v>
      </c>
      <c r="M655" s="27">
        <v>73</v>
      </c>
      <c r="N655" s="27" t="s">
        <v>1679</v>
      </c>
      <c r="O655" s="27">
        <v>0.7</v>
      </c>
      <c r="P655" s="27">
        <v>0</v>
      </c>
      <c r="Q655" s="27">
        <v>1986</v>
      </c>
      <c r="R655" s="27">
        <v>9999</v>
      </c>
      <c r="U655" s="27" t="s">
        <v>842</v>
      </c>
      <c r="V655" s="27" t="s">
        <v>879</v>
      </c>
      <c r="AJ655" s="27">
        <v>0</v>
      </c>
      <c r="AK655" s="27">
        <v>0</v>
      </c>
      <c r="AL655" s="27">
        <v>0</v>
      </c>
      <c r="AM655" s="27">
        <v>0</v>
      </c>
      <c r="AY655" s="27" t="s">
        <v>41807</v>
      </c>
      <c r="AZ655" s="27">
        <v>100</v>
      </c>
      <c r="BA655" s="27" t="s">
        <v>41807</v>
      </c>
      <c r="BB655" s="27">
        <v>100</v>
      </c>
    </row>
    <row r="656" spans="1:54" x14ac:dyDescent="0.25">
      <c r="A656" s="27" t="s">
        <v>41809</v>
      </c>
      <c r="B656" s="27" t="s">
        <v>41808</v>
      </c>
      <c r="C656" s="27">
        <v>457</v>
      </c>
      <c r="D656" s="27" t="s">
        <v>834</v>
      </c>
      <c r="E656" s="27" t="s">
        <v>22512</v>
      </c>
      <c r="G656" s="27" t="s">
        <v>879</v>
      </c>
      <c r="I656" s="27" t="s">
        <v>1681</v>
      </c>
      <c r="J656" s="27" t="s">
        <v>882</v>
      </c>
      <c r="K656" s="27">
        <v>6</v>
      </c>
      <c r="L656" s="27" t="s">
        <v>1680</v>
      </c>
      <c r="M656" s="27">
        <v>73</v>
      </c>
      <c r="N656" s="27" t="s">
        <v>1679</v>
      </c>
      <c r="O656" s="27">
        <v>0.7</v>
      </c>
      <c r="P656" s="27">
        <v>0</v>
      </c>
      <c r="Q656" s="27">
        <v>1986</v>
      </c>
      <c r="R656" s="27">
        <v>9999</v>
      </c>
      <c r="U656" s="27" t="s">
        <v>842</v>
      </c>
      <c r="V656" s="27" t="s">
        <v>879</v>
      </c>
      <c r="AJ656" s="27">
        <v>0</v>
      </c>
      <c r="AK656" s="27">
        <v>0</v>
      </c>
      <c r="AL656" s="27">
        <v>0</v>
      </c>
      <c r="AM656" s="27">
        <v>0</v>
      </c>
      <c r="AY656" s="27" t="s">
        <v>41807</v>
      </c>
      <c r="AZ656" s="27">
        <v>100</v>
      </c>
      <c r="BA656" s="27" t="s">
        <v>41807</v>
      </c>
      <c r="BB656" s="27">
        <v>100</v>
      </c>
    </row>
    <row r="657" spans="1:54" x14ac:dyDescent="0.25">
      <c r="A657" s="27" t="s">
        <v>974</v>
      </c>
      <c r="B657" s="27" t="s">
        <v>41806</v>
      </c>
      <c r="C657" s="27">
        <v>460</v>
      </c>
      <c r="D657" s="27" t="s">
        <v>834</v>
      </c>
      <c r="E657" s="27" t="s">
        <v>5018</v>
      </c>
      <c r="G657" s="27" t="s">
        <v>846</v>
      </c>
      <c r="H657" s="27" t="s">
        <v>1091</v>
      </c>
      <c r="I657" s="27" t="s">
        <v>931</v>
      </c>
      <c r="J657" s="27" t="s">
        <v>691</v>
      </c>
      <c r="K657" s="27">
        <v>8</v>
      </c>
      <c r="L657" s="27" t="s">
        <v>974</v>
      </c>
      <c r="M657" s="27">
        <v>101</v>
      </c>
      <c r="N657" s="27" t="s">
        <v>973</v>
      </c>
      <c r="O657" s="27">
        <v>2</v>
      </c>
      <c r="P657" s="27">
        <v>12283</v>
      </c>
      <c r="Q657" s="27">
        <v>1964</v>
      </c>
      <c r="R657" s="27">
        <v>9999</v>
      </c>
      <c r="U657" s="27" t="s">
        <v>842</v>
      </c>
      <c r="V657" s="27" t="s">
        <v>841</v>
      </c>
      <c r="AI657" s="27">
        <v>1.2</v>
      </c>
      <c r="AJ657" s="27">
        <v>1.6497599999999999</v>
      </c>
      <c r="AK657" s="27">
        <v>1.6497599999999999</v>
      </c>
      <c r="AL657" s="27">
        <v>1.6497599999999999</v>
      </c>
      <c r="AM657" s="27">
        <v>1.6497599999999999</v>
      </c>
      <c r="AY657" s="27" t="s">
        <v>21069</v>
      </c>
      <c r="AZ657" s="27">
        <v>100</v>
      </c>
      <c r="BA657" s="27" t="s">
        <v>3292</v>
      </c>
      <c r="BB657" s="27">
        <v>100</v>
      </c>
    </row>
    <row r="658" spans="1:54" x14ac:dyDescent="0.25">
      <c r="A658" s="27" t="s">
        <v>974</v>
      </c>
      <c r="B658" s="27" t="s">
        <v>41805</v>
      </c>
      <c r="C658" s="27">
        <v>460</v>
      </c>
      <c r="D658" s="27" t="s">
        <v>834</v>
      </c>
      <c r="E658" s="27" t="s">
        <v>5009</v>
      </c>
      <c r="G658" s="27" t="s">
        <v>846</v>
      </c>
      <c r="H658" s="27" t="s">
        <v>1091</v>
      </c>
      <c r="I658" s="27" t="s">
        <v>931</v>
      </c>
      <c r="J658" s="27" t="s">
        <v>691</v>
      </c>
      <c r="K658" s="27">
        <v>8</v>
      </c>
      <c r="L658" s="27" t="s">
        <v>974</v>
      </c>
      <c r="M658" s="27">
        <v>101</v>
      </c>
      <c r="N658" s="27" t="s">
        <v>973</v>
      </c>
      <c r="O658" s="27">
        <v>2</v>
      </c>
      <c r="P658" s="27">
        <v>12283</v>
      </c>
      <c r="Q658" s="27">
        <v>1964</v>
      </c>
      <c r="R658" s="27">
        <v>9999</v>
      </c>
      <c r="U658" s="27" t="s">
        <v>842</v>
      </c>
      <c r="V658" s="27" t="s">
        <v>841</v>
      </c>
      <c r="AI658" s="27">
        <v>1.2</v>
      </c>
      <c r="AJ658" s="27">
        <v>1.6497599999999999</v>
      </c>
      <c r="AK658" s="27">
        <v>1.6497599999999999</v>
      </c>
      <c r="AL658" s="27">
        <v>1.6497599999999999</v>
      </c>
      <c r="AM658" s="27">
        <v>1.6497599999999999</v>
      </c>
      <c r="AY658" s="27" t="s">
        <v>21069</v>
      </c>
      <c r="AZ658" s="27">
        <v>100</v>
      </c>
      <c r="BA658" s="27" t="s">
        <v>3292</v>
      </c>
      <c r="BB658" s="27">
        <v>100</v>
      </c>
    </row>
    <row r="659" spans="1:54" x14ac:dyDescent="0.25">
      <c r="A659" s="27" t="s">
        <v>974</v>
      </c>
      <c r="B659" s="27" t="s">
        <v>41804</v>
      </c>
      <c r="C659" s="27">
        <v>460</v>
      </c>
      <c r="D659" s="27" t="s">
        <v>834</v>
      </c>
      <c r="E659" s="27" t="s">
        <v>207</v>
      </c>
      <c r="G659" s="27" t="s">
        <v>846</v>
      </c>
      <c r="H659" s="27" t="s">
        <v>1091</v>
      </c>
      <c r="I659" s="27" t="s">
        <v>931</v>
      </c>
      <c r="J659" s="27" t="s">
        <v>691</v>
      </c>
      <c r="K659" s="27">
        <v>8</v>
      </c>
      <c r="L659" s="27" t="s">
        <v>974</v>
      </c>
      <c r="M659" s="27">
        <v>101</v>
      </c>
      <c r="N659" s="27" t="s">
        <v>973</v>
      </c>
      <c r="O659" s="27">
        <v>2</v>
      </c>
      <c r="P659" s="27">
        <v>12283</v>
      </c>
      <c r="Q659" s="27">
        <v>1964</v>
      </c>
      <c r="R659" s="27">
        <v>9999</v>
      </c>
      <c r="U659" s="27" t="s">
        <v>842</v>
      </c>
      <c r="V659" s="27" t="s">
        <v>841</v>
      </c>
      <c r="AI659" s="27">
        <v>1.2</v>
      </c>
      <c r="AJ659" s="27">
        <v>1.6497599999999999</v>
      </c>
      <c r="AK659" s="27">
        <v>1.6497599999999999</v>
      </c>
      <c r="AL659" s="27">
        <v>1.6497599999999999</v>
      </c>
      <c r="AM659" s="27">
        <v>1.6497599999999999</v>
      </c>
      <c r="AY659" s="27" t="s">
        <v>21069</v>
      </c>
      <c r="AZ659" s="27">
        <v>100</v>
      </c>
      <c r="BA659" s="27" t="s">
        <v>3292</v>
      </c>
      <c r="BB659" s="27">
        <v>100</v>
      </c>
    </row>
    <row r="660" spans="1:54" x14ac:dyDescent="0.25">
      <c r="A660" s="27" t="s">
        <v>974</v>
      </c>
      <c r="B660" s="27" t="s">
        <v>41803</v>
      </c>
      <c r="C660" s="27">
        <v>460</v>
      </c>
      <c r="D660" s="27" t="s">
        <v>834</v>
      </c>
      <c r="E660" s="27" t="s">
        <v>5006</v>
      </c>
      <c r="G660" s="27" t="s">
        <v>846</v>
      </c>
      <c r="H660" s="27" t="s">
        <v>1091</v>
      </c>
      <c r="I660" s="27" t="s">
        <v>931</v>
      </c>
      <c r="J660" s="27" t="s">
        <v>691</v>
      </c>
      <c r="K660" s="27">
        <v>8</v>
      </c>
      <c r="L660" s="27" t="s">
        <v>974</v>
      </c>
      <c r="M660" s="27">
        <v>101</v>
      </c>
      <c r="N660" s="27" t="s">
        <v>973</v>
      </c>
      <c r="O660" s="27">
        <v>2</v>
      </c>
      <c r="P660" s="27">
        <v>12283</v>
      </c>
      <c r="Q660" s="27">
        <v>1964</v>
      </c>
      <c r="R660" s="27">
        <v>9999</v>
      </c>
      <c r="U660" s="27" t="s">
        <v>842</v>
      </c>
      <c r="V660" s="27" t="s">
        <v>841</v>
      </c>
      <c r="AI660" s="27">
        <v>1.2</v>
      </c>
      <c r="AJ660" s="27">
        <v>1.6497599999999999</v>
      </c>
      <c r="AK660" s="27">
        <v>1.6497599999999999</v>
      </c>
      <c r="AL660" s="27">
        <v>1.6497599999999999</v>
      </c>
      <c r="AM660" s="27">
        <v>1.6497599999999999</v>
      </c>
      <c r="AY660" s="27" t="s">
        <v>21069</v>
      </c>
      <c r="AZ660" s="27">
        <v>100</v>
      </c>
      <c r="BA660" s="27" t="s">
        <v>3292</v>
      </c>
      <c r="BB660" s="27">
        <v>100</v>
      </c>
    </row>
    <row r="661" spans="1:54" x14ac:dyDescent="0.25">
      <c r="A661" s="27" t="s">
        <v>41802</v>
      </c>
      <c r="B661" s="27" t="s">
        <v>41801</v>
      </c>
      <c r="C661" s="27">
        <v>466</v>
      </c>
      <c r="D661" s="27" t="s">
        <v>834</v>
      </c>
      <c r="E661" s="27" t="s">
        <v>293</v>
      </c>
      <c r="G661" s="27" t="s">
        <v>879</v>
      </c>
      <c r="I661" s="27" t="s">
        <v>931</v>
      </c>
      <c r="J661" s="27" t="s">
        <v>691</v>
      </c>
      <c r="K661" s="27">
        <v>8</v>
      </c>
      <c r="L661" s="27" t="s">
        <v>2614</v>
      </c>
      <c r="M661" s="27">
        <v>13</v>
      </c>
      <c r="N661" s="27" t="s">
        <v>2613</v>
      </c>
      <c r="O661" s="27">
        <v>5</v>
      </c>
      <c r="P661" s="27">
        <v>0</v>
      </c>
      <c r="Q661" s="27">
        <v>2013</v>
      </c>
      <c r="R661" s="27">
        <v>9999</v>
      </c>
      <c r="U661" s="27" t="s">
        <v>842</v>
      </c>
      <c r="V661" s="27" t="s">
        <v>879</v>
      </c>
      <c r="AJ661" s="27">
        <v>0</v>
      </c>
      <c r="AK661" s="27">
        <v>0</v>
      </c>
      <c r="AL661" s="27">
        <v>0</v>
      </c>
      <c r="AM661" s="27">
        <v>0</v>
      </c>
      <c r="AY661" s="27" t="s">
        <v>24465</v>
      </c>
      <c r="AZ661" s="27">
        <v>100</v>
      </c>
      <c r="BA661" s="27" t="s">
        <v>24465</v>
      </c>
      <c r="BB661" s="27">
        <v>100</v>
      </c>
    </row>
    <row r="662" spans="1:54" x14ac:dyDescent="0.25">
      <c r="A662" s="27" t="s">
        <v>41799</v>
      </c>
      <c r="B662" s="27" t="s">
        <v>41800</v>
      </c>
      <c r="C662" s="27">
        <v>467</v>
      </c>
      <c r="D662" s="27" t="s">
        <v>834</v>
      </c>
      <c r="E662" s="27" t="s">
        <v>69</v>
      </c>
      <c r="G662" s="27" t="s">
        <v>18718</v>
      </c>
      <c r="I662" s="27" t="s">
        <v>931</v>
      </c>
      <c r="J662" s="27" t="s">
        <v>691</v>
      </c>
      <c r="K662" s="27">
        <v>8</v>
      </c>
      <c r="L662" s="27" t="s">
        <v>41790</v>
      </c>
      <c r="M662" s="27">
        <v>19</v>
      </c>
      <c r="N662" s="27" t="s">
        <v>41789</v>
      </c>
      <c r="O662" s="27">
        <v>180.3</v>
      </c>
      <c r="P662" s="27">
        <v>0</v>
      </c>
      <c r="Q662" s="27">
        <v>1967</v>
      </c>
      <c r="R662" s="27">
        <v>9999</v>
      </c>
      <c r="U662" s="27" t="s">
        <v>842</v>
      </c>
      <c r="V662" s="27" t="s">
        <v>18718</v>
      </c>
      <c r="AJ662" s="27">
        <v>0</v>
      </c>
      <c r="AK662" s="27">
        <v>0</v>
      </c>
      <c r="AL662" s="27">
        <v>0</v>
      </c>
      <c r="AM662" s="27">
        <v>0</v>
      </c>
      <c r="AY662" s="27" t="s">
        <v>269</v>
      </c>
      <c r="AZ662" s="27">
        <v>100</v>
      </c>
      <c r="BA662" s="27" t="s">
        <v>839</v>
      </c>
      <c r="BB662" s="27">
        <v>100</v>
      </c>
    </row>
    <row r="663" spans="1:54" x14ac:dyDescent="0.25">
      <c r="A663" s="27" t="s">
        <v>41799</v>
      </c>
      <c r="B663" s="27" t="s">
        <v>41798</v>
      </c>
      <c r="C663" s="27">
        <v>467</v>
      </c>
      <c r="D663" s="27" t="s">
        <v>834</v>
      </c>
      <c r="E663" s="27" t="s">
        <v>36</v>
      </c>
      <c r="G663" s="27" t="s">
        <v>18718</v>
      </c>
      <c r="I663" s="27" t="s">
        <v>931</v>
      </c>
      <c r="J663" s="27" t="s">
        <v>691</v>
      </c>
      <c r="K663" s="27">
        <v>8</v>
      </c>
      <c r="L663" s="27" t="s">
        <v>41790</v>
      </c>
      <c r="M663" s="27">
        <v>19</v>
      </c>
      <c r="N663" s="27" t="s">
        <v>41789</v>
      </c>
      <c r="O663" s="27">
        <v>180.3</v>
      </c>
      <c r="P663" s="27">
        <v>0</v>
      </c>
      <c r="Q663" s="27">
        <v>1967</v>
      </c>
      <c r="R663" s="27">
        <v>9999</v>
      </c>
      <c r="U663" s="27" t="s">
        <v>842</v>
      </c>
      <c r="V663" s="27" t="s">
        <v>18718</v>
      </c>
      <c r="AJ663" s="27">
        <v>0</v>
      </c>
      <c r="AK663" s="27">
        <v>0</v>
      </c>
      <c r="AL663" s="27">
        <v>0</v>
      </c>
      <c r="AM663" s="27">
        <v>0</v>
      </c>
      <c r="AY663" s="27" t="s">
        <v>269</v>
      </c>
      <c r="AZ663" s="27">
        <v>100</v>
      </c>
      <c r="BA663" s="27" t="s">
        <v>839</v>
      </c>
      <c r="BB663" s="27">
        <v>100</v>
      </c>
    </row>
    <row r="664" spans="1:54" x14ac:dyDescent="0.25">
      <c r="A664" s="27" t="s">
        <v>263</v>
      </c>
      <c r="B664" s="27" t="s">
        <v>41797</v>
      </c>
      <c r="C664" s="27">
        <v>469</v>
      </c>
      <c r="D664" s="27" t="s">
        <v>834</v>
      </c>
      <c r="E664" s="27" t="s">
        <v>23</v>
      </c>
      <c r="F664" s="27">
        <v>90850</v>
      </c>
      <c r="G664" s="27" t="s">
        <v>833</v>
      </c>
      <c r="I664" s="27" t="s">
        <v>931</v>
      </c>
      <c r="J664" s="27" t="s">
        <v>691</v>
      </c>
      <c r="K664" s="27">
        <v>8</v>
      </c>
      <c r="L664" s="27" t="s">
        <v>2034</v>
      </c>
      <c r="M664" s="27">
        <v>1</v>
      </c>
      <c r="N664" s="27" t="s">
        <v>2033</v>
      </c>
      <c r="O664" s="27">
        <v>168</v>
      </c>
      <c r="P664" s="27">
        <v>7181</v>
      </c>
      <c r="Q664" s="27">
        <v>2015</v>
      </c>
      <c r="R664" s="27">
        <v>9999</v>
      </c>
      <c r="U664" s="27" t="s">
        <v>842</v>
      </c>
      <c r="V664" s="27" t="s">
        <v>828</v>
      </c>
      <c r="AA664" s="27" t="s">
        <v>826</v>
      </c>
      <c r="AJ664" s="28">
        <v>1.1759847593502001E-2</v>
      </c>
      <c r="AK664" s="28">
        <v>1.1759847593502001E-2</v>
      </c>
      <c r="AL664" s="28">
        <v>1.1759847593502001E-2</v>
      </c>
      <c r="AM664" s="28">
        <v>1.1759847593502001E-2</v>
      </c>
      <c r="AY664" s="27" t="s">
        <v>269</v>
      </c>
      <c r="AZ664" s="27">
        <v>100</v>
      </c>
      <c r="BA664" s="27" t="s">
        <v>839</v>
      </c>
      <c r="BB664" s="27">
        <v>100</v>
      </c>
    </row>
    <row r="665" spans="1:54" x14ac:dyDescent="0.25">
      <c r="A665" s="27" t="s">
        <v>263</v>
      </c>
      <c r="B665" s="27" t="s">
        <v>41796</v>
      </c>
      <c r="C665" s="27">
        <v>469</v>
      </c>
      <c r="D665" s="27" t="s">
        <v>834</v>
      </c>
      <c r="E665" s="27" t="s">
        <v>16</v>
      </c>
      <c r="F665" s="27">
        <v>90851</v>
      </c>
      <c r="G665" s="27" t="s">
        <v>833</v>
      </c>
      <c r="I665" s="27" t="s">
        <v>931</v>
      </c>
      <c r="J665" s="27" t="s">
        <v>691</v>
      </c>
      <c r="K665" s="27">
        <v>8</v>
      </c>
      <c r="L665" s="27" t="s">
        <v>2034</v>
      </c>
      <c r="M665" s="27">
        <v>1</v>
      </c>
      <c r="N665" s="27" t="s">
        <v>2033</v>
      </c>
      <c r="O665" s="27">
        <v>168</v>
      </c>
      <c r="P665" s="27">
        <v>7181</v>
      </c>
      <c r="Q665" s="27">
        <v>2015</v>
      </c>
      <c r="R665" s="27">
        <v>9999</v>
      </c>
      <c r="U665" s="27" t="s">
        <v>842</v>
      </c>
      <c r="V665" s="27" t="s">
        <v>828</v>
      </c>
      <c r="AA665" s="27" t="s">
        <v>826</v>
      </c>
      <c r="AJ665" s="28">
        <v>1.1759847593502001E-2</v>
      </c>
      <c r="AK665" s="28">
        <v>1.1759847593502001E-2</v>
      </c>
      <c r="AL665" s="28">
        <v>1.1759847593502001E-2</v>
      </c>
      <c r="AM665" s="28">
        <v>1.1759847593502001E-2</v>
      </c>
      <c r="AY665" s="27" t="s">
        <v>269</v>
      </c>
      <c r="AZ665" s="27">
        <v>100</v>
      </c>
      <c r="BA665" s="27" t="s">
        <v>839</v>
      </c>
      <c r="BB665" s="27">
        <v>100</v>
      </c>
    </row>
    <row r="666" spans="1:54" x14ac:dyDescent="0.25">
      <c r="A666" s="27" t="s">
        <v>263</v>
      </c>
      <c r="B666" s="27" t="s">
        <v>41795</v>
      </c>
      <c r="C666" s="27">
        <v>469</v>
      </c>
      <c r="D666" s="27" t="s">
        <v>834</v>
      </c>
      <c r="E666" s="27" t="s">
        <v>24</v>
      </c>
      <c r="F666" s="27">
        <v>90850</v>
      </c>
      <c r="G666" s="27" t="s">
        <v>833</v>
      </c>
      <c r="I666" s="27" t="s">
        <v>931</v>
      </c>
      <c r="J666" s="27" t="s">
        <v>691</v>
      </c>
      <c r="K666" s="27">
        <v>8</v>
      </c>
      <c r="L666" s="27" t="s">
        <v>2034</v>
      </c>
      <c r="M666" s="27">
        <v>1</v>
      </c>
      <c r="N666" s="27" t="s">
        <v>2033</v>
      </c>
      <c r="O666" s="27">
        <v>240</v>
      </c>
      <c r="P666" s="27">
        <v>7181</v>
      </c>
      <c r="Q666" s="27">
        <v>2015</v>
      </c>
      <c r="R666" s="27">
        <v>9999</v>
      </c>
      <c r="U666" s="27" t="s">
        <v>842</v>
      </c>
      <c r="V666" s="27" t="s">
        <v>828</v>
      </c>
      <c r="AA666" s="27" t="s">
        <v>826</v>
      </c>
      <c r="AJ666" s="28">
        <v>1.1759847593502001E-2</v>
      </c>
      <c r="AK666" s="28">
        <v>1.1759847593502001E-2</v>
      </c>
      <c r="AL666" s="28">
        <v>1.1759847593502001E-2</v>
      </c>
      <c r="AM666" s="28">
        <v>1.1759847593502001E-2</v>
      </c>
      <c r="AY666" s="27" t="s">
        <v>269</v>
      </c>
      <c r="AZ666" s="27">
        <v>100</v>
      </c>
      <c r="BA666" s="27" t="s">
        <v>839</v>
      </c>
      <c r="BB666" s="27">
        <v>100</v>
      </c>
    </row>
    <row r="667" spans="1:54" x14ac:dyDescent="0.25">
      <c r="A667" s="27" t="s">
        <v>579</v>
      </c>
      <c r="B667" s="27" t="s">
        <v>41794</v>
      </c>
      <c r="C667" s="27">
        <v>470</v>
      </c>
      <c r="D667" s="27" t="s">
        <v>36</v>
      </c>
      <c r="E667" s="27" t="s">
        <v>12</v>
      </c>
      <c r="F667" s="27">
        <v>89734</v>
      </c>
      <c r="G667" s="27" t="s">
        <v>17967</v>
      </c>
      <c r="I667" s="27" t="s">
        <v>931</v>
      </c>
      <c r="J667" s="27" t="s">
        <v>691</v>
      </c>
      <c r="K667" s="27">
        <v>8</v>
      </c>
      <c r="L667" s="27" t="s">
        <v>974</v>
      </c>
      <c r="M667" s="27">
        <v>101</v>
      </c>
      <c r="N667" s="27" t="s">
        <v>973</v>
      </c>
      <c r="O667" s="27">
        <v>750</v>
      </c>
      <c r="P667" s="27">
        <v>10459</v>
      </c>
      <c r="Q667" s="27">
        <v>2010</v>
      </c>
      <c r="R667" s="27">
        <v>2031</v>
      </c>
      <c r="S667" s="27" t="s">
        <v>28698</v>
      </c>
      <c r="T667" s="27" t="s">
        <v>17965</v>
      </c>
      <c r="U667" s="27" t="s">
        <v>842</v>
      </c>
      <c r="V667" s="27" t="s">
        <v>20861</v>
      </c>
      <c r="W667" s="27" t="s">
        <v>16945</v>
      </c>
      <c r="X667" s="27">
        <v>2010</v>
      </c>
      <c r="Y667" s="27">
        <v>0.94</v>
      </c>
      <c r="Z667" s="27" t="s">
        <v>31447</v>
      </c>
      <c r="AA667" s="27" t="s">
        <v>826</v>
      </c>
      <c r="AB667" s="27">
        <v>2010</v>
      </c>
      <c r="AD667" s="27" t="s">
        <v>36</v>
      </c>
      <c r="AE667" s="27" t="s">
        <v>7449</v>
      </c>
      <c r="AF667" s="27" t="s">
        <v>18128</v>
      </c>
      <c r="AG667" s="27">
        <v>2010</v>
      </c>
      <c r="AI667" s="27">
        <v>0.1</v>
      </c>
      <c r="AJ667" s="27">
        <v>6.5970000000000001E-2</v>
      </c>
      <c r="AK667" s="27">
        <v>6.5970000000000001E-2</v>
      </c>
      <c r="AL667" s="27">
        <v>6.5970000000000001E-2</v>
      </c>
      <c r="AM667" s="27">
        <v>6.5970000000000001E-2</v>
      </c>
      <c r="AN667" s="27">
        <v>0.1</v>
      </c>
      <c r="AO667" s="27">
        <v>0.1</v>
      </c>
      <c r="AP667" s="27">
        <v>0.1</v>
      </c>
      <c r="AQ667" s="27">
        <v>0.99</v>
      </c>
      <c r="AY667" s="27" t="s">
        <v>269</v>
      </c>
      <c r="AZ667" s="27">
        <v>67</v>
      </c>
      <c r="BA667" s="27" t="s">
        <v>839</v>
      </c>
      <c r="BB667" s="27">
        <v>67</v>
      </c>
    </row>
    <row r="668" spans="1:54" x14ac:dyDescent="0.25">
      <c r="A668" s="27" t="s">
        <v>41792</v>
      </c>
      <c r="B668" s="27" t="s">
        <v>41793</v>
      </c>
      <c r="C668" s="27">
        <v>472</v>
      </c>
      <c r="D668" s="27" t="s">
        <v>834</v>
      </c>
      <c r="E668" s="27" t="s">
        <v>14</v>
      </c>
      <c r="G668" s="27" t="s">
        <v>879</v>
      </c>
      <c r="I668" s="27" t="s">
        <v>931</v>
      </c>
      <c r="J668" s="27" t="s">
        <v>691</v>
      </c>
      <c r="K668" s="27">
        <v>8</v>
      </c>
      <c r="L668" s="27" t="s">
        <v>41790</v>
      </c>
      <c r="M668" s="27">
        <v>19</v>
      </c>
      <c r="N668" s="27" t="s">
        <v>41789</v>
      </c>
      <c r="O668" s="27">
        <v>0.8</v>
      </c>
      <c r="P668" s="27">
        <v>0</v>
      </c>
      <c r="Q668" s="27">
        <v>1906</v>
      </c>
      <c r="R668" s="27">
        <v>9999</v>
      </c>
      <c r="U668" s="27" t="s">
        <v>842</v>
      </c>
      <c r="V668" s="27" t="s">
        <v>879</v>
      </c>
      <c r="AJ668" s="27">
        <v>0</v>
      </c>
      <c r="AK668" s="27">
        <v>0</v>
      </c>
      <c r="AL668" s="27">
        <v>0</v>
      </c>
      <c r="AM668" s="27">
        <v>0</v>
      </c>
      <c r="AY668" s="27" t="s">
        <v>269</v>
      </c>
      <c r="AZ668" s="27">
        <v>100</v>
      </c>
      <c r="BA668" s="27" t="s">
        <v>839</v>
      </c>
      <c r="BB668" s="27">
        <v>100</v>
      </c>
    </row>
    <row r="669" spans="1:54" x14ac:dyDescent="0.25">
      <c r="A669" s="27" t="s">
        <v>41792</v>
      </c>
      <c r="B669" s="27" t="s">
        <v>41791</v>
      </c>
      <c r="C669" s="27">
        <v>472</v>
      </c>
      <c r="D669" s="27" t="s">
        <v>834</v>
      </c>
      <c r="E669" s="27" t="s">
        <v>15</v>
      </c>
      <c r="G669" s="27" t="s">
        <v>879</v>
      </c>
      <c r="I669" s="27" t="s">
        <v>931</v>
      </c>
      <c r="J669" s="27" t="s">
        <v>691</v>
      </c>
      <c r="K669" s="27">
        <v>8</v>
      </c>
      <c r="L669" s="27" t="s">
        <v>41790</v>
      </c>
      <c r="M669" s="27">
        <v>19</v>
      </c>
      <c r="N669" s="27" t="s">
        <v>41789</v>
      </c>
      <c r="O669" s="27">
        <v>0.8</v>
      </c>
      <c r="P669" s="27">
        <v>0</v>
      </c>
      <c r="Q669" s="27">
        <v>1908</v>
      </c>
      <c r="R669" s="27">
        <v>9999</v>
      </c>
      <c r="U669" s="27" t="s">
        <v>842</v>
      </c>
      <c r="V669" s="27" t="s">
        <v>879</v>
      </c>
      <c r="AJ669" s="27">
        <v>0</v>
      </c>
      <c r="AK669" s="27">
        <v>0</v>
      </c>
      <c r="AL669" s="27">
        <v>0</v>
      </c>
      <c r="AM669" s="27">
        <v>0</v>
      </c>
      <c r="AY669" s="27" t="s">
        <v>269</v>
      </c>
      <c r="AZ669" s="27">
        <v>100</v>
      </c>
      <c r="BA669" s="27" t="s">
        <v>839</v>
      </c>
      <c r="BB669" s="27">
        <v>100</v>
      </c>
    </row>
    <row r="670" spans="1:54" x14ac:dyDescent="0.25">
      <c r="A670" s="27" t="s">
        <v>41787</v>
      </c>
      <c r="B670" s="27" t="s">
        <v>41788</v>
      </c>
      <c r="C670" s="27">
        <v>476</v>
      </c>
      <c r="D670" s="27" t="s">
        <v>834</v>
      </c>
      <c r="E670" s="27" t="s">
        <v>69</v>
      </c>
      <c r="G670" s="27" t="s">
        <v>879</v>
      </c>
      <c r="I670" s="27" t="s">
        <v>931</v>
      </c>
      <c r="J670" s="27" t="s">
        <v>691</v>
      </c>
      <c r="K670" s="27">
        <v>8</v>
      </c>
      <c r="L670" s="27" t="s">
        <v>3170</v>
      </c>
      <c r="M670" s="27">
        <v>45</v>
      </c>
      <c r="N670" s="27" t="s">
        <v>3743</v>
      </c>
      <c r="O670" s="27">
        <v>7.5</v>
      </c>
      <c r="P670" s="27">
        <v>0</v>
      </c>
      <c r="Q670" s="27">
        <v>1909</v>
      </c>
      <c r="R670" s="27">
        <v>9999</v>
      </c>
      <c r="U670" s="27" t="s">
        <v>842</v>
      </c>
      <c r="V670" s="27" t="s">
        <v>879</v>
      </c>
      <c r="AJ670" s="27">
        <v>0</v>
      </c>
      <c r="AK670" s="27">
        <v>0</v>
      </c>
      <c r="AL670" s="27">
        <v>0</v>
      </c>
      <c r="AM670" s="27">
        <v>0</v>
      </c>
      <c r="AY670" s="27" t="s">
        <v>269</v>
      </c>
      <c r="AZ670" s="27">
        <v>100</v>
      </c>
      <c r="BA670" s="27" t="s">
        <v>839</v>
      </c>
      <c r="BB670" s="27">
        <v>100</v>
      </c>
    </row>
    <row r="671" spans="1:54" x14ac:dyDescent="0.25">
      <c r="A671" s="27" t="s">
        <v>41787</v>
      </c>
      <c r="B671" s="27" t="s">
        <v>41786</v>
      </c>
      <c r="C671" s="27">
        <v>476</v>
      </c>
      <c r="D671" s="27" t="s">
        <v>834</v>
      </c>
      <c r="E671" s="27" t="s">
        <v>36</v>
      </c>
      <c r="G671" s="27" t="s">
        <v>879</v>
      </c>
      <c r="I671" s="27" t="s">
        <v>931</v>
      </c>
      <c r="J671" s="27" t="s">
        <v>691</v>
      </c>
      <c r="K671" s="27">
        <v>8</v>
      </c>
      <c r="L671" s="27" t="s">
        <v>3170</v>
      </c>
      <c r="M671" s="27">
        <v>45</v>
      </c>
      <c r="N671" s="27" t="s">
        <v>3743</v>
      </c>
      <c r="O671" s="27">
        <v>7.5</v>
      </c>
      <c r="P671" s="27">
        <v>0</v>
      </c>
      <c r="Q671" s="27">
        <v>1909</v>
      </c>
      <c r="R671" s="27">
        <v>9999</v>
      </c>
      <c r="U671" s="27" t="s">
        <v>842</v>
      </c>
      <c r="V671" s="27" t="s">
        <v>879</v>
      </c>
      <c r="AJ671" s="27">
        <v>0</v>
      </c>
      <c r="AK671" s="27">
        <v>0</v>
      </c>
      <c r="AL671" s="27">
        <v>0</v>
      </c>
      <c r="AM671" s="27">
        <v>0</v>
      </c>
      <c r="AY671" s="27" t="s">
        <v>269</v>
      </c>
      <c r="AZ671" s="27">
        <v>100</v>
      </c>
      <c r="BA671" s="27" t="s">
        <v>839</v>
      </c>
      <c r="BB671" s="27">
        <v>100</v>
      </c>
    </row>
    <row r="672" spans="1:54" x14ac:dyDescent="0.25">
      <c r="A672" s="27" t="s">
        <v>41785</v>
      </c>
      <c r="B672" s="27" t="s">
        <v>41784</v>
      </c>
      <c r="C672" s="27">
        <v>479</v>
      </c>
      <c r="D672" s="27" t="s">
        <v>834</v>
      </c>
      <c r="E672" s="27" t="s">
        <v>14</v>
      </c>
      <c r="G672" s="27" t="s">
        <v>879</v>
      </c>
      <c r="I672" s="27" t="s">
        <v>1007</v>
      </c>
      <c r="J672" s="27" t="s">
        <v>882</v>
      </c>
      <c r="K672" s="27">
        <v>6</v>
      </c>
      <c r="L672" s="27" t="s">
        <v>77</v>
      </c>
      <c r="M672" s="27">
        <v>65</v>
      </c>
      <c r="N672" s="27" t="s">
        <v>4442</v>
      </c>
      <c r="O672" s="27">
        <v>2.8</v>
      </c>
      <c r="P672" s="27">
        <v>0</v>
      </c>
      <c r="Q672" s="27">
        <v>1983</v>
      </c>
      <c r="R672" s="27">
        <v>9999</v>
      </c>
      <c r="U672" s="27" t="s">
        <v>842</v>
      </c>
      <c r="V672" s="27" t="s">
        <v>879</v>
      </c>
      <c r="AJ672" s="27">
        <v>0</v>
      </c>
      <c r="AK672" s="27">
        <v>0</v>
      </c>
      <c r="AL672" s="27">
        <v>0</v>
      </c>
      <c r="AM672" s="27">
        <v>0</v>
      </c>
      <c r="AY672" s="27" t="s">
        <v>10588</v>
      </c>
      <c r="AZ672" s="27">
        <v>100</v>
      </c>
      <c r="BA672" s="27" t="s">
        <v>10588</v>
      </c>
      <c r="BB672" s="27">
        <v>100</v>
      </c>
    </row>
    <row r="673" spans="1:54" x14ac:dyDescent="0.25">
      <c r="A673" s="27" t="s">
        <v>41783</v>
      </c>
      <c r="B673" s="27" t="s">
        <v>41782</v>
      </c>
      <c r="C673" s="27">
        <v>480</v>
      </c>
      <c r="D673" s="27" t="s">
        <v>834</v>
      </c>
      <c r="E673" s="27" t="s">
        <v>14</v>
      </c>
      <c r="G673" s="27" t="s">
        <v>879</v>
      </c>
      <c r="I673" s="27" t="s">
        <v>1007</v>
      </c>
      <c r="J673" s="27" t="s">
        <v>882</v>
      </c>
      <c r="K673" s="27">
        <v>6</v>
      </c>
      <c r="L673" s="27" t="s">
        <v>77</v>
      </c>
      <c r="M673" s="27">
        <v>65</v>
      </c>
      <c r="N673" s="27" t="s">
        <v>4442</v>
      </c>
      <c r="O673" s="27">
        <v>2.8</v>
      </c>
      <c r="P673" s="27">
        <v>0</v>
      </c>
      <c r="Q673" s="27">
        <v>1983</v>
      </c>
      <c r="R673" s="27">
        <v>9999</v>
      </c>
      <c r="U673" s="27" t="s">
        <v>842</v>
      </c>
      <c r="V673" s="27" t="s">
        <v>879</v>
      </c>
      <c r="AJ673" s="27">
        <v>0</v>
      </c>
      <c r="AK673" s="27">
        <v>0</v>
      </c>
      <c r="AL673" s="27">
        <v>0</v>
      </c>
      <c r="AM673" s="27">
        <v>0</v>
      </c>
      <c r="AY673" s="27" t="s">
        <v>10588</v>
      </c>
      <c r="AZ673" s="27">
        <v>100</v>
      </c>
      <c r="BA673" s="27" t="s">
        <v>10588</v>
      </c>
      <c r="BB673" s="27">
        <v>100</v>
      </c>
    </row>
    <row r="674" spans="1:54" x14ac:dyDescent="0.25">
      <c r="A674" s="27" t="s">
        <v>41781</v>
      </c>
      <c r="B674" s="27" t="s">
        <v>41780</v>
      </c>
      <c r="C674" s="27">
        <v>481</v>
      </c>
      <c r="D674" s="27" t="s">
        <v>834</v>
      </c>
      <c r="E674" s="27" t="s">
        <v>14</v>
      </c>
      <c r="G674" s="27" t="s">
        <v>879</v>
      </c>
      <c r="I674" s="27" t="s">
        <v>1007</v>
      </c>
      <c r="J674" s="27" t="s">
        <v>882</v>
      </c>
      <c r="K674" s="27">
        <v>6</v>
      </c>
      <c r="L674" s="27" t="s">
        <v>77</v>
      </c>
      <c r="M674" s="27">
        <v>65</v>
      </c>
      <c r="N674" s="27" t="s">
        <v>4442</v>
      </c>
      <c r="O674" s="27">
        <v>7.9</v>
      </c>
      <c r="P674" s="27">
        <v>0</v>
      </c>
      <c r="Q674" s="27">
        <v>1983</v>
      </c>
      <c r="R674" s="27">
        <v>9999</v>
      </c>
      <c r="U674" s="27" t="s">
        <v>842</v>
      </c>
      <c r="V674" s="27" t="s">
        <v>879</v>
      </c>
      <c r="AJ674" s="27">
        <v>0</v>
      </c>
      <c r="AK674" s="27">
        <v>0</v>
      </c>
      <c r="AL674" s="27">
        <v>0</v>
      </c>
      <c r="AM674" s="27">
        <v>0</v>
      </c>
      <c r="AY674" s="27" t="s">
        <v>10588</v>
      </c>
      <c r="AZ674" s="27">
        <v>100</v>
      </c>
      <c r="BA674" s="27" t="s">
        <v>10588</v>
      </c>
      <c r="BB674" s="27">
        <v>100</v>
      </c>
    </row>
    <row r="675" spans="1:54" x14ac:dyDescent="0.25">
      <c r="A675" s="27" t="s">
        <v>41779</v>
      </c>
      <c r="B675" s="27" t="s">
        <v>41778</v>
      </c>
      <c r="C675" s="27">
        <v>482</v>
      </c>
      <c r="D675" s="27" t="s">
        <v>834</v>
      </c>
      <c r="E675" s="27" t="s">
        <v>14</v>
      </c>
      <c r="G675" s="27" t="s">
        <v>879</v>
      </c>
      <c r="I675" s="27" t="s">
        <v>1007</v>
      </c>
      <c r="J675" s="27" t="s">
        <v>882</v>
      </c>
      <c r="K675" s="27">
        <v>6</v>
      </c>
      <c r="L675" s="27" t="s">
        <v>2474</v>
      </c>
      <c r="M675" s="27">
        <v>37</v>
      </c>
      <c r="N675" s="27" t="s">
        <v>2473</v>
      </c>
      <c r="O675" s="27">
        <v>1.9</v>
      </c>
      <c r="P675" s="27">
        <v>0</v>
      </c>
      <c r="Q675" s="27">
        <v>1984</v>
      </c>
      <c r="R675" s="27">
        <v>9999</v>
      </c>
      <c r="U675" s="27" t="s">
        <v>842</v>
      </c>
      <c r="V675" s="27" t="s">
        <v>879</v>
      </c>
      <c r="AJ675" s="27">
        <v>0</v>
      </c>
      <c r="AK675" s="27">
        <v>0</v>
      </c>
      <c r="AL675" s="27">
        <v>0</v>
      </c>
      <c r="AM675" s="27">
        <v>0</v>
      </c>
      <c r="AY675" s="27" t="s">
        <v>10588</v>
      </c>
      <c r="AZ675" s="27">
        <v>100</v>
      </c>
      <c r="BA675" s="27" t="s">
        <v>10588</v>
      </c>
      <c r="BB675" s="27">
        <v>100</v>
      </c>
    </row>
    <row r="676" spans="1:54" x14ac:dyDescent="0.25">
      <c r="A676" s="27" t="s">
        <v>41777</v>
      </c>
      <c r="B676" s="27" t="s">
        <v>41776</v>
      </c>
      <c r="C676" s="27">
        <v>483</v>
      </c>
      <c r="D676" s="27" t="s">
        <v>834</v>
      </c>
      <c r="E676" s="27" t="s">
        <v>14</v>
      </c>
      <c r="G676" s="27" t="s">
        <v>879</v>
      </c>
      <c r="I676" s="27" t="s">
        <v>1007</v>
      </c>
      <c r="J676" s="27" t="s">
        <v>882</v>
      </c>
      <c r="K676" s="27">
        <v>6</v>
      </c>
      <c r="L676" s="27" t="s">
        <v>1306</v>
      </c>
      <c r="M676" s="27">
        <v>59</v>
      </c>
      <c r="N676" s="27" t="s">
        <v>2510</v>
      </c>
      <c r="O676" s="27">
        <v>3.1</v>
      </c>
      <c r="P676" s="27">
        <v>0</v>
      </c>
      <c r="Q676" s="27">
        <v>1984</v>
      </c>
      <c r="R676" s="27">
        <v>9999</v>
      </c>
      <c r="U676" s="27" t="s">
        <v>842</v>
      </c>
      <c r="V676" s="27" t="s">
        <v>879</v>
      </c>
      <c r="AJ676" s="27">
        <v>0</v>
      </c>
      <c r="AK676" s="27">
        <v>0</v>
      </c>
      <c r="AL676" s="27">
        <v>0</v>
      </c>
      <c r="AM676" s="27">
        <v>0</v>
      </c>
      <c r="AY676" s="27" t="s">
        <v>10588</v>
      </c>
      <c r="AZ676" s="27">
        <v>100</v>
      </c>
      <c r="BA676" s="27" t="s">
        <v>10588</v>
      </c>
      <c r="BB676" s="27">
        <v>100</v>
      </c>
    </row>
    <row r="677" spans="1:54" x14ac:dyDescent="0.25">
      <c r="A677" s="27" t="s">
        <v>41775</v>
      </c>
      <c r="B677" s="27" t="s">
        <v>41774</v>
      </c>
      <c r="C677" s="27">
        <v>484</v>
      </c>
      <c r="D677" s="27" t="s">
        <v>834</v>
      </c>
      <c r="E677" s="27" t="s">
        <v>14</v>
      </c>
      <c r="G677" s="27" t="s">
        <v>879</v>
      </c>
      <c r="I677" s="27" t="s">
        <v>1681</v>
      </c>
      <c r="J677" s="27" t="s">
        <v>882</v>
      </c>
      <c r="K677" s="27">
        <v>6</v>
      </c>
      <c r="L677" s="27" t="s">
        <v>1680</v>
      </c>
      <c r="M677" s="27">
        <v>73</v>
      </c>
      <c r="N677" s="27" t="s">
        <v>1679</v>
      </c>
      <c r="O677" s="27">
        <v>5.9</v>
      </c>
      <c r="P677" s="27">
        <v>0</v>
      </c>
      <c r="Q677" s="27">
        <v>1985</v>
      </c>
      <c r="R677" s="27">
        <v>9999</v>
      </c>
      <c r="U677" s="27" t="s">
        <v>842</v>
      </c>
      <c r="V677" s="27" t="s">
        <v>879</v>
      </c>
      <c r="AJ677" s="27">
        <v>0</v>
      </c>
      <c r="AK677" s="27">
        <v>0</v>
      </c>
      <c r="AL677" s="27">
        <v>0</v>
      </c>
      <c r="AM677" s="27">
        <v>0</v>
      </c>
      <c r="AY677" s="27" t="s">
        <v>10588</v>
      </c>
      <c r="AZ677" s="27">
        <v>100</v>
      </c>
      <c r="BA677" s="27" t="s">
        <v>10588</v>
      </c>
      <c r="BB677" s="27">
        <v>100</v>
      </c>
    </row>
    <row r="678" spans="1:54" x14ac:dyDescent="0.25">
      <c r="A678" s="27" t="s">
        <v>41773</v>
      </c>
      <c r="B678" s="27" t="s">
        <v>41772</v>
      </c>
      <c r="C678" s="27">
        <v>487</v>
      </c>
      <c r="D678" s="27" t="s">
        <v>834</v>
      </c>
      <c r="E678" s="27" t="s">
        <v>14</v>
      </c>
      <c r="G678" s="27" t="s">
        <v>879</v>
      </c>
      <c r="I678" s="27" t="s">
        <v>1007</v>
      </c>
      <c r="J678" s="27" t="s">
        <v>882</v>
      </c>
      <c r="K678" s="27">
        <v>6</v>
      </c>
      <c r="L678" s="27" t="s">
        <v>1306</v>
      </c>
      <c r="M678" s="27">
        <v>59</v>
      </c>
      <c r="N678" s="27" t="s">
        <v>2510</v>
      </c>
      <c r="O678" s="27">
        <v>4.0999999999999996</v>
      </c>
      <c r="P678" s="27">
        <v>0</v>
      </c>
      <c r="Q678" s="27">
        <v>1985</v>
      </c>
      <c r="R678" s="27">
        <v>9999</v>
      </c>
      <c r="U678" s="27" t="s">
        <v>842</v>
      </c>
      <c r="V678" s="27" t="s">
        <v>879</v>
      </c>
      <c r="AJ678" s="27">
        <v>0</v>
      </c>
      <c r="AK678" s="27">
        <v>0</v>
      </c>
      <c r="AL678" s="27">
        <v>0</v>
      </c>
      <c r="AM678" s="27">
        <v>0</v>
      </c>
      <c r="AY678" s="27" t="s">
        <v>10588</v>
      </c>
      <c r="AZ678" s="27">
        <v>100</v>
      </c>
      <c r="BA678" s="27" t="s">
        <v>10588</v>
      </c>
      <c r="BB678" s="27">
        <v>100</v>
      </c>
    </row>
    <row r="679" spans="1:54" x14ac:dyDescent="0.25">
      <c r="A679" s="27" t="s">
        <v>41771</v>
      </c>
      <c r="B679" s="27" t="s">
        <v>41770</v>
      </c>
      <c r="C679" s="27">
        <v>489</v>
      </c>
      <c r="D679" s="27" t="s">
        <v>834</v>
      </c>
      <c r="E679" s="27" t="s">
        <v>14</v>
      </c>
      <c r="G679" s="27" t="s">
        <v>879</v>
      </c>
      <c r="I679" s="27" t="s">
        <v>883</v>
      </c>
      <c r="J679" s="27" t="s">
        <v>882</v>
      </c>
      <c r="K679" s="27">
        <v>6</v>
      </c>
      <c r="L679" s="27" t="s">
        <v>15989</v>
      </c>
      <c r="M679" s="27">
        <v>109</v>
      </c>
      <c r="N679" s="27" t="s">
        <v>15988</v>
      </c>
      <c r="O679" s="27">
        <v>5.5</v>
      </c>
      <c r="P679" s="27">
        <v>0</v>
      </c>
      <c r="Q679" s="27">
        <v>1983</v>
      </c>
      <c r="R679" s="27">
        <v>9999</v>
      </c>
      <c r="U679" s="27" t="s">
        <v>842</v>
      </c>
      <c r="V679" s="27" t="s">
        <v>879</v>
      </c>
      <c r="AJ679" s="27">
        <v>0</v>
      </c>
      <c r="AK679" s="27">
        <v>0</v>
      </c>
      <c r="AL679" s="27">
        <v>0</v>
      </c>
      <c r="AM679" s="27">
        <v>0</v>
      </c>
      <c r="AY679" s="27" t="s">
        <v>24123</v>
      </c>
      <c r="AZ679" s="27">
        <v>100</v>
      </c>
      <c r="BA679" s="27" t="s">
        <v>24123</v>
      </c>
      <c r="BB679" s="27">
        <v>100</v>
      </c>
    </row>
    <row r="680" spans="1:54" x14ac:dyDescent="0.25">
      <c r="A680" s="27" t="s">
        <v>41767</v>
      </c>
      <c r="B680" s="27" t="s">
        <v>41769</v>
      </c>
      <c r="C680" s="27">
        <v>493</v>
      </c>
      <c r="D680" s="27" t="s">
        <v>36</v>
      </c>
      <c r="E680" s="27" t="s">
        <v>14</v>
      </c>
      <c r="G680" s="27" t="s">
        <v>1001</v>
      </c>
      <c r="I680" s="27" t="s">
        <v>931</v>
      </c>
      <c r="J680" s="27" t="s">
        <v>691</v>
      </c>
      <c r="K680" s="27">
        <v>8</v>
      </c>
      <c r="L680" s="27" t="s">
        <v>1577</v>
      </c>
      <c r="M680" s="27">
        <v>41</v>
      </c>
      <c r="N680" s="27" t="s">
        <v>1576</v>
      </c>
      <c r="O680" s="27">
        <v>16</v>
      </c>
      <c r="P680" s="27">
        <v>14500</v>
      </c>
      <c r="Q680" s="27">
        <v>1953</v>
      </c>
      <c r="R680" s="27">
        <v>9999</v>
      </c>
      <c r="U680" s="27" t="s">
        <v>842</v>
      </c>
      <c r="V680" s="27" t="s">
        <v>4120</v>
      </c>
      <c r="AI680" s="27">
        <v>1.5</v>
      </c>
      <c r="AJ680" s="27">
        <v>0.22475999999999999</v>
      </c>
      <c r="AK680" s="27">
        <v>0.22475999999999999</v>
      </c>
      <c r="AL680" s="27">
        <v>0.22475999999999999</v>
      </c>
      <c r="AM680" s="27">
        <v>0.22475999999999999</v>
      </c>
      <c r="AY680" s="27" t="s">
        <v>25796</v>
      </c>
      <c r="AZ680" s="27">
        <v>100</v>
      </c>
      <c r="BA680" s="27" t="s">
        <v>25796</v>
      </c>
      <c r="BB680" s="27">
        <v>100</v>
      </c>
    </row>
    <row r="681" spans="1:54" x14ac:dyDescent="0.25">
      <c r="A681" s="27" t="s">
        <v>41767</v>
      </c>
      <c r="B681" s="27" t="s">
        <v>41768</v>
      </c>
      <c r="C681" s="27">
        <v>493</v>
      </c>
      <c r="D681" s="27" t="s">
        <v>36</v>
      </c>
      <c r="E681" s="27" t="s">
        <v>15</v>
      </c>
      <c r="G681" s="27" t="s">
        <v>1001</v>
      </c>
      <c r="I681" s="27" t="s">
        <v>931</v>
      </c>
      <c r="J681" s="27" t="s">
        <v>691</v>
      </c>
      <c r="K681" s="27">
        <v>8</v>
      </c>
      <c r="L681" s="27" t="s">
        <v>1577</v>
      </c>
      <c r="M681" s="27">
        <v>41</v>
      </c>
      <c r="N681" s="27" t="s">
        <v>1576</v>
      </c>
      <c r="O681" s="27">
        <v>16</v>
      </c>
      <c r="P681" s="27">
        <v>14500</v>
      </c>
      <c r="Q681" s="27">
        <v>1954</v>
      </c>
      <c r="R681" s="27">
        <v>9999</v>
      </c>
      <c r="U681" s="27" t="s">
        <v>842</v>
      </c>
      <c r="V681" s="27" t="s">
        <v>4120</v>
      </c>
      <c r="AI681" s="27">
        <v>1.5</v>
      </c>
      <c r="AJ681" s="27">
        <v>0.26767999999999997</v>
      </c>
      <c r="AK681" s="27">
        <v>0.26767999999999997</v>
      </c>
      <c r="AL681" s="27">
        <v>0.26767999999999997</v>
      </c>
      <c r="AM681" s="27">
        <v>0.26767999999999997</v>
      </c>
      <c r="AY681" s="27" t="s">
        <v>25796</v>
      </c>
      <c r="AZ681" s="27">
        <v>100</v>
      </c>
      <c r="BA681" s="27" t="s">
        <v>25796</v>
      </c>
      <c r="BB681" s="27">
        <v>100</v>
      </c>
    </row>
    <row r="682" spans="1:54" x14ac:dyDescent="0.25">
      <c r="A682" s="27" t="s">
        <v>41767</v>
      </c>
      <c r="B682" s="27" t="s">
        <v>41766</v>
      </c>
      <c r="C682" s="27">
        <v>493</v>
      </c>
      <c r="D682" s="27" t="s">
        <v>36</v>
      </c>
      <c r="E682" s="27" t="s">
        <v>12</v>
      </c>
      <c r="G682" s="27" t="s">
        <v>1001</v>
      </c>
      <c r="I682" s="27" t="s">
        <v>931</v>
      </c>
      <c r="J682" s="27" t="s">
        <v>691</v>
      </c>
      <c r="K682" s="27">
        <v>8</v>
      </c>
      <c r="L682" s="27" t="s">
        <v>1577</v>
      </c>
      <c r="M682" s="27">
        <v>41</v>
      </c>
      <c r="N682" s="27" t="s">
        <v>1576</v>
      </c>
      <c r="O682" s="27">
        <v>23</v>
      </c>
      <c r="P682" s="27">
        <v>14500</v>
      </c>
      <c r="Q682" s="27">
        <v>1957</v>
      </c>
      <c r="R682" s="27">
        <v>9999</v>
      </c>
      <c r="U682" s="27" t="s">
        <v>842</v>
      </c>
      <c r="V682" s="27" t="s">
        <v>4120</v>
      </c>
      <c r="AI682" s="27">
        <v>1.5</v>
      </c>
      <c r="AJ682" s="27">
        <v>0.28066999999999998</v>
      </c>
      <c r="AK682" s="27">
        <v>0.28066999999999998</v>
      </c>
      <c r="AL682" s="27">
        <v>0.28066999999999998</v>
      </c>
      <c r="AM682" s="27">
        <v>0.28066999999999998</v>
      </c>
      <c r="AY682" s="27" t="s">
        <v>25796</v>
      </c>
      <c r="AZ682" s="27">
        <v>100</v>
      </c>
      <c r="BA682" s="27" t="s">
        <v>25796</v>
      </c>
      <c r="BB682" s="27">
        <v>100</v>
      </c>
    </row>
    <row r="683" spans="1:54" x14ac:dyDescent="0.25">
      <c r="A683" s="27" t="s">
        <v>41763</v>
      </c>
      <c r="B683" s="27" t="s">
        <v>41765</v>
      </c>
      <c r="C683" s="27">
        <v>494</v>
      </c>
      <c r="D683" s="27" t="s">
        <v>834</v>
      </c>
      <c r="E683" s="27" t="s">
        <v>15</v>
      </c>
      <c r="G683" s="27" t="s">
        <v>879</v>
      </c>
      <c r="I683" s="27" t="s">
        <v>931</v>
      </c>
      <c r="J683" s="27" t="s">
        <v>691</v>
      </c>
      <c r="K683" s="27">
        <v>8</v>
      </c>
      <c r="L683" s="27" t="s">
        <v>1577</v>
      </c>
      <c r="M683" s="27">
        <v>41</v>
      </c>
      <c r="N683" s="27" t="s">
        <v>1576</v>
      </c>
      <c r="O683" s="27">
        <v>2.6</v>
      </c>
      <c r="P683" s="27">
        <v>0</v>
      </c>
      <c r="Q683" s="27">
        <v>1927</v>
      </c>
      <c r="R683" s="27">
        <v>9999</v>
      </c>
      <c r="U683" s="27" t="s">
        <v>842</v>
      </c>
      <c r="V683" s="27" t="s">
        <v>879</v>
      </c>
      <c r="AJ683" s="27">
        <v>0</v>
      </c>
      <c r="AK683" s="27">
        <v>0</v>
      </c>
      <c r="AL683" s="27">
        <v>0</v>
      </c>
      <c r="AM683" s="27">
        <v>0</v>
      </c>
      <c r="AY683" s="27" t="s">
        <v>25796</v>
      </c>
      <c r="AZ683" s="27">
        <v>100</v>
      </c>
      <c r="BA683" s="27" t="s">
        <v>25796</v>
      </c>
      <c r="BB683" s="27">
        <v>100</v>
      </c>
    </row>
    <row r="684" spans="1:54" x14ac:dyDescent="0.25">
      <c r="A684" s="27" t="s">
        <v>41763</v>
      </c>
      <c r="B684" s="27" t="s">
        <v>41764</v>
      </c>
      <c r="C684" s="27">
        <v>494</v>
      </c>
      <c r="D684" s="27" t="s">
        <v>834</v>
      </c>
      <c r="E684" s="27" t="s">
        <v>14</v>
      </c>
      <c r="G684" s="27" t="s">
        <v>879</v>
      </c>
      <c r="I684" s="27" t="s">
        <v>931</v>
      </c>
      <c r="J684" s="27" t="s">
        <v>691</v>
      </c>
      <c r="K684" s="27">
        <v>8</v>
      </c>
      <c r="L684" s="27" t="s">
        <v>1577</v>
      </c>
      <c r="M684" s="27">
        <v>41</v>
      </c>
      <c r="N684" s="27" t="s">
        <v>1576</v>
      </c>
      <c r="O684" s="27">
        <v>2.5</v>
      </c>
      <c r="P684" s="27">
        <v>0</v>
      </c>
      <c r="Q684" s="27">
        <v>1939</v>
      </c>
      <c r="R684" s="27">
        <v>9999</v>
      </c>
      <c r="U684" s="27" t="s">
        <v>842</v>
      </c>
      <c r="V684" s="27" t="s">
        <v>879</v>
      </c>
      <c r="AJ684" s="27">
        <v>0</v>
      </c>
      <c r="AK684" s="27">
        <v>0</v>
      </c>
      <c r="AL684" s="27">
        <v>0</v>
      </c>
      <c r="AM684" s="27">
        <v>0</v>
      </c>
      <c r="AY684" s="27" t="s">
        <v>25796</v>
      </c>
      <c r="AZ684" s="27">
        <v>100</v>
      </c>
      <c r="BA684" s="27" t="s">
        <v>25796</v>
      </c>
      <c r="BB684" s="27">
        <v>100</v>
      </c>
    </row>
    <row r="685" spans="1:54" x14ac:dyDescent="0.25">
      <c r="A685" s="27" t="s">
        <v>41763</v>
      </c>
      <c r="B685" s="27" t="s">
        <v>41762</v>
      </c>
      <c r="C685" s="27">
        <v>494</v>
      </c>
      <c r="D685" s="27" t="s">
        <v>834</v>
      </c>
      <c r="E685" s="27" t="s">
        <v>12</v>
      </c>
      <c r="G685" s="27" t="s">
        <v>879</v>
      </c>
      <c r="I685" s="27" t="s">
        <v>931</v>
      </c>
      <c r="J685" s="27" t="s">
        <v>691</v>
      </c>
      <c r="K685" s="27">
        <v>8</v>
      </c>
      <c r="L685" s="27" t="s">
        <v>1577</v>
      </c>
      <c r="M685" s="27">
        <v>41</v>
      </c>
      <c r="N685" s="27" t="s">
        <v>1576</v>
      </c>
      <c r="O685" s="27">
        <v>0.5</v>
      </c>
      <c r="P685" s="27">
        <v>0</v>
      </c>
      <c r="Q685" s="27">
        <v>2006</v>
      </c>
      <c r="R685" s="27">
        <v>9999</v>
      </c>
      <c r="U685" s="27" t="s">
        <v>842</v>
      </c>
      <c r="V685" s="27" t="s">
        <v>879</v>
      </c>
      <c r="AJ685" s="27">
        <v>0</v>
      </c>
      <c r="AK685" s="27">
        <v>0</v>
      </c>
      <c r="AL685" s="27">
        <v>0</v>
      </c>
      <c r="AM685" s="27">
        <v>0</v>
      </c>
      <c r="AY685" s="27" t="s">
        <v>25796</v>
      </c>
      <c r="AZ685" s="27">
        <v>100</v>
      </c>
      <c r="BA685" s="27" t="s">
        <v>25796</v>
      </c>
      <c r="BB685" s="27">
        <v>100</v>
      </c>
    </row>
    <row r="686" spans="1:54" x14ac:dyDescent="0.25">
      <c r="A686" s="27" t="s">
        <v>41761</v>
      </c>
      <c r="B686" s="27" t="s">
        <v>41760</v>
      </c>
      <c r="C686" s="27">
        <v>495</v>
      </c>
      <c r="D686" s="27" t="s">
        <v>834</v>
      </c>
      <c r="E686" s="27" t="s">
        <v>14</v>
      </c>
      <c r="G686" s="27" t="s">
        <v>879</v>
      </c>
      <c r="I686" s="27" t="s">
        <v>931</v>
      </c>
      <c r="J686" s="27" t="s">
        <v>691</v>
      </c>
      <c r="K686" s="27">
        <v>8</v>
      </c>
      <c r="L686" s="27" t="s">
        <v>1577</v>
      </c>
      <c r="M686" s="27">
        <v>41</v>
      </c>
      <c r="N686" s="27" t="s">
        <v>1576</v>
      </c>
      <c r="O686" s="27">
        <v>1</v>
      </c>
      <c r="P686" s="27">
        <v>0</v>
      </c>
      <c r="Q686" s="27">
        <v>1925</v>
      </c>
      <c r="R686" s="27">
        <v>9999</v>
      </c>
      <c r="U686" s="27" t="s">
        <v>842</v>
      </c>
      <c r="V686" s="27" t="s">
        <v>879</v>
      </c>
      <c r="AJ686" s="27">
        <v>0</v>
      </c>
      <c r="AK686" s="27">
        <v>0</v>
      </c>
      <c r="AL686" s="27">
        <v>0</v>
      </c>
      <c r="AM686" s="27">
        <v>0</v>
      </c>
      <c r="AY686" s="27" t="s">
        <v>25796</v>
      </c>
      <c r="AZ686" s="27">
        <v>100</v>
      </c>
      <c r="BA686" s="27" t="s">
        <v>25796</v>
      </c>
      <c r="BB686" s="27">
        <v>100</v>
      </c>
    </row>
    <row r="687" spans="1:54" x14ac:dyDescent="0.25">
      <c r="A687" s="27" t="s">
        <v>41756</v>
      </c>
      <c r="B687" s="27" t="s">
        <v>41759</v>
      </c>
      <c r="C687" s="27">
        <v>502</v>
      </c>
      <c r="D687" s="27" t="s">
        <v>834</v>
      </c>
      <c r="E687" s="27" t="s">
        <v>41758</v>
      </c>
      <c r="G687" s="27" t="s">
        <v>846</v>
      </c>
      <c r="H687" s="27" t="s">
        <v>1091</v>
      </c>
      <c r="I687" s="27" t="s">
        <v>931</v>
      </c>
      <c r="J687" s="27" t="s">
        <v>691</v>
      </c>
      <c r="K687" s="27">
        <v>8</v>
      </c>
      <c r="L687" s="27" t="s">
        <v>7978</v>
      </c>
      <c r="M687" s="27">
        <v>99</v>
      </c>
      <c r="N687" s="27" t="s">
        <v>7977</v>
      </c>
      <c r="O687" s="27">
        <v>0.7</v>
      </c>
      <c r="P687" s="27">
        <v>15943</v>
      </c>
      <c r="Q687" s="27">
        <v>1993</v>
      </c>
      <c r="R687" s="27">
        <v>9999</v>
      </c>
      <c r="U687" s="27" t="s">
        <v>842</v>
      </c>
      <c r="V687" s="27" t="s">
        <v>841</v>
      </c>
      <c r="AI687" s="27">
        <v>1.2</v>
      </c>
      <c r="AJ687" s="27">
        <v>1.6497599999999999</v>
      </c>
      <c r="AK687" s="27">
        <v>1.6497599999999999</v>
      </c>
      <c r="AL687" s="27">
        <v>1.6497599999999999</v>
      </c>
      <c r="AM687" s="27">
        <v>1.6497599999999999</v>
      </c>
      <c r="AY687" s="27" t="s">
        <v>41754</v>
      </c>
      <c r="AZ687" s="27">
        <v>100</v>
      </c>
      <c r="BA687" s="27" t="s">
        <v>41754</v>
      </c>
      <c r="BB687" s="27">
        <v>100</v>
      </c>
    </row>
    <row r="688" spans="1:54" x14ac:dyDescent="0.25">
      <c r="A688" s="27" t="s">
        <v>41756</v>
      </c>
      <c r="B688" s="27" t="s">
        <v>41757</v>
      </c>
      <c r="C688" s="27">
        <v>502</v>
      </c>
      <c r="D688" s="27" t="s">
        <v>834</v>
      </c>
      <c r="E688" s="27" t="s">
        <v>23</v>
      </c>
      <c r="G688" s="27" t="s">
        <v>846</v>
      </c>
      <c r="H688" s="27" t="s">
        <v>1091</v>
      </c>
      <c r="I688" s="27" t="s">
        <v>931</v>
      </c>
      <c r="J688" s="27" t="s">
        <v>691</v>
      </c>
      <c r="K688" s="27">
        <v>8</v>
      </c>
      <c r="L688" s="27" t="s">
        <v>7978</v>
      </c>
      <c r="M688" s="27">
        <v>99</v>
      </c>
      <c r="N688" s="27" t="s">
        <v>7977</v>
      </c>
      <c r="O688" s="27">
        <v>0.3</v>
      </c>
      <c r="P688" s="27">
        <v>16469</v>
      </c>
      <c r="Q688" s="27">
        <v>2000</v>
      </c>
      <c r="R688" s="27">
        <v>9999</v>
      </c>
      <c r="U688" s="27" t="s">
        <v>842</v>
      </c>
      <c r="V688" s="27" t="s">
        <v>841</v>
      </c>
      <c r="AI688" s="27">
        <v>1.2</v>
      </c>
      <c r="AJ688" s="27">
        <v>1.6497599999999999</v>
      </c>
      <c r="AK688" s="27">
        <v>1.6497599999999999</v>
      </c>
      <c r="AL688" s="27">
        <v>1.6497599999999999</v>
      </c>
      <c r="AM688" s="27">
        <v>1.6497599999999999</v>
      </c>
      <c r="AY688" s="27" t="s">
        <v>41754</v>
      </c>
      <c r="AZ688" s="27">
        <v>100</v>
      </c>
      <c r="BA688" s="27" t="s">
        <v>41754</v>
      </c>
      <c r="BB688" s="27">
        <v>100</v>
      </c>
    </row>
    <row r="689" spans="1:54" x14ac:dyDescent="0.25">
      <c r="A689" s="27" t="s">
        <v>41756</v>
      </c>
      <c r="B689" s="27" t="s">
        <v>41755</v>
      </c>
      <c r="C689" s="27">
        <v>502</v>
      </c>
      <c r="D689" s="27" t="s">
        <v>834</v>
      </c>
      <c r="E689" s="27" t="s">
        <v>14597</v>
      </c>
      <c r="G689" s="27" t="s">
        <v>846</v>
      </c>
      <c r="H689" s="27" t="s">
        <v>1091</v>
      </c>
      <c r="I689" s="27" t="s">
        <v>931</v>
      </c>
      <c r="J689" s="27" t="s">
        <v>691</v>
      </c>
      <c r="K689" s="27">
        <v>8</v>
      </c>
      <c r="L689" s="27" t="s">
        <v>7978</v>
      </c>
      <c r="M689" s="27">
        <v>99</v>
      </c>
      <c r="N689" s="27" t="s">
        <v>7977</v>
      </c>
      <c r="O689" s="27">
        <v>1.7</v>
      </c>
      <c r="P689" s="27">
        <v>15892</v>
      </c>
      <c r="Q689" s="27">
        <v>2007</v>
      </c>
      <c r="R689" s="27">
        <v>9999</v>
      </c>
      <c r="U689" s="27" t="s">
        <v>842</v>
      </c>
      <c r="V689" s="27" t="s">
        <v>841</v>
      </c>
      <c r="AJ689" s="27">
        <v>1.6497599999999999</v>
      </c>
      <c r="AK689" s="27">
        <v>1.6497599999999999</v>
      </c>
      <c r="AL689" s="27">
        <v>1.6497599999999999</v>
      </c>
      <c r="AM689" s="27">
        <v>1.6497599999999999</v>
      </c>
      <c r="AY689" s="27" t="s">
        <v>41754</v>
      </c>
      <c r="AZ689" s="27">
        <v>100</v>
      </c>
      <c r="BA689" s="27" t="s">
        <v>41754</v>
      </c>
      <c r="BB689" s="27">
        <v>100</v>
      </c>
    </row>
    <row r="690" spans="1:54" x14ac:dyDescent="0.25">
      <c r="A690" s="27" t="s">
        <v>41750</v>
      </c>
      <c r="B690" s="27" t="s">
        <v>41753</v>
      </c>
      <c r="C690" s="27">
        <v>504</v>
      </c>
      <c r="D690" s="27" t="s">
        <v>834</v>
      </c>
      <c r="E690" s="27" t="s">
        <v>12</v>
      </c>
      <c r="G690" s="27" t="s">
        <v>846</v>
      </c>
      <c r="H690" s="27" t="s">
        <v>1091</v>
      </c>
      <c r="I690" s="27" t="s">
        <v>931</v>
      </c>
      <c r="J690" s="27" t="s">
        <v>691</v>
      </c>
      <c r="K690" s="27">
        <v>8</v>
      </c>
      <c r="L690" s="27" t="s">
        <v>31753</v>
      </c>
      <c r="M690" s="27">
        <v>115</v>
      </c>
      <c r="N690" s="27" t="s">
        <v>41748</v>
      </c>
      <c r="O690" s="27">
        <v>0.2</v>
      </c>
      <c r="P690" s="27">
        <v>12283</v>
      </c>
      <c r="Q690" s="27">
        <v>1945</v>
      </c>
      <c r="R690" s="27">
        <v>9999</v>
      </c>
      <c r="U690" s="27" t="s">
        <v>842</v>
      </c>
      <c r="V690" s="27" t="s">
        <v>841</v>
      </c>
      <c r="AI690" s="27">
        <v>1.2</v>
      </c>
      <c r="AJ690" s="27">
        <v>1.6497599999999999</v>
      </c>
      <c r="AK690" s="27">
        <v>1.6497599999999999</v>
      </c>
      <c r="AL690" s="27">
        <v>1.6497599999999999</v>
      </c>
      <c r="AM690" s="27">
        <v>1.6497599999999999</v>
      </c>
      <c r="AY690" s="27" t="s">
        <v>41747</v>
      </c>
      <c r="AZ690" s="27">
        <v>100</v>
      </c>
      <c r="BA690" s="27" t="s">
        <v>41747</v>
      </c>
      <c r="BB690" s="27">
        <v>100</v>
      </c>
    </row>
    <row r="691" spans="1:54" x14ac:dyDescent="0.25">
      <c r="A691" s="27" t="s">
        <v>41750</v>
      </c>
      <c r="B691" s="27" t="s">
        <v>41752</v>
      </c>
      <c r="C691" s="27">
        <v>504</v>
      </c>
      <c r="D691" s="27" t="s">
        <v>834</v>
      </c>
      <c r="E691" s="27" t="s">
        <v>23</v>
      </c>
      <c r="G691" s="27" t="s">
        <v>846</v>
      </c>
      <c r="H691" s="27" t="s">
        <v>1091</v>
      </c>
      <c r="I691" s="27" t="s">
        <v>931</v>
      </c>
      <c r="J691" s="27" t="s">
        <v>691</v>
      </c>
      <c r="K691" s="27">
        <v>8</v>
      </c>
      <c r="L691" s="27" t="s">
        <v>31753</v>
      </c>
      <c r="M691" s="27">
        <v>115</v>
      </c>
      <c r="N691" s="27" t="s">
        <v>41748</v>
      </c>
      <c r="O691" s="27">
        <v>0.2</v>
      </c>
      <c r="P691" s="27">
        <v>12283</v>
      </c>
      <c r="Q691" s="27">
        <v>1946</v>
      </c>
      <c r="R691" s="27">
        <v>9999</v>
      </c>
      <c r="U691" s="27" t="s">
        <v>842</v>
      </c>
      <c r="V691" s="27" t="s">
        <v>841</v>
      </c>
      <c r="AI691" s="27">
        <v>1.2</v>
      </c>
      <c r="AJ691" s="27">
        <v>1.6497599999999999</v>
      </c>
      <c r="AK691" s="27">
        <v>1.6497599999999999</v>
      </c>
      <c r="AL691" s="27">
        <v>1.6497599999999999</v>
      </c>
      <c r="AM691" s="27">
        <v>1.6497599999999999</v>
      </c>
      <c r="AY691" s="27" t="s">
        <v>41747</v>
      </c>
      <c r="AZ691" s="27">
        <v>100</v>
      </c>
      <c r="BA691" s="27" t="s">
        <v>41747</v>
      </c>
      <c r="BB691" s="27">
        <v>100</v>
      </c>
    </row>
    <row r="692" spans="1:54" x14ac:dyDescent="0.25">
      <c r="A692" s="27" t="s">
        <v>41750</v>
      </c>
      <c r="B692" s="27" t="s">
        <v>41751</v>
      </c>
      <c r="C692" s="27">
        <v>504</v>
      </c>
      <c r="D692" s="27" t="s">
        <v>834</v>
      </c>
      <c r="E692" s="27" t="s">
        <v>14</v>
      </c>
      <c r="G692" s="27" t="s">
        <v>846</v>
      </c>
      <c r="H692" s="27" t="s">
        <v>1091</v>
      </c>
      <c r="I692" s="27" t="s">
        <v>931</v>
      </c>
      <c r="J692" s="27" t="s">
        <v>691</v>
      </c>
      <c r="K692" s="27">
        <v>8</v>
      </c>
      <c r="L692" s="27" t="s">
        <v>31753</v>
      </c>
      <c r="M692" s="27">
        <v>115</v>
      </c>
      <c r="N692" s="27" t="s">
        <v>41748</v>
      </c>
      <c r="O692" s="27">
        <v>0.7</v>
      </c>
      <c r="P692" s="27">
        <v>12283</v>
      </c>
      <c r="Q692" s="27">
        <v>1951</v>
      </c>
      <c r="R692" s="27">
        <v>9999</v>
      </c>
      <c r="U692" s="27" t="s">
        <v>842</v>
      </c>
      <c r="V692" s="27" t="s">
        <v>841</v>
      </c>
      <c r="AI692" s="27">
        <v>1.2</v>
      </c>
      <c r="AJ692" s="27">
        <v>1.6497599999999999</v>
      </c>
      <c r="AK692" s="27">
        <v>1.6497599999999999</v>
      </c>
      <c r="AL692" s="27">
        <v>1.6497599999999999</v>
      </c>
      <c r="AM692" s="27">
        <v>1.6497599999999999</v>
      </c>
      <c r="AY692" s="27" t="s">
        <v>41747</v>
      </c>
      <c r="AZ692" s="27">
        <v>100</v>
      </c>
      <c r="BA692" s="27" t="s">
        <v>41747</v>
      </c>
      <c r="BB692" s="27">
        <v>100</v>
      </c>
    </row>
    <row r="693" spans="1:54" x14ac:dyDescent="0.25">
      <c r="A693" s="27" t="s">
        <v>41750</v>
      </c>
      <c r="B693" s="27" t="s">
        <v>41749</v>
      </c>
      <c r="C693" s="27">
        <v>504</v>
      </c>
      <c r="D693" s="27" t="s">
        <v>834</v>
      </c>
      <c r="E693" s="27" t="s">
        <v>22</v>
      </c>
      <c r="G693" s="27" t="s">
        <v>846</v>
      </c>
      <c r="H693" s="27" t="s">
        <v>1091</v>
      </c>
      <c r="I693" s="27" t="s">
        <v>931</v>
      </c>
      <c r="J693" s="27" t="s">
        <v>691</v>
      </c>
      <c r="K693" s="27">
        <v>8</v>
      </c>
      <c r="L693" s="27" t="s">
        <v>31753</v>
      </c>
      <c r="M693" s="27">
        <v>115</v>
      </c>
      <c r="N693" s="27" t="s">
        <v>41748</v>
      </c>
      <c r="O693" s="27">
        <v>1.1000000000000001</v>
      </c>
      <c r="P693" s="27">
        <v>12283</v>
      </c>
      <c r="Q693" s="27">
        <v>1964</v>
      </c>
      <c r="R693" s="27">
        <v>9999</v>
      </c>
      <c r="U693" s="27" t="s">
        <v>842</v>
      </c>
      <c r="V693" s="27" t="s">
        <v>841</v>
      </c>
      <c r="AI693" s="27">
        <v>1.2</v>
      </c>
      <c r="AJ693" s="27">
        <v>1.6497599999999999</v>
      </c>
      <c r="AK693" s="27">
        <v>1.6497599999999999</v>
      </c>
      <c r="AL693" s="27">
        <v>1.6497599999999999</v>
      </c>
      <c r="AM693" s="27">
        <v>1.6497599999999999</v>
      </c>
      <c r="AY693" s="27" t="s">
        <v>41747</v>
      </c>
      <c r="AZ693" s="27">
        <v>100</v>
      </c>
      <c r="BA693" s="27" t="s">
        <v>41747</v>
      </c>
      <c r="BB693" s="27">
        <v>100</v>
      </c>
    </row>
    <row r="694" spans="1:54" x14ac:dyDescent="0.25">
      <c r="A694" s="27" t="s">
        <v>41745</v>
      </c>
      <c r="B694" s="27" t="s">
        <v>41746</v>
      </c>
      <c r="C694" s="27">
        <v>505</v>
      </c>
      <c r="D694" s="27" t="s">
        <v>834</v>
      </c>
      <c r="E694" s="27" t="s">
        <v>14</v>
      </c>
      <c r="G694" s="27" t="s">
        <v>879</v>
      </c>
      <c r="I694" s="27" t="s">
        <v>1257</v>
      </c>
      <c r="J694" s="27" t="s">
        <v>819</v>
      </c>
      <c r="K694" s="27">
        <v>56</v>
      </c>
      <c r="L694" s="27" t="s">
        <v>10918</v>
      </c>
      <c r="M694" s="27">
        <v>13</v>
      </c>
      <c r="N694" s="27" t="s">
        <v>10917</v>
      </c>
      <c r="O694" s="27">
        <v>8.6</v>
      </c>
      <c r="P694" s="27">
        <v>0</v>
      </c>
      <c r="Q694" s="27">
        <v>1952</v>
      </c>
      <c r="R694" s="27">
        <v>9999</v>
      </c>
      <c r="U694" s="27" t="s">
        <v>842</v>
      </c>
      <c r="V694" s="27" t="s">
        <v>879</v>
      </c>
      <c r="AJ694" s="27">
        <v>0</v>
      </c>
      <c r="AK694" s="27">
        <v>0</v>
      </c>
      <c r="AL694" s="27">
        <v>0</v>
      </c>
      <c r="AM694" s="27">
        <v>0</v>
      </c>
      <c r="AY694" s="27" t="s">
        <v>31364</v>
      </c>
      <c r="AZ694" s="27">
        <v>100</v>
      </c>
      <c r="BA694" s="27" t="s">
        <v>31364</v>
      </c>
      <c r="BB694" s="27">
        <v>100</v>
      </c>
    </row>
    <row r="695" spans="1:54" x14ac:dyDescent="0.25">
      <c r="A695" s="27" t="s">
        <v>41745</v>
      </c>
      <c r="B695" s="27" t="s">
        <v>41744</v>
      </c>
      <c r="C695" s="27">
        <v>505</v>
      </c>
      <c r="D695" s="27" t="s">
        <v>834</v>
      </c>
      <c r="E695" s="27" t="s">
        <v>15</v>
      </c>
      <c r="G695" s="27" t="s">
        <v>879</v>
      </c>
      <c r="I695" s="27" t="s">
        <v>1257</v>
      </c>
      <c r="J695" s="27" t="s">
        <v>819</v>
      </c>
      <c r="K695" s="27">
        <v>56</v>
      </c>
      <c r="L695" s="27" t="s">
        <v>10918</v>
      </c>
      <c r="M695" s="27">
        <v>13</v>
      </c>
      <c r="N695" s="27" t="s">
        <v>10917</v>
      </c>
      <c r="O695" s="27">
        <v>8.6</v>
      </c>
      <c r="P695" s="27">
        <v>0</v>
      </c>
      <c r="Q695" s="27">
        <v>1952</v>
      </c>
      <c r="R695" s="27">
        <v>9999</v>
      </c>
      <c r="U695" s="27" t="s">
        <v>842</v>
      </c>
      <c r="V695" s="27" t="s">
        <v>879</v>
      </c>
      <c r="AJ695" s="27">
        <v>0</v>
      </c>
      <c r="AK695" s="27">
        <v>0</v>
      </c>
      <c r="AL695" s="27">
        <v>0</v>
      </c>
      <c r="AM695" s="27">
        <v>0</v>
      </c>
      <c r="AY695" s="27" t="s">
        <v>31364</v>
      </c>
      <c r="AZ695" s="27">
        <v>100</v>
      </c>
      <c r="BA695" s="27" t="s">
        <v>31364</v>
      </c>
      <c r="BB695" s="27">
        <v>100</v>
      </c>
    </row>
    <row r="696" spans="1:54" x14ac:dyDescent="0.25">
      <c r="A696" s="27" t="s">
        <v>10454</v>
      </c>
      <c r="B696" s="27" t="s">
        <v>41743</v>
      </c>
      <c r="C696" s="27">
        <v>507</v>
      </c>
      <c r="D696" s="27" t="s">
        <v>834</v>
      </c>
      <c r="E696" s="27" t="s">
        <v>14</v>
      </c>
      <c r="G696" s="27" t="s">
        <v>846</v>
      </c>
      <c r="H696" s="27" t="s">
        <v>1091</v>
      </c>
      <c r="I696" s="27" t="s">
        <v>931</v>
      </c>
      <c r="J696" s="27" t="s">
        <v>691</v>
      </c>
      <c r="K696" s="27">
        <v>8</v>
      </c>
      <c r="L696" s="27" t="s">
        <v>23089</v>
      </c>
      <c r="M696" s="27">
        <v>11</v>
      </c>
      <c r="N696" s="27" t="s">
        <v>23088</v>
      </c>
      <c r="O696" s="27">
        <v>0.3</v>
      </c>
      <c r="P696" s="27">
        <v>12283</v>
      </c>
      <c r="Q696" s="27">
        <v>1941</v>
      </c>
      <c r="R696" s="27">
        <v>9999</v>
      </c>
      <c r="U696" s="27" t="s">
        <v>842</v>
      </c>
      <c r="V696" s="27" t="s">
        <v>841</v>
      </c>
      <c r="AI696" s="27">
        <v>1.2</v>
      </c>
      <c r="AJ696" s="27">
        <v>1.6497599999999999</v>
      </c>
      <c r="AK696" s="27">
        <v>1.6497599999999999</v>
      </c>
      <c r="AL696" s="27">
        <v>1.6497599999999999</v>
      </c>
      <c r="AM696" s="27">
        <v>1.6497599999999999</v>
      </c>
      <c r="AY696" s="27" t="s">
        <v>41738</v>
      </c>
      <c r="AZ696" s="27">
        <v>100</v>
      </c>
      <c r="BA696" s="27" t="s">
        <v>41738</v>
      </c>
      <c r="BB696" s="27">
        <v>100</v>
      </c>
    </row>
    <row r="697" spans="1:54" x14ac:dyDescent="0.25">
      <c r="A697" s="27" t="s">
        <v>10454</v>
      </c>
      <c r="B697" s="27" t="s">
        <v>41742</v>
      </c>
      <c r="C697" s="27">
        <v>507</v>
      </c>
      <c r="D697" s="27" t="s">
        <v>834</v>
      </c>
      <c r="E697" s="27" t="s">
        <v>15</v>
      </c>
      <c r="G697" s="27" t="s">
        <v>846</v>
      </c>
      <c r="H697" s="27" t="s">
        <v>1091</v>
      </c>
      <c r="I697" s="27" t="s">
        <v>931</v>
      </c>
      <c r="J697" s="27" t="s">
        <v>691</v>
      </c>
      <c r="K697" s="27">
        <v>8</v>
      </c>
      <c r="L697" s="27" t="s">
        <v>23089</v>
      </c>
      <c r="M697" s="27">
        <v>11</v>
      </c>
      <c r="N697" s="27" t="s">
        <v>23088</v>
      </c>
      <c r="O697" s="27">
        <v>0.3</v>
      </c>
      <c r="P697" s="27">
        <v>12283</v>
      </c>
      <c r="Q697" s="27">
        <v>1941</v>
      </c>
      <c r="R697" s="27">
        <v>9999</v>
      </c>
      <c r="U697" s="27" t="s">
        <v>842</v>
      </c>
      <c r="V697" s="27" t="s">
        <v>841</v>
      </c>
      <c r="AI697" s="27">
        <v>1.2</v>
      </c>
      <c r="AJ697" s="27">
        <v>1.6497599999999999</v>
      </c>
      <c r="AK697" s="27">
        <v>1.6497599999999999</v>
      </c>
      <c r="AL697" s="27">
        <v>1.6497599999999999</v>
      </c>
      <c r="AM697" s="27">
        <v>1.6497599999999999</v>
      </c>
      <c r="AY697" s="27" t="s">
        <v>41738</v>
      </c>
      <c r="AZ697" s="27">
        <v>100</v>
      </c>
      <c r="BA697" s="27" t="s">
        <v>41738</v>
      </c>
      <c r="BB697" s="27">
        <v>100</v>
      </c>
    </row>
    <row r="698" spans="1:54" x14ac:dyDescent="0.25">
      <c r="A698" s="27" t="s">
        <v>10454</v>
      </c>
      <c r="B698" s="27" t="s">
        <v>41741</v>
      </c>
      <c r="C698" s="27">
        <v>507</v>
      </c>
      <c r="D698" s="27" t="s">
        <v>834</v>
      </c>
      <c r="E698" s="27" t="s">
        <v>22</v>
      </c>
      <c r="G698" s="27" t="s">
        <v>846</v>
      </c>
      <c r="H698" s="27" t="s">
        <v>1091</v>
      </c>
      <c r="I698" s="27" t="s">
        <v>931</v>
      </c>
      <c r="J698" s="27" t="s">
        <v>691</v>
      </c>
      <c r="K698" s="27">
        <v>8</v>
      </c>
      <c r="L698" s="27" t="s">
        <v>23089</v>
      </c>
      <c r="M698" s="27">
        <v>11</v>
      </c>
      <c r="N698" s="27" t="s">
        <v>23088</v>
      </c>
      <c r="O698" s="27">
        <v>1</v>
      </c>
      <c r="P698" s="27">
        <v>12283</v>
      </c>
      <c r="Q698" s="27">
        <v>1951</v>
      </c>
      <c r="R698" s="27">
        <v>9999</v>
      </c>
      <c r="U698" s="27" t="s">
        <v>842</v>
      </c>
      <c r="V698" s="27" t="s">
        <v>841</v>
      </c>
      <c r="AI698" s="27">
        <v>1.2</v>
      </c>
      <c r="AJ698" s="27">
        <v>1.6497599999999999</v>
      </c>
      <c r="AK698" s="27">
        <v>1.6497599999999999</v>
      </c>
      <c r="AL698" s="27">
        <v>1.6497599999999999</v>
      </c>
      <c r="AM698" s="27">
        <v>1.6497599999999999</v>
      </c>
      <c r="AY698" s="27" t="s">
        <v>41738</v>
      </c>
      <c r="AZ698" s="27">
        <v>100</v>
      </c>
      <c r="BA698" s="27" t="s">
        <v>41738</v>
      </c>
      <c r="BB698" s="27">
        <v>100</v>
      </c>
    </row>
    <row r="699" spans="1:54" x14ac:dyDescent="0.25">
      <c r="A699" s="27" t="s">
        <v>10454</v>
      </c>
      <c r="B699" s="27" t="s">
        <v>41740</v>
      </c>
      <c r="C699" s="27">
        <v>507</v>
      </c>
      <c r="D699" s="27" t="s">
        <v>834</v>
      </c>
      <c r="E699" s="27" t="s">
        <v>23</v>
      </c>
      <c r="G699" s="27" t="s">
        <v>846</v>
      </c>
      <c r="H699" s="27" t="s">
        <v>1091</v>
      </c>
      <c r="I699" s="27" t="s">
        <v>931</v>
      </c>
      <c r="J699" s="27" t="s">
        <v>691</v>
      </c>
      <c r="K699" s="27">
        <v>8</v>
      </c>
      <c r="L699" s="27" t="s">
        <v>23089</v>
      </c>
      <c r="M699" s="27">
        <v>11</v>
      </c>
      <c r="N699" s="27" t="s">
        <v>23088</v>
      </c>
      <c r="O699" s="27">
        <v>1</v>
      </c>
      <c r="P699" s="27">
        <v>12283</v>
      </c>
      <c r="Q699" s="27">
        <v>1951</v>
      </c>
      <c r="R699" s="27">
        <v>9999</v>
      </c>
      <c r="U699" s="27" t="s">
        <v>842</v>
      </c>
      <c r="V699" s="27" t="s">
        <v>841</v>
      </c>
      <c r="AI699" s="27">
        <v>1.2</v>
      </c>
      <c r="AJ699" s="27">
        <v>1.6497599999999999</v>
      </c>
      <c r="AK699" s="27">
        <v>1.6497599999999999</v>
      </c>
      <c r="AL699" s="27">
        <v>1.6497599999999999</v>
      </c>
      <c r="AM699" s="27">
        <v>1.6497599999999999</v>
      </c>
      <c r="AY699" s="27" t="s">
        <v>41738</v>
      </c>
      <c r="AZ699" s="27">
        <v>100</v>
      </c>
      <c r="BA699" s="27" t="s">
        <v>41738</v>
      </c>
      <c r="BB699" s="27">
        <v>100</v>
      </c>
    </row>
    <row r="700" spans="1:54" x14ac:dyDescent="0.25">
      <c r="A700" s="27" t="s">
        <v>10454</v>
      </c>
      <c r="B700" s="27" t="s">
        <v>41739</v>
      </c>
      <c r="C700" s="27">
        <v>507</v>
      </c>
      <c r="D700" s="27" t="s">
        <v>834</v>
      </c>
      <c r="E700" s="27" t="s">
        <v>16</v>
      </c>
      <c r="G700" s="27" t="s">
        <v>846</v>
      </c>
      <c r="H700" s="27" t="s">
        <v>1091</v>
      </c>
      <c r="I700" s="27" t="s">
        <v>931</v>
      </c>
      <c r="J700" s="27" t="s">
        <v>691</v>
      </c>
      <c r="K700" s="27">
        <v>8</v>
      </c>
      <c r="L700" s="27" t="s">
        <v>23089</v>
      </c>
      <c r="M700" s="27">
        <v>11</v>
      </c>
      <c r="N700" s="27" t="s">
        <v>23088</v>
      </c>
      <c r="O700" s="27">
        <v>2.5</v>
      </c>
      <c r="P700" s="27">
        <v>12283</v>
      </c>
      <c r="Q700" s="27">
        <v>1967</v>
      </c>
      <c r="R700" s="27">
        <v>9999</v>
      </c>
      <c r="U700" s="27" t="s">
        <v>842</v>
      </c>
      <c r="V700" s="27" t="s">
        <v>841</v>
      </c>
      <c r="AI700" s="27">
        <v>1.2</v>
      </c>
      <c r="AJ700" s="27">
        <v>1.6497599999999999</v>
      </c>
      <c r="AK700" s="27">
        <v>1.6497599999999999</v>
      </c>
      <c r="AL700" s="27">
        <v>1.6497599999999999</v>
      </c>
      <c r="AM700" s="27">
        <v>1.6497599999999999</v>
      </c>
      <c r="AY700" s="27" t="s">
        <v>41738</v>
      </c>
      <c r="AZ700" s="27">
        <v>100</v>
      </c>
      <c r="BA700" s="27" t="s">
        <v>41738</v>
      </c>
      <c r="BB700" s="27">
        <v>100</v>
      </c>
    </row>
    <row r="701" spans="1:54" x14ac:dyDescent="0.25">
      <c r="A701" s="27" t="s">
        <v>41735</v>
      </c>
      <c r="B701" s="27" t="s">
        <v>41737</v>
      </c>
      <c r="C701" s="27">
        <v>508</v>
      </c>
      <c r="D701" s="27" t="s">
        <v>834</v>
      </c>
      <c r="E701" s="27" t="s">
        <v>41736</v>
      </c>
      <c r="G701" s="27" t="s">
        <v>855</v>
      </c>
      <c r="I701" s="27" t="s">
        <v>931</v>
      </c>
      <c r="J701" s="27" t="s">
        <v>691</v>
      </c>
      <c r="K701" s="27">
        <v>8</v>
      </c>
      <c r="L701" s="27" t="s">
        <v>7978</v>
      </c>
      <c r="M701" s="27">
        <v>99</v>
      </c>
      <c r="N701" s="27" t="s">
        <v>7977</v>
      </c>
      <c r="O701" s="27">
        <v>4</v>
      </c>
      <c r="P701" s="27">
        <v>0</v>
      </c>
      <c r="Q701" s="27">
        <v>2004</v>
      </c>
      <c r="R701" s="27">
        <v>9999</v>
      </c>
      <c r="U701" s="27" t="s">
        <v>842</v>
      </c>
      <c r="V701" s="27" t="s">
        <v>850</v>
      </c>
      <c r="AJ701" s="27">
        <v>0</v>
      </c>
      <c r="AK701" s="27">
        <v>0</v>
      </c>
      <c r="AL701" s="27">
        <v>0</v>
      </c>
      <c r="AM701" s="27">
        <v>0</v>
      </c>
      <c r="AY701" s="27" t="s">
        <v>41724</v>
      </c>
      <c r="AZ701" s="27">
        <v>100</v>
      </c>
      <c r="BA701" s="27" t="s">
        <v>41724</v>
      </c>
      <c r="BB701" s="27">
        <v>100</v>
      </c>
    </row>
    <row r="702" spans="1:54" x14ac:dyDescent="0.25">
      <c r="A702" s="27" t="s">
        <v>41735</v>
      </c>
      <c r="B702" s="27" t="s">
        <v>41734</v>
      </c>
      <c r="C702" s="27">
        <v>508</v>
      </c>
      <c r="D702" s="27" t="s">
        <v>834</v>
      </c>
      <c r="E702" s="27" t="s">
        <v>26530</v>
      </c>
      <c r="G702" s="27" t="s">
        <v>855</v>
      </c>
      <c r="I702" s="27" t="s">
        <v>931</v>
      </c>
      <c r="J702" s="27" t="s">
        <v>691</v>
      </c>
      <c r="K702" s="27">
        <v>8</v>
      </c>
      <c r="L702" s="27" t="s">
        <v>7978</v>
      </c>
      <c r="M702" s="27">
        <v>99</v>
      </c>
      <c r="N702" s="27" t="s">
        <v>7977</v>
      </c>
      <c r="O702" s="27">
        <v>1.5</v>
      </c>
      <c r="P702" s="27">
        <v>0</v>
      </c>
      <c r="Q702" s="27">
        <v>2004</v>
      </c>
      <c r="R702" s="27">
        <v>9999</v>
      </c>
      <c r="U702" s="27" t="s">
        <v>842</v>
      </c>
      <c r="V702" s="27" t="s">
        <v>850</v>
      </c>
      <c r="AJ702" s="27">
        <v>0</v>
      </c>
      <c r="AK702" s="27">
        <v>0</v>
      </c>
      <c r="AL702" s="27">
        <v>0</v>
      </c>
      <c r="AM702" s="27">
        <v>0</v>
      </c>
      <c r="AY702" s="27" t="s">
        <v>41724</v>
      </c>
      <c r="AZ702" s="27">
        <v>100</v>
      </c>
      <c r="BA702" s="27" t="s">
        <v>41724</v>
      </c>
      <c r="BB702" s="27">
        <v>100</v>
      </c>
    </row>
    <row r="703" spans="1:54" x14ac:dyDescent="0.25">
      <c r="A703" s="27" t="s">
        <v>41733</v>
      </c>
      <c r="B703" s="27" t="s">
        <v>41732</v>
      </c>
      <c r="C703" s="27">
        <v>510</v>
      </c>
      <c r="D703" s="27" t="s">
        <v>834</v>
      </c>
      <c r="E703" s="27" t="s">
        <v>14</v>
      </c>
      <c r="G703" s="27" t="s">
        <v>1014</v>
      </c>
      <c r="I703" s="27" t="s">
        <v>883</v>
      </c>
      <c r="J703" s="27" t="s">
        <v>882</v>
      </c>
      <c r="K703" s="27">
        <v>6</v>
      </c>
      <c r="L703" s="27" t="s">
        <v>3065</v>
      </c>
      <c r="M703" s="27">
        <v>33</v>
      </c>
      <c r="N703" s="27" t="s">
        <v>29884</v>
      </c>
      <c r="O703" s="27">
        <v>50</v>
      </c>
      <c r="P703" s="27">
        <v>9771</v>
      </c>
      <c r="Q703" s="27">
        <v>1983</v>
      </c>
      <c r="R703" s="27">
        <v>9999</v>
      </c>
      <c r="U703" s="27" t="s">
        <v>842</v>
      </c>
      <c r="V703" s="27" t="s">
        <v>1014</v>
      </c>
      <c r="AJ703" s="27">
        <v>0</v>
      </c>
      <c r="AK703" s="27">
        <v>0</v>
      </c>
      <c r="AL703" s="27">
        <v>0</v>
      </c>
      <c r="AM703" s="27">
        <v>0</v>
      </c>
      <c r="AN703" s="27">
        <v>0.37130000000000002</v>
      </c>
      <c r="AO703" s="27">
        <v>0.37130000000000002</v>
      </c>
      <c r="AP703" s="27">
        <v>0.37130000000000002</v>
      </c>
      <c r="AY703" s="27" t="s">
        <v>28419</v>
      </c>
      <c r="AZ703" s="27">
        <v>100</v>
      </c>
      <c r="BA703" s="27" t="s">
        <v>6044</v>
      </c>
      <c r="BB703" s="27">
        <v>100</v>
      </c>
    </row>
    <row r="704" spans="1:54" x14ac:dyDescent="0.25">
      <c r="A704" s="27" t="s">
        <v>41726</v>
      </c>
      <c r="B704" s="27" t="s">
        <v>41731</v>
      </c>
      <c r="C704" s="27">
        <v>511</v>
      </c>
      <c r="D704" s="27" t="s">
        <v>834</v>
      </c>
      <c r="E704" s="27" t="s">
        <v>12</v>
      </c>
      <c r="G704" s="27" t="s">
        <v>846</v>
      </c>
      <c r="H704" s="27" t="s">
        <v>1091</v>
      </c>
      <c r="I704" s="27" t="s">
        <v>931</v>
      </c>
      <c r="J704" s="27" t="s">
        <v>691</v>
      </c>
      <c r="K704" s="27">
        <v>8</v>
      </c>
      <c r="L704" s="27" t="s">
        <v>10454</v>
      </c>
      <c r="M704" s="27">
        <v>71</v>
      </c>
      <c r="N704" s="27" t="s">
        <v>10453</v>
      </c>
      <c r="O704" s="27">
        <v>1.9</v>
      </c>
      <c r="P704" s="27">
        <v>16963</v>
      </c>
      <c r="Q704" s="27">
        <v>1966</v>
      </c>
      <c r="R704" s="27">
        <v>9999</v>
      </c>
      <c r="U704" s="27" t="s">
        <v>842</v>
      </c>
      <c r="V704" s="27" t="s">
        <v>828</v>
      </c>
      <c r="AI704" s="27">
        <v>1.2</v>
      </c>
      <c r="AJ704" s="27">
        <v>1.0609500000000001</v>
      </c>
      <c r="AK704" s="27">
        <v>1.0609500000000001</v>
      </c>
      <c r="AL704" s="27">
        <v>1.0609500000000001</v>
      </c>
      <c r="AM704" s="27">
        <v>1.0609500000000001</v>
      </c>
      <c r="AY704" s="27" t="s">
        <v>41729</v>
      </c>
      <c r="AZ704" s="27">
        <v>100</v>
      </c>
      <c r="BA704" s="27" t="s">
        <v>41729</v>
      </c>
      <c r="BB704" s="27">
        <v>100</v>
      </c>
    </row>
    <row r="705" spans="1:54" x14ac:dyDescent="0.25">
      <c r="A705" s="27" t="s">
        <v>41726</v>
      </c>
      <c r="B705" s="27" t="s">
        <v>41730</v>
      </c>
      <c r="C705" s="27">
        <v>511</v>
      </c>
      <c r="D705" s="27" t="s">
        <v>834</v>
      </c>
      <c r="E705" s="27" t="s">
        <v>22</v>
      </c>
      <c r="G705" s="27" t="s">
        <v>846</v>
      </c>
      <c r="H705" s="27" t="s">
        <v>1091</v>
      </c>
      <c r="I705" s="27" t="s">
        <v>931</v>
      </c>
      <c r="J705" s="27" t="s">
        <v>691</v>
      </c>
      <c r="K705" s="27">
        <v>8</v>
      </c>
      <c r="L705" s="27" t="s">
        <v>10454</v>
      </c>
      <c r="M705" s="27">
        <v>71</v>
      </c>
      <c r="N705" s="27" t="s">
        <v>10453</v>
      </c>
      <c r="O705" s="27">
        <v>1.9</v>
      </c>
      <c r="P705" s="27">
        <v>16963</v>
      </c>
      <c r="Q705" s="27">
        <v>1966</v>
      </c>
      <c r="R705" s="27">
        <v>9999</v>
      </c>
      <c r="U705" s="27" t="s">
        <v>842</v>
      </c>
      <c r="V705" s="27" t="s">
        <v>828</v>
      </c>
      <c r="AI705" s="27">
        <v>1.2</v>
      </c>
      <c r="AJ705" s="27">
        <v>1.0609500000000001</v>
      </c>
      <c r="AK705" s="27">
        <v>1.0609500000000001</v>
      </c>
      <c r="AL705" s="27">
        <v>1.0609500000000001</v>
      </c>
      <c r="AM705" s="27">
        <v>1.0609500000000001</v>
      </c>
      <c r="AY705" s="27" t="s">
        <v>41729</v>
      </c>
      <c r="AZ705" s="27">
        <v>100</v>
      </c>
      <c r="BA705" s="27" t="s">
        <v>41729</v>
      </c>
      <c r="BB705" s="27">
        <v>100</v>
      </c>
    </row>
    <row r="706" spans="1:54" x14ac:dyDescent="0.25">
      <c r="A706" s="27" t="s">
        <v>41726</v>
      </c>
      <c r="B706" s="27" t="s">
        <v>41728</v>
      </c>
      <c r="C706" s="27">
        <v>511</v>
      </c>
      <c r="D706" s="27" t="s">
        <v>834</v>
      </c>
      <c r="E706" s="27" t="s">
        <v>23</v>
      </c>
      <c r="G706" s="27" t="s">
        <v>846</v>
      </c>
      <c r="H706" s="27" t="s">
        <v>1091</v>
      </c>
      <c r="I706" s="27" t="s">
        <v>931</v>
      </c>
      <c r="J706" s="27" t="s">
        <v>691</v>
      </c>
      <c r="K706" s="27">
        <v>8</v>
      </c>
      <c r="L706" s="27" t="s">
        <v>10454</v>
      </c>
      <c r="M706" s="27">
        <v>71</v>
      </c>
      <c r="N706" s="27" t="s">
        <v>10453</v>
      </c>
      <c r="O706" s="27">
        <v>1.8</v>
      </c>
      <c r="P706" s="27">
        <v>10745</v>
      </c>
      <c r="Q706" s="27">
        <v>1999</v>
      </c>
      <c r="R706" s="27">
        <v>9999</v>
      </c>
      <c r="U706" s="27" t="s">
        <v>842</v>
      </c>
      <c r="V706" s="27" t="s">
        <v>841</v>
      </c>
      <c r="AI706" s="27">
        <v>1.2</v>
      </c>
      <c r="AJ706" s="27">
        <v>1.6497599999999999</v>
      </c>
      <c r="AK706" s="27">
        <v>1.6497599999999999</v>
      </c>
      <c r="AL706" s="27">
        <v>1.6497599999999999</v>
      </c>
      <c r="AM706" s="27">
        <v>1.6497599999999999</v>
      </c>
      <c r="AY706" s="27" t="s">
        <v>41724</v>
      </c>
      <c r="AZ706" s="27">
        <v>100</v>
      </c>
      <c r="BA706" s="27" t="s">
        <v>41724</v>
      </c>
      <c r="BB706" s="27">
        <v>100</v>
      </c>
    </row>
    <row r="707" spans="1:54" x14ac:dyDescent="0.25">
      <c r="A707" s="27" t="s">
        <v>41726</v>
      </c>
      <c r="B707" s="27" t="s">
        <v>41727</v>
      </c>
      <c r="C707" s="27">
        <v>511</v>
      </c>
      <c r="D707" s="27" t="s">
        <v>834</v>
      </c>
      <c r="E707" s="27" t="s">
        <v>16</v>
      </c>
      <c r="G707" s="27" t="s">
        <v>846</v>
      </c>
      <c r="H707" s="27" t="s">
        <v>1091</v>
      </c>
      <c r="I707" s="27" t="s">
        <v>931</v>
      </c>
      <c r="J707" s="27" t="s">
        <v>691</v>
      </c>
      <c r="K707" s="27">
        <v>8</v>
      </c>
      <c r="L707" s="27" t="s">
        <v>10454</v>
      </c>
      <c r="M707" s="27">
        <v>71</v>
      </c>
      <c r="N707" s="27" t="s">
        <v>10453</v>
      </c>
      <c r="O707" s="27">
        <v>1.8</v>
      </c>
      <c r="P707" s="27">
        <v>10745</v>
      </c>
      <c r="Q707" s="27">
        <v>1999</v>
      </c>
      <c r="R707" s="27">
        <v>9999</v>
      </c>
      <c r="U707" s="27" t="s">
        <v>842</v>
      </c>
      <c r="V707" s="27" t="s">
        <v>841</v>
      </c>
      <c r="AI707" s="27">
        <v>1.2</v>
      </c>
      <c r="AJ707" s="27">
        <v>1.6497599999999999</v>
      </c>
      <c r="AK707" s="27">
        <v>1.6497599999999999</v>
      </c>
      <c r="AL707" s="27">
        <v>1.6497599999999999</v>
      </c>
      <c r="AM707" s="27">
        <v>1.6497599999999999</v>
      </c>
      <c r="AY707" s="27" t="s">
        <v>41724</v>
      </c>
      <c r="AZ707" s="27">
        <v>100</v>
      </c>
      <c r="BA707" s="27" t="s">
        <v>41724</v>
      </c>
      <c r="BB707" s="27">
        <v>100</v>
      </c>
    </row>
    <row r="708" spans="1:54" x14ac:dyDescent="0.25">
      <c r="A708" s="27" t="s">
        <v>41726</v>
      </c>
      <c r="B708" s="27" t="s">
        <v>41725</v>
      </c>
      <c r="C708" s="27">
        <v>511</v>
      </c>
      <c r="D708" s="27" t="s">
        <v>834</v>
      </c>
      <c r="E708" s="27" t="s">
        <v>24</v>
      </c>
      <c r="G708" s="27" t="s">
        <v>846</v>
      </c>
      <c r="H708" s="27" t="s">
        <v>1091</v>
      </c>
      <c r="I708" s="27" t="s">
        <v>931</v>
      </c>
      <c r="J708" s="27" t="s">
        <v>691</v>
      </c>
      <c r="K708" s="27">
        <v>8</v>
      </c>
      <c r="L708" s="27" t="s">
        <v>10454</v>
      </c>
      <c r="M708" s="27">
        <v>71</v>
      </c>
      <c r="N708" s="27" t="s">
        <v>10453</v>
      </c>
      <c r="O708" s="27">
        <v>1.8</v>
      </c>
      <c r="P708" s="27">
        <v>10745</v>
      </c>
      <c r="Q708" s="27">
        <v>1999</v>
      </c>
      <c r="R708" s="27">
        <v>9999</v>
      </c>
      <c r="U708" s="27" t="s">
        <v>842</v>
      </c>
      <c r="V708" s="27" t="s">
        <v>841</v>
      </c>
      <c r="AI708" s="27">
        <v>1.2</v>
      </c>
      <c r="AJ708" s="27">
        <v>1.6497599999999999</v>
      </c>
      <c r="AK708" s="27">
        <v>1.6497599999999999</v>
      </c>
      <c r="AL708" s="27">
        <v>1.6497599999999999</v>
      </c>
      <c r="AM708" s="27">
        <v>1.6497599999999999</v>
      </c>
      <c r="AY708" s="27" t="s">
        <v>41724</v>
      </c>
      <c r="AZ708" s="27">
        <v>100</v>
      </c>
      <c r="BA708" s="27" t="s">
        <v>41724</v>
      </c>
      <c r="BB708" s="27">
        <v>100</v>
      </c>
    </row>
    <row r="709" spans="1:54" x14ac:dyDescent="0.25">
      <c r="A709" s="27" t="s">
        <v>41722</v>
      </c>
      <c r="B709" s="27" t="s">
        <v>41723</v>
      </c>
      <c r="C709" s="27">
        <v>512</v>
      </c>
      <c r="D709" s="27" t="s">
        <v>834</v>
      </c>
      <c r="E709" s="27" t="s">
        <v>14</v>
      </c>
      <c r="G709" s="27" t="s">
        <v>879</v>
      </c>
      <c r="I709" s="27" t="s">
        <v>931</v>
      </c>
      <c r="J709" s="27" t="s">
        <v>691</v>
      </c>
      <c r="K709" s="27">
        <v>8</v>
      </c>
      <c r="L709" s="27" t="s">
        <v>930</v>
      </c>
      <c r="M709" s="27">
        <v>51</v>
      </c>
      <c r="N709" s="27" t="s">
        <v>929</v>
      </c>
      <c r="O709" s="27">
        <v>43.2</v>
      </c>
      <c r="P709" s="27">
        <v>0</v>
      </c>
      <c r="Q709" s="27">
        <v>1967</v>
      </c>
      <c r="R709" s="27">
        <v>9999</v>
      </c>
      <c r="U709" s="27" t="s">
        <v>842</v>
      </c>
      <c r="V709" s="27" t="s">
        <v>879</v>
      </c>
      <c r="AJ709" s="27">
        <v>0</v>
      </c>
      <c r="AK709" s="27">
        <v>0</v>
      </c>
      <c r="AL709" s="27">
        <v>0</v>
      </c>
      <c r="AM709" s="27">
        <v>0</v>
      </c>
      <c r="AY709" s="27" t="s">
        <v>31364</v>
      </c>
      <c r="AZ709" s="27">
        <v>100</v>
      </c>
      <c r="BA709" s="27" t="s">
        <v>31364</v>
      </c>
      <c r="BB709" s="27">
        <v>100</v>
      </c>
    </row>
    <row r="710" spans="1:54" x14ac:dyDescent="0.25">
      <c r="A710" s="27" t="s">
        <v>41722</v>
      </c>
      <c r="B710" s="27" t="s">
        <v>41721</v>
      </c>
      <c r="C710" s="27">
        <v>512</v>
      </c>
      <c r="D710" s="27" t="s">
        <v>834</v>
      </c>
      <c r="E710" s="27" t="s">
        <v>15</v>
      </c>
      <c r="G710" s="27" t="s">
        <v>879</v>
      </c>
      <c r="I710" s="27" t="s">
        <v>931</v>
      </c>
      <c r="J710" s="27" t="s">
        <v>691</v>
      </c>
      <c r="K710" s="27">
        <v>8</v>
      </c>
      <c r="L710" s="27" t="s">
        <v>930</v>
      </c>
      <c r="M710" s="27">
        <v>51</v>
      </c>
      <c r="N710" s="27" t="s">
        <v>929</v>
      </c>
      <c r="O710" s="27">
        <v>43.2</v>
      </c>
      <c r="P710" s="27">
        <v>0</v>
      </c>
      <c r="Q710" s="27">
        <v>1967</v>
      </c>
      <c r="R710" s="27">
        <v>9999</v>
      </c>
      <c r="U710" s="27" t="s">
        <v>842</v>
      </c>
      <c r="V710" s="27" t="s">
        <v>879</v>
      </c>
      <c r="AJ710" s="27">
        <v>0</v>
      </c>
      <c r="AK710" s="27">
        <v>0</v>
      </c>
      <c r="AL710" s="27">
        <v>0</v>
      </c>
      <c r="AM710" s="27">
        <v>0</v>
      </c>
      <c r="AY710" s="27" t="s">
        <v>31364</v>
      </c>
      <c r="AZ710" s="27">
        <v>100</v>
      </c>
      <c r="BA710" s="27" t="s">
        <v>31364</v>
      </c>
      <c r="BB710" s="27">
        <v>100</v>
      </c>
    </row>
    <row r="711" spans="1:54" x14ac:dyDescent="0.25">
      <c r="A711" s="27" t="s">
        <v>41718</v>
      </c>
      <c r="B711" s="27" t="s">
        <v>41720</v>
      </c>
      <c r="C711" s="27">
        <v>513</v>
      </c>
      <c r="D711" s="27" t="s">
        <v>834</v>
      </c>
      <c r="E711" s="27" t="s">
        <v>14</v>
      </c>
      <c r="G711" s="27" t="s">
        <v>879</v>
      </c>
      <c r="I711" s="27" t="s">
        <v>931</v>
      </c>
      <c r="J711" s="27" t="s">
        <v>691</v>
      </c>
      <c r="K711" s="27">
        <v>8</v>
      </c>
      <c r="L711" s="27" t="s">
        <v>6656</v>
      </c>
      <c r="M711" s="27">
        <v>69</v>
      </c>
      <c r="N711" s="27" t="s">
        <v>6655</v>
      </c>
      <c r="O711" s="27">
        <v>17.2</v>
      </c>
      <c r="P711" s="27">
        <v>0</v>
      </c>
      <c r="Q711" s="27">
        <v>1950</v>
      </c>
      <c r="R711" s="27">
        <v>9999</v>
      </c>
      <c r="U711" s="27" t="s">
        <v>842</v>
      </c>
      <c r="V711" s="27" t="s">
        <v>879</v>
      </c>
      <c r="AJ711" s="27">
        <v>0</v>
      </c>
      <c r="AK711" s="27">
        <v>0</v>
      </c>
      <c r="AL711" s="27">
        <v>0</v>
      </c>
      <c r="AM711" s="27">
        <v>0</v>
      </c>
      <c r="AY711" s="27" t="s">
        <v>31364</v>
      </c>
      <c r="AZ711" s="27">
        <v>100</v>
      </c>
      <c r="BA711" s="27" t="s">
        <v>31364</v>
      </c>
      <c r="BB711" s="27">
        <v>100</v>
      </c>
    </row>
    <row r="712" spans="1:54" x14ac:dyDescent="0.25">
      <c r="A712" s="27" t="s">
        <v>41718</v>
      </c>
      <c r="B712" s="27" t="s">
        <v>41719</v>
      </c>
      <c r="C712" s="27">
        <v>513</v>
      </c>
      <c r="D712" s="27" t="s">
        <v>834</v>
      </c>
      <c r="E712" s="27" t="s">
        <v>15</v>
      </c>
      <c r="G712" s="27" t="s">
        <v>879</v>
      </c>
      <c r="I712" s="27" t="s">
        <v>931</v>
      </c>
      <c r="J712" s="27" t="s">
        <v>691</v>
      </c>
      <c r="K712" s="27">
        <v>8</v>
      </c>
      <c r="L712" s="27" t="s">
        <v>6656</v>
      </c>
      <c r="M712" s="27">
        <v>69</v>
      </c>
      <c r="N712" s="27" t="s">
        <v>6655</v>
      </c>
      <c r="O712" s="27">
        <v>17.2</v>
      </c>
      <c r="P712" s="27">
        <v>0</v>
      </c>
      <c r="Q712" s="27">
        <v>1950</v>
      </c>
      <c r="R712" s="27">
        <v>9999</v>
      </c>
      <c r="U712" s="27" t="s">
        <v>842</v>
      </c>
      <c r="V712" s="27" t="s">
        <v>879</v>
      </c>
      <c r="AJ712" s="27">
        <v>0</v>
      </c>
      <c r="AK712" s="27">
        <v>0</v>
      </c>
      <c r="AL712" s="27">
        <v>0</v>
      </c>
      <c r="AM712" s="27">
        <v>0</v>
      </c>
      <c r="AY712" s="27" t="s">
        <v>31364</v>
      </c>
      <c r="AZ712" s="27">
        <v>100</v>
      </c>
      <c r="BA712" s="27" t="s">
        <v>31364</v>
      </c>
      <c r="BB712" s="27">
        <v>100</v>
      </c>
    </row>
    <row r="713" spans="1:54" x14ac:dyDescent="0.25">
      <c r="A713" s="27" t="s">
        <v>41718</v>
      </c>
      <c r="B713" s="27" t="s">
        <v>41717</v>
      </c>
      <c r="C713" s="27">
        <v>513</v>
      </c>
      <c r="D713" s="27" t="s">
        <v>834</v>
      </c>
      <c r="E713" s="27" t="s">
        <v>12</v>
      </c>
      <c r="G713" s="27" t="s">
        <v>879</v>
      </c>
      <c r="I713" s="27" t="s">
        <v>931</v>
      </c>
      <c r="J713" s="27" t="s">
        <v>691</v>
      </c>
      <c r="K713" s="27">
        <v>8</v>
      </c>
      <c r="L713" s="27" t="s">
        <v>6656</v>
      </c>
      <c r="M713" s="27">
        <v>69</v>
      </c>
      <c r="N713" s="27" t="s">
        <v>6655</v>
      </c>
      <c r="O713" s="27">
        <v>17.2</v>
      </c>
      <c r="P713" s="27">
        <v>0</v>
      </c>
      <c r="Q713" s="27">
        <v>1950</v>
      </c>
      <c r="R713" s="27">
        <v>9999</v>
      </c>
      <c r="U713" s="27" t="s">
        <v>842</v>
      </c>
      <c r="V713" s="27" t="s">
        <v>879</v>
      </c>
      <c r="AJ713" s="27">
        <v>0</v>
      </c>
      <c r="AK713" s="27">
        <v>0</v>
      </c>
      <c r="AL713" s="27">
        <v>0</v>
      </c>
      <c r="AM713" s="27">
        <v>0</v>
      </c>
      <c r="AY713" s="27" t="s">
        <v>31364</v>
      </c>
      <c r="AZ713" s="27">
        <v>100</v>
      </c>
      <c r="BA713" s="27" t="s">
        <v>31364</v>
      </c>
      <c r="BB713" s="27">
        <v>100</v>
      </c>
    </row>
    <row r="714" spans="1:54" x14ac:dyDescent="0.25">
      <c r="A714" s="27" t="s">
        <v>41715</v>
      </c>
      <c r="B714" s="27" t="s">
        <v>41716</v>
      </c>
      <c r="C714" s="27">
        <v>514</v>
      </c>
      <c r="D714" s="27" t="s">
        <v>834</v>
      </c>
      <c r="E714" s="27" t="s">
        <v>14</v>
      </c>
      <c r="G714" s="27" t="s">
        <v>879</v>
      </c>
      <c r="I714" s="27" t="s">
        <v>931</v>
      </c>
      <c r="J714" s="27" t="s">
        <v>691</v>
      </c>
      <c r="K714" s="27">
        <v>8</v>
      </c>
      <c r="L714" s="27" t="s">
        <v>7531</v>
      </c>
      <c r="M714" s="27">
        <v>85</v>
      </c>
      <c r="N714" s="27" t="s">
        <v>7530</v>
      </c>
      <c r="O714" s="27">
        <v>86.6</v>
      </c>
      <c r="P714" s="27">
        <v>0</v>
      </c>
      <c r="Q714" s="27">
        <v>1970</v>
      </c>
      <c r="R714" s="27">
        <v>9999</v>
      </c>
      <c r="U714" s="27" t="s">
        <v>842</v>
      </c>
      <c r="V714" s="27" t="s">
        <v>879</v>
      </c>
      <c r="AJ714" s="27">
        <v>0</v>
      </c>
      <c r="AK714" s="27">
        <v>0</v>
      </c>
      <c r="AL714" s="27">
        <v>0</v>
      </c>
      <c r="AM714" s="27">
        <v>0</v>
      </c>
      <c r="AY714" s="27" t="s">
        <v>31364</v>
      </c>
      <c r="AZ714" s="27">
        <v>100</v>
      </c>
      <c r="BA714" s="27" t="s">
        <v>31364</v>
      </c>
      <c r="BB714" s="27">
        <v>100</v>
      </c>
    </row>
    <row r="715" spans="1:54" x14ac:dyDescent="0.25">
      <c r="A715" s="27" t="s">
        <v>41715</v>
      </c>
      <c r="B715" s="27" t="s">
        <v>41714</v>
      </c>
      <c r="C715" s="27">
        <v>514</v>
      </c>
      <c r="D715" s="27" t="s">
        <v>834</v>
      </c>
      <c r="E715" s="27" t="s">
        <v>15</v>
      </c>
      <c r="G715" s="27" t="s">
        <v>879</v>
      </c>
      <c r="I715" s="27" t="s">
        <v>931</v>
      </c>
      <c r="J715" s="27" t="s">
        <v>691</v>
      </c>
      <c r="K715" s="27">
        <v>8</v>
      </c>
      <c r="L715" s="27" t="s">
        <v>7531</v>
      </c>
      <c r="M715" s="27">
        <v>85</v>
      </c>
      <c r="N715" s="27" t="s">
        <v>7530</v>
      </c>
      <c r="O715" s="27">
        <v>86.6</v>
      </c>
      <c r="P715" s="27">
        <v>0</v>
      </c>
      <c r="Q715" s="27">
        <v>1971</v>
      </c>
      <c r="R715" s="27">
        <v>9999</v>
      </c>
      <c r="U715" s="27" t="s">
        <v>842</v>
      </c>
      <c r="V715" s="27" t="s">
        <v>879</v>
      </c>
      <c r="AJ715" s="27">
        <v>0</v>
      </c>
      <c r="AK715" s="27">
        <v>0</v>
      </c>
      <c r="AL715" s="27">
        <v>0</v>
      </c>
      <c r="AM715" s="27">
        <v>0</v>
      </c>
      <c r="AY715" s="27" t="s">
        <v>31364</v>
      </c>
      <c r="AZ715" s="27">
        <v>100</v>
      </c>
      <c r="BA715" s="27" t="s">
        <v>31364</v>
      </c>
      <c r="BB715" s="27">
        <v>100</v>
      </c>
    </row>
    <row r="716" spans="1:54" x14ac:dyDescent="0.25">
      <c r="A716" s="27" t="s">
        <v>41713</v>
      </c>
      <c r="B716" s="27" t="s">
        <v>41712</v>
      </c>
      <c r="C716" s="27">
        <v>515</v>
      </c>
      <c r="D716" s="27" t="s">
        <v>834</v>
      </c>
      <c r="E716" s="27" t="s">
        <v>14</v>
      </c>
      <c r="G716" s="27" t="s">
        <v>879</v>
      </c>
      <c r="I716" s="27" t="s">
        <v>931</v>
      </c>
      <c r="J716" s="27" t="s">
        <v>691</v>
      </c>
      <c r="K716" s="27">
        <v>8</v>
      </c>
      <c r="L716" s="27" t="s">
        <v>6656</v>
      </c>
      <c r="M716" s="27">
        <v>69</v>
      </c>
      <c r="N716" s="27" t="s">
        <v>6655</v>
      </c>
      <c r="O716" s="27">
        <v>5.2</v>
      </c>
      <c r="P716" s="27">
        <v>0</v>
      </c>
      <c r="Q716" s="27">
        <v>1959</v>
      </c>
      <c r="R716" s="27">
        <v>9999</v>
      </c>
      <c r="U716" s="27" t="s">
        <v>842</v>
      </c>
      <c r="V716" s="27" t="s">
        <v>879</v>
      </c>
      <c r="AJ716" s="27">
        <v>0</v>
      </c>
      <c r="AK716" s="27">
        <v>0</v>
      </c>
      <c r="AL716" s="27">
        <v>0</v>
      </c>
      <c r="AM716" s="27">
        <v>0</v>
      </c>
      <c r="AY716" s="27" t="s">
        <v>31364</v>
      </c>
      <c r="AZ716" s="27">
        <v>100</v>
      </c>
      <c r="BA716" s="27" t="s">
        <v>31364</v>
      </c>
      <c r="BB716" s="27">
        <v>100</v>
      </c>
    </row>
    <row r="717" spans="1:54" x14ac:dyDescent="0.25">
      <c r="A717" s="27" t="s">
        <v>41710</v>
      </c>
      <c r="B717" s="27" t="s">
        <v>41711</v>
      </c>
      <c r="C717" s="27">
        <v>516</v>
      </c>
      <c r="D717" s="27" t="s">
        <v>834</v>
      </c>
      <c r="E717" s="27" t="s">
        <v>14</v>
      </c>
      <c r="G717" s="27" t="s">
        <v>879</v>
      </c>
      <c r="I717" s="27" t="s">
        <v>931</v>
      </c>
      <c r="J717" s="27" t="s">
        <v>691</v>
      </c>
      <c r="K717" s="27">
        <v>8</v>
      </c>
      <c r="L717" s="27" t="s">
        <v>2657</v>
      </c>
      <c r="M717" s="27">
        <v>117</v>
      </c>
      <c r="N717" s="27" t="s">
        <v>30802</v>
      </c>
      <c r="O717" s="27">
        <v>13</v>
      </c>
      <c r="P717" s="27">
        <v>0</v>
      </c>
      <c r="Q717" s="27">
        <v>1943</v>
      </c>
      <c r="R717" s="27">
        <v>9999</v>
      </c>
      <c r="U717" s="27" t="s">
        <v>842</v>
      </c>
      <c r="V717" s="27" t="s">
        <v>879</v>
      </c>
      <c r="AJ717" s="27">
        <v>0</v>
      </c>
      <c r="AK717" s="27">
        <v>0</v>
      </c>
      <c r="AL717" s="27">
        <v>0</v>
      </c>
      <c r="AM717" s="27">
        <v>0</v>
      </c>
      <c r="AY717" s="27" t="s">
        <v>31364</v>
      </c>
      <c r="AZ717" s="27">
        <v>100</v>
      </c>
      <c r="BA717" s="27" t="s">
        <v>31364</v>
      </c>
      <c r="BB717" s="27">
        <v>100</v>
      </c>
    </row>
    <row r="718" spans="1:54" x14ac:dyDescent="0.25">
      <c r="A718" s="27" t="s">
        <v>41710</v>
      </c>
      <c r="B718" s="27" t="s">
        <v>41709</v>
      </c>
      <c r="C718" s="27">
        <v>516</v>
      </c>
      <c r="D718" s="27" t="s">
        <v>834</v>
      </c>
      <c r="E718" s="27" t="s">
        <v>15</v>
      </c>
      <c r="G718" s="27" t="s">
        <v>879</v>
      </c>
      <c r="I718" s="27" t="s">
        <v>931</v>
      </c>
      <c r="J718" s="27" t="s">
        <v>691</v>
      </c>
      <c r="K718" s="27">
        <v>8</v>
      </c>
      <c r="L718" s="27" t="s">
        <v>2657</v>
      </c>
      <c r="M718" s="27">
        <v>117</v>
      </c>
      <c r="N718" s="27" t="s">
        <v>30802</v>
      </c>
      <c r="O718" s="27">
        <v>13</v>
      </c>
      <c r="P718" s="27">
        <v>0</v>
      </c>
      <c r="Q718" s="27">
        <v>1943</v>
      </c>
      <c r="R718" s="27">
        <v>9999</v>
      </c>
      <c r="U718" s="27" t="s">
        <v>842</v>
      </c>
      <c r="V718" s="27" t="s">
        <v>879</v>
      </c>
      <c r="AJ718" s="27">
        <v>0</v>
      </c>
      <c r="AK718" s="27">
        <v>0</v>
      </c>
      <c r="AL718" s="27">
        <v>0</v>
      </c>
      <c r="AM718" s="27">
        <v>0</v>
      </c>
      <c r="AY718" s="27" t="s">
        <v>31364</v>
      </c>
      <c r="AZ718" s="27">
        <v>100</v>
      </c>
      <c r="BA718" s="27" t="s">
        <v>31364</v>
      </c>
      <c r="BB718" s="27">
        <v>100</v>
      </c>
    </row>
    <row r="719" spans="1:54" x14ac:dyDescent="0.25">
      <c r="A719" s="27" t="s">
        <v>41708</v>
      </c>
      <c r="B719" s="27" t="s">
        <v>41707</v>
      </c>
      <c r="C719" s="27">
        <v>517</v>
      </c>
      <c r="D719" s="27" t="s">
        <v>834</v>
      </c>
      <c r="E719" s="27" t="s">
        <v>14</v>
      </c>
      <c r="G719" s="27" t="s">
        <v>879</v>
      </c>
      <c r="I719" s="27" t="s">
        <v>931</v>
      </c>
      <c r="J719" s="27" t="s">
        <v>691</v>
      </c>
      <c r="K719" s="27">
        <v>8</v>
      </c>
      <c r="L719" s="27" t="s">
        <v>6656</v>
      </c>
      <c r="M719" s="27">
        <v>69</v>
      </c>
      <c r="N719" s="27" t="s">
        <v>6655</v>
      </c>
      <c r="O719" s="27">
        <v>9.3000000000000007</v>
      </c>
      <c r="P719" s="27">
        <v>0</v>
      </c>
      <c r="Q719" s="27">
        <v>1951</v>
      </c>
      <c r="R719" s="27">
        <v>9999</v>
      </c>
      <c r="U719" s="27" t="s">
        <v>842</v>
      </c>
      <c r="V719" s="27" t="s">
        <v>879</v>
      </c>
      <c r="AJ719" s="27">
        <v>0</v>
      </c>
      <c r="AK719" s="27">
        <v>0</v>
      </c>
      <c r="AL719" s="27">
        <v>0</v>
      </c>
      <c r="AM719" s="27">
        <v>0</v>
      </c>
      <c r="AY719" s="27" t="s">
        <v>31364</v>
      </c>
      <c r="AZ719" s="27">
        <v>100</v>
      </c>
      <c r="BA719" s="27" t="s">
        <v>31364</v>
      </c>
      <c r="BB719" s="27">
        <v>100</v>
      </c>
    </row>
    <row r="720" spans="1:54" x14ac:dyDescent="0.25">
      <c r="A720" s="27" t="s">
        <v>41704</v>
      </c>
      <c r="B720" s="27" t="s">
        <v>41706</v>
      </c>
      <c r="C720" s="27">
        <v>518</v>
      </c>
      <c r="D720" s="27" t="s">
        <v>834</v>
      </c>
      <c r="E720" s="27" t="s">
        <v>14</v>
      </c>
      <c r="G720" s="27" t="s">
        <v>879</v>
      </c>
      <c r="I720" s="27" t="s">
        <v>931</v>
      </c>
      <c r="J720" s="27" t="s">
        <v>691</v>
      </c>
      <c r="K720" s="27">
        <v>8</v>
      </c>
      <c r="L720" s="27" t="s">
        <v>6656</v>
      </c>
      <c r="M720" s="27">
        <v>69</v>
      </c>
      <c r="N720" s="27" t="s">
        <v>6655</v>
      </c>
      <c r="O720" s="27">
        <v>43</v>
      </c>
      <c r="P720" s="27">
        <v>0</v>
      </c>
      <c r="Q720" s="27">
        <v>1954</v>
      </c>
      <c r="R720" s="27">
        <v>9999</v>
      </c>
      <c r="U720" s="27" t="s">
        <v>842</v>
      </c>
      <c r="V720" s="27" t="s">
        <v>879</v>
      </c>
      <c r="AJ720" s="27">
        <v>0</v>
      </c>
      <c r="AK720" s="27">
        <v>0</v>
      </c>
      <c r="AL720" s="27">
        <v>0</v>
      </c>
      <c r="AM720" s="27">
        <v>0</v>
      </c>
      <c r="AY720" s="27" t="s">
        <v>31364</v>
      </c>
      <c r="AZ720" s="27">
        <v>100</v>
      </c>
      <c r="BA720" s="27" t="s">
        <v>31364</v>
      </c>
      <c r="BB720" s="27">
        <v>100</v>
      </c>
    </row>
    <row r="721" spans="1:54" x14ac:dyDescent="0.25">
      <c r="A721" s="27" t="s">
        <v>41704</v>
      </c>
      <c r="B721" s="27" t="s">
        <v>41705</v>
      </c>
      <c r="C721" s="27">
        <v>518</v>
      </c>
      <c r="D721" s="27" t="s">
        <v>834</v>
      </c>
      <c r="E721" s="27" t="s">
        <v>15</v>
      </c>
      <c r="G721" s="27" t="s">
        <v>879</v>
      </c>
      <c r="I721" s="27" t="s">
        <v>931</v>
      </c>
      <c r="J721" s="27" t="s">
        <v>691</v>
      </c>
      <c r="K721" s="27">
        <v>8</v>
      </c>
      <c r="L721" s="27" t="s">
        <v>6656</v>
      </c>
      <c r="M721" s="27">
        <v>69</v>
      </c>
      <c r="N721" s="27" t="s">
        <v>6655</v>
      </c>
      <c r="O721" s="27">
        <v>43</v>
      </c>
      <c r="P721" s="27">
        <v>0</v>
      </c>
      <c r="Q721" s="27">
        <v>1954</v>
      </c>
      <c r="R721" s="27">
        <v>9999</v>
      </c>
      <c r="U721" s="27" t="s">
        <v>842</v>
      </c>
      <c r="V721" s="27" t="s">
        <v>879</v>
      </c>
      <c r="AJ721" s="27">
        <v>0</v>
      </c>
      <c r="AK721" s="27">
        <v>0</v>
      </c>
      <c r="AL721" s="27">
        <v>0</v>
      </c>
      <c r="AM721" s="27">
        <v>0</v>
      </c>
      <c r="AY721" s="27" t="s">
        <v>31364</v>
      </c>
      <c r="AZ721" s="27">
        <v>100</v>
      </c>
      <c r="BA721" s="27" t="s">
        <v>31364</v>
      </c>
      <c r="BB721" s="27">
        <v>100</v>
      </c>
    </row>
    <row r="722" spans="1:54" x14ac:dyDescent="0.25">
      <c r="A722" s="27" t="s">
        <v>41704</v>
      </c>
      <c r="B722" s="27" t="s">
        <v>41703</v>
      </c>
      <c r="C722" s="27">
        <v>518</v>
      </c>
      <c r="D722" s="27" t="s">
        <v>834</v>
      </c>
      <c r="E722" s="27" t="s">
        <v>12</v>
      </c>
      <c r="G722" s="27" t="s">
        <v>18718</v>
      </c>
      <c r="I722" s="27" t="s">
        <v>931</v>
      </c>
      <c r="J722" s="27" t="s">
        <v>691</v>
      </c>
      <c r="K722" s="27">
        <v>8</v>
      </c>
      <c r="L722" s="27" t="s">
        <v>6656</v>
      </c>
      <c r="M722" s="27">
        <v>69</v>
      </c>
      <c r="N722" s="27" t="s">
        <v>6655</v>
      </c>
      <c r="O722" s="27">
        <v>8.5</v>
      </c>
      <c r="P722" s="27">
        <v>0</v>
      </c>
      <c r="Q722" s="27">
        <v>1954</v>
      </c>
      <c r="R722" s="27">
        <v>9999</v>
      </c>
      <c r="U722" s="27" t="s">
        <v>842</v>
      </c>
      <c r="V722" s="27" t="s">
        <v>18718</v>
      </c>
      <c r="AJ722" s="27">
        <v>0</v>
      </c>
      <c r="AK722" s="27">
        <v>0</v>
      </c>
      <c r="AL722" s="27">
        <v>0</v>
      </c>
      <c r="AM722" s="27">
        <v>0</v>
      </c>
      <c r="AY722" s="27" t="s">
        <v>31364</v>
      </c>
      <c r="AZ722" s="27">
        <v>100</v>
      </c>
      <c r="BA722" s="27" t="s">
        <v>31364</v>
      </c>
      <c r="BB722" s="27">
        <v>100</v>
      </c>
    </row>
    <row r="723" spans="1:54" x14ac:dyDescent="0.25">
      <c r="A723" s="27" t="s">
        <v>41702</v>
      </c>
      <c r="B723" s="27" t="s">
        <v>41701</v>
      </c>
      <c r="C723" s="27">
        <v>519</v>
      </c>
      <c r="D723" s="27" t="s">
        <v>834</v>
      </c>
      <c r="E723" s="27" t="s">
        <v>14</v>
      </c>
      <c r="G723" s="27" t="s">
        <v>879</v>
      </c>
      <c r="I723" s="27" t="s">
        <v>931</v>
      </c>
      <c r="J723" s="27" t="s">
        <v>691</v>
      </c>
      <c r="K723" s="27">
        <v>8</v>
      </c>
      <c r="L723" s="27" t="s">
        <v>6656</v>
      </c>
      <c r="M723" s="27">
        <v>69</v>
      </c>
      <c r="N723" s="27" t="s">
        <v>6655</v>
      </c>
      <c r="O723" s="27">
        <v>38.200000000000003</v>
      </c>
      <c r="P723" s="27">
        <v>0</v>
      </c>
      <c r="Q723" s="27">
        <v>1954</v>
      </c>
      <c r="R723" s="27">
        <v>9999</v>
      </c>
      <c r="U723" s="27" t="s">
        <v>842</v>
      </c>
      <c r="V723" s="27" t="s">
        <v>879</v>
      </c>
      <c r="AJ723" s="27">
        <v>0</v>
      </c>
      <c r="AK723" s="27">
        <v>0</v>
      </c>
      <c r="AL723" s="27">
        <v>0</v>
      </c>
      <c r="AM723" s="27">
        <v>0</v>
      </c>
      <c r="AY723" s="27" t="s">
        <v>31364</v>
      </c>
      <c r="AZ723" s="27">
        <v>100</v>
      </c>
      <c r="BA723" s="27" t="s">
        <v>31364</v>
      </c>
      <c r="BB723" s="27">
        <v>100</v>
      </c>
    </row>
    <row r="724" spans="1:54" x14ac:dyDescent="0.25">
      <c r="A724" s="27" t="s">
        <v>41700</v>
      </c>
      <c r="B724" s="27" t="s">
        <v>41699</v>
      </c>
      <c r="C724" s="27">
        <v>520</v>
      </c>
      <c r="D724" s="27" t="s">
        <v>834</v>
      </c>
      <c r="E724" s="27" t="s">
        <v>14</v>
      </c>
      <c r="G724" s="27" t="s">
        <v>879</v>
      </c>
      <c r="I724" s="27" t="s">
        <v>931</v>
      </c>
      <c r="J724" s="27" t="s">
        <v>691</v>
      </c>
      <c r="K724" s="27">
        <v>8</v>
      </c>
      <c r="L724" s="27" t="s">
        <v>2437</v>
      </c>
      <c r="M724" s="27">
        <v>77</v>
      </c>
      <c r="N724" s="27" t="s">
        <v>2436</v>
      </c>
      <c r="O724" s="27">
        <v>5.6</v>
      </c>
      <c r="P724" s="27">
        <v>0</v>
      </c>
      <c r="Q724" s="27">
        <v>1962</v>
      </c>
      <c r="R724" s="27">
        <v>9999</v>
      </c>
      <c r="U724" s="27" t="s">
        <v>842</v>
      </c>
      <c r="V724" s="27" t="s">
        <v>879</v>
      </c>
      <c r="AJ724" s="27">
        <v>0</v>
      </c>
      <c r="AK724" s="27">
        <v>0</v>
      </c>
      <c r="AL724" s="27">
        <v>0</v>
      </c>
      <c r="AM724" s="27">
        <v>0</v>
      </c>
      <c r="AY724" s="27" t="s">
        <v>31364</v>
      </c>
      <c r="AZ724" s="27">
        <v>100</v>
      </c>
      <c r="BA724" s="27" t="s">
        <v>31364</v>
      </c>
      <c r="BB724" s="27">
        <v>100</v>
      </c>
    </row>
    <row r="725" spans="1:54" x14ac:dyDescent="0.25">
      <c r="A725" s="27" t="s">
        <v>41698</v>
      </c>
      <c r="B725" s="27" t="s">
        <v>41697</v>
      </c>
      <c r="C725" s="27">
        <v>521</v>
      </c>
      <c r="D725" s="27" t="s">
        <v>834</v>
      </c>
      <c r="E725" s="27" t="s">
        <v>14</v>
      </c>
      <c r="G725" s="27" t="s">
        <v>879</v>
      </c>
      <c r="I725" s="27" t="s">
        <v>931</v>
      </c>
      <c r="J725" s="27" t="s">
        <v>691</v>
      </c>
      <c r="K725" s="27">
        <v>8</v>
      </c>
      <c r="L725" s="27" t="s">
        <v>2437</v>
      </c>
      <c r="M725" s="27">
        <v>77</v>
      </c>
      <c r="N725" s="27" t="s">
        <v>2436</v>
      </c>
      <c r="O725" s="27">
        <v>9.9</v>
      </c>
      <c r="P725" s="27">
        <v>0</v>
      </c>
      <c r="Q725" s="27">
        <v>1962</v>
      </c>
      <c r="R725" s="27">
        <v>9999</v>
      </c>
      <c r="U725" s="27" t="s">
        <v>842</v>
      </c>
      <c r="V725" s="27" t="s">
        <v>879</v>
      </c>
      <c r="AJ725" s="27">
        <v>0</v>
      </c>
      <c r="AK725" s="27">
        <v>0</v>
      </c>
      <c r="AL725" s="27">
        <v>0</v>
      </c>
      <c r="AM725" s="27">
        <v>0</v>
      </c>
      <c r="AY725" s="27" t="s">
        <v>31364</v>
      </c>
      <c r="AZ725" s="27">
        <v>100</v>
      </c>
      <c r="BA725" s="27" t="s">
        <v>31364</v>
      </c>
      <c r="BB725" s="27">
        <v>100</v>
      </c>
    </row>
    <row r="726" spans="1:54" x14ac:dyDescent="0.25">
      <c r="A726" s="27" t="s">
        <v>573</v>
      </c>
      <c r="B726" s="27" t="s">
        <v>41696</v>
      </c>
      <c r="C726" s="27">
        <v>525</v>
      </c>
      <c r="D726" s="27" t="s">
        <v>36</v>
      </c>
      <c r="E726" s="27" t="s">
        <v>10942</v>
      </c>
      <c r="F726" s="27">
        <v>317</v>
      </c>
      <c r="G726" s="27" t="s">
        <v>17967</v>
      </c>
      <c r="I726" s="27" t="s">
        <v>931</v>
      </c>
      <c r="J726" s="27" t="s">
        <v>691</v>
      </c>
      <c r="K726" s="27">
        <v>8</v>
      </c>
      <c r="L726" s="27" t="s">
        <v>41695</v>
      </c>
      <c r="M726" s="27">
        <v>107</v>
      </c>
      <c r="N726" s="27" t="s">
        <v>41694</v>
      </c>
      <c r="O726" s="27">
        <v>179</v>
      </c>
      <c r="P726" s="27">
        <v>10910</v>
      </c>
      <c r="Q726" s="27">
        <v>1976</v>
      </c>
      <c r="R726" s="27">
        <v>2029</v>
      </c>
      <c r="S726" s="27" t="s">
        <v>19457</v>
      </c>
      <c r="T726" s="27" t="s">
        <v>17965</v>
      </c>
      <c r="U726" s="27" t="s">
        <v>842</v>
      </c>
      <c r="V726" s="27" t="s">
        <v>22354</v>
      </c>
      <c r="W726" s="27" t="s">
        <v>16945</v>
      </c>
      <c r="X726" s="27">
        <v>1998</v>
      </c>
      <c r="Y726" s="27">
        <v>0.87</v>
      </c>
      <c r="Z726" s="27" t="s">
        <v>22353</v>
      </c>
      <c r="AA726" s="27" t="s">
        <v>826</v>
      </c>
      <c r="AB726" s="27">
        <v>2015</v>
      </c>
      <c r="AD726" s="27" t="s">
        <v>36</v>
      </c>
      <c r="AE726" s="27" t="s">
        <v>7449</v>
      </c>
      <c r="AI726" s="27">
        <v>0.13</v>
      </c>
      <c r="AJ726" s="27">
        <v>0.25112000000000001</v>
      </c>
      <c r="AK726" s="27">
        <v>4.7809999999999998E-2</v>
      </c>
      <c r="AL726" s="27">
        <v>0.25112000000000001</v>
      </c>
      <c r="AM726" s="27">
        <v>4.7809999999999998E-2</v>
      </c>
      <c r="AN726" s="27">
        <v>0.05</v>
      </c>
      <c r="AO726" s="27">
        <v>0.1</v>
      </c>
      <c r="AP726" s="27">
        <v>1</v>
      </c>
      <c r="AQ726" s="27">
        <v>0.92</v>
      </c>
      <c r="AX726" s="27" t="s">
        <v>7448</v>
      </c>
      <c r="AY726" s="27" t="s">
        <v>269</v>
      </c>
      <c r="AZ726" s="27">
        <v>75.5</v>
      </c>
      <c r="BA726" s="27" t="s">
        <v>839</v>
      </c>
      <c r="BB726" s="27">
        <v>75.5</v>
      </c>
    </row>
    <row r="727" spans="1:54" x14ac:dyDescent="0.25">
      <c r="A727" s="27" t="s">
        <v>41693</v>
      </c>
      <c r="B727" s="27" t="s">
        <v>41692</v>
      </c>
      <c r="C727" s="27">
        <v>531</v>
      </c>
      <c r="D727" s="27" t="s">
        <v>834</v>
      </c>
      <c r="E727" s="27" t="s">
        <v>14</v>
      </c>
      <c r="G727" s="27" t="s">
        <v>879</v>
      </c>
      <c r="I727" s="27" t="s">
        <v>883</v>
      </c>
      <c r="J727" s="27" t="s">
        <v>882</v>
      </c>
      <c r="K727" s="27">
        <v>6</v>
      </c>
      <c r="L727" s="27" t="s">
        <v>17869</v>
      </c>
      <c r="M727" s="27">
        <v>61</v>
      </c>
      <c r="N727" s="27" t="s">
        <v>17868</v>
      </c>
      <c r="O727" s="27">
        <v>7.2</v>
      </c>
      <c r="P727" s="27">
        <v>0</v>
      </c>
      <c r="Q727" s="27">
        <v>1985</v>
      </c>
      <c r="R727" s="27">
        <v>9999</v>
      </c>
      <c r="U727" s="27" t="s">
        <v>842</v>
      </c>
      <c r="V727" s="27" t="s">
        <v>879</v>
      </c>
      <c r="AJ727" s="27">
        <v>0</v>
      </c>
      <c r="AK727" s="27">
        <v>0</v>
      </c>
      <c r="AL727" s="27">
        <v>0</v>
      </c>
      <c r="AM727" s="27">
        <v>0</v>
      </c>
      <c r="AY727" s="27" t="s">
        <v>41691</v>
      </c>
      <c r="AZ727" s="27">
        <v>100</v>
      </c>
      <c r="BA727" s="27" t="s">
        <v>41691</v>
      </c>
      <c r="BB727" s="27">
        <v>100</v>
      </c>
    </row>
    <row r="728" spans="1:54" x14ac:dyDescent="0.25">
      <c r="A728" s="27" t="s">
        <v>41682</v>
      </c>
      <c r="B728" s="27" t="s">
        <v>41690</v>
      </c>
      <c r="C728" s="27">
        <v>533</v>
      </c>
      <c r="D728" s="27" t="s">
        <v>834</v>
      </c>
      <c r="E728" s="27" t="s">
        <v>14</v>
      </c>
      <c r="F728" s="27">
        <v>320</v>
      </c>
      <c r="G728" s="27" t="s">
        <v>833</v>
      </c>
      <c r="I728" s="27" t="s">
        <v>1413</v>
      </c>
      <c r="J728" s="27" t="s">
        <v>677</v>
      </c>
      <c r="K728" s="27">
        <v>1</v>
      </c>
      <c r="L728" s="27" t="s">
        <v>41679</v>
      </c>
      <c r="M728" s="27">
        <v>39</v>
      </c>
      <c r="N728" s="27" t="s">
        <v>41678</v>
      </c>
      <c r="O728" s="27">
        <v>9</v>
      </c>
      <c r="P728" s="27">
        <v>7534</v>
      </c>
      <c r="Q728" s="27">
        <v>1954</v>
      </c>
      <c r="R728" s="27">
        <v>9999</v>
      </c>
      <c r="U728" s="27" t="s">
        <v>842</v>
      </c>
      <c r="V728" s="27" t="s">
        <v>4120</v>
      </c>
      <c r="Z728" s="27" t="s">
        <v>9922</v>
      </c>
      <c r="AJ728" s="28">
        <v>4.8399655116212699E-2</v>
      </c>
      <c r="AK728" s="28">
        <v>4.8399655116212699E-2</v>
      </c>
      <c r="AL728" s="28">
        <v>4.8399655116212699E-2</v>
      </c>
      <c r="AM728" s="28">
        <v>4.8399655116212699E-2</v>
      </c>
      <c r="AY728" s="27" t="s">
        <v>33233</v>
      </c>
      <c r="AZ728" s="27">
        <v>100</v>
      </c>
      <c r="BA728" s="27" t="s">
        <v>33233</v>
      </c>
      <c r="BB728" s="27">
        <v>100</v>
      </c>
    </row>
    <row r="729" spans="1:54" x14ac:dyDescent="0.25">
      <c r="A729" s="27" t="s">
        <v>41682</v>
      </c>
      <c r="B729" s="27" t="s">
        <v>41689</v>
      </c>
      <c r="C729" s="27">
        <v>533</v>
      </c>
      <c r="D729" s="27" t="s">
        <v>834</v>
      </c>
      <c r="E729" s="27" t="s">
        <v>15</v>
      </c>
      <c r="F729" s="27">
        <v>320</v>
      </c>
      <c r="G729" s="27" t="s">
        <v>833</v>
      </c>
      <c r="I729" s="27" t="s">
        <v>1413</v>
      </c>
      <c r="J729" s="27" t="s">
        <v>677</v>
      </c>
      <c r="K729" s="27">
        <v>1</v>
      </c>
      <c r="L729" s="27" t="s">
        <v>41679</v>
      </c>
      <c r="M729" s="27">
        <v>39</v>
      </c>
      <c r="N729" s="27" t="s">
        <v>41678</v>
      </c>
      <c r="O729" s="27">
        <v>9</v>
      </c>
      <c r="P729" s="27">
        <v>7534</v>
      </c>
      <c r="Q729" s="27">
        <v>1954</v>
      </c>
      <c r="R729" s="27">
        <v>9999</v>
      </c>
      <c r="U729" s="27" t="s">
        <v>842</v>
      </c>
      <c r="V729" s="27" t="s">
        <v>4120</v>
      </c>
      <c r="Z729" s="27" t="s">
        <v>9922</v>
      </c>
      <c r="AJ729" s="28">
        <v>4.8399655116212699E-2</v>
      </c>
      <c r="AK729" s="28">
        <v>4.8399655116212699E-2</v>
      </c>
      <c r="AL729" s="28">
        <v>4.8399655116212699E-2</v>
      </c>
      <c r="AM729" s="28">
        <v>4.8399655116212699E-2</v>
      </c>
      <c r="AY729" s="27" t="s">
        <v>33233</v>
      </c>
      <c r="AZ729" s="27">
        <v>100</v>
      </c>
      <c r="BA729" s="27" t="s">
        <v>33233</v>
      </c>
      <c r="BB729" s="27">
        <v>100</v>
      </c>
    </row>
    <row r="730" spans="1:54" x14ac:dyDescent="0.25">
      <c r="A730" s="27" t="s">
        <v>41682</v>
      </c>
      <c r="B730" s="27" t="s">
        <v>41688</v>
      </c>
      <c r="C730" s="27">
        <v>533</v>
      </c>
      <c r="D730" s="27" t="s">
        <v>834</v>
      </c>
      <c r="E730" s="27" t="s">
        <v>12</v>
      </c>
      <c r="F730" s="27">
        <v>320</v>
      </c>
      <c r="G730" s="27" t="s">
        <v>833</v>
      </c>
      <c r="I730" s="27" t="s">
        <v>1413</v>
      </c>
      <c r="J730" s="27" t="s">
        <v>677</v>
      </c>
      <c r="K730" s="27">
        <v>1</v>
      </c>
      <c r="L730" s="27" t="s">
        <v>41679</v>
      </c>
      <c r="M730" s="27">
        <v>39</v>
      </c>
      <c r="N730" s="27" t="s">
        <v>41678</v>
      </c>
      <c r="O730" s="27">
        <v>22</v>
      </c>
      <c r="P730" s="27">
        <v>7534</v>
      </c>
      <c r="Q730" s="27">
        <v>1959</v>
      </c>
      <c r="R730" s="27">
        <v>9999</v>
      </c>
      <c r="U730" s="27" t="s">
        <v>842</v>
      </c>
      <c r="V730" s="27" t="s">
        <v>4120</v>
      </c>
      <c r="Z730" s="27" t="s">
        <v>9922</v>
      </c>
      <c r="AJ730" s="28">
        <v>4.8399655116212699E-2</v>
      </c>
      <c r="AK730" s="28">
        <v>4.8399655116212699E-2</v>
      </c>
      <c r="AL730" s="28">
        <v>4.8399655116212699E-2</v>
      </c>
      <c r="AM730" s="28">
        <v>4.8399655116212699E-2</v>
      </c>
      <c r="AY730" s="27" t="s">
        <v>33233</v>
      </c>
      <c r="AZ730" s="27">
        <v>100</v>
      </c>
      <c r="BA730" s="27" t="s">
        <v>33233</v>
      </c>
      <c r="BB730" s="27">
        <v>100</v>
      </c>
    </row>
    <row r="731" spans="1:54" x14ac:dyDescent="0.25">
      <c r="A731" s="27" t="s">
        <v>41682</v>
      </c>
      <c r="B731" s="27" t="s">
        <v>41687</v>
      </c>
      <c r="C731" s="27">
        <v>533</v>
      </c>
      <c r="D731" s="27" t="s">
        <v>834</v>
      </c>
      <c r="E731" s="27" t="s">
        <v>22</v>
      </c>
      <c r="F731" s="27">
        <v>320</v>
      </c>
      <c r="G731" s="27" t="s">
        <v>833</v>
      </c>
      <c r="I731" s="27" t="s">
        <v>1413</v>
      </c>
      <c r="J731" s="27" t="s">
        <v>677</v>
      </c>
      <c r="K731" s="27">
        <v>1</v>
      </c>
      <c r="L731" s="27" t="s">
        <v>41679</v>
      </c>
      <c r="M731" s="27">
        <v>39</v>
      </c>
      <c r="N731" s="27" t="s">
        <v>41678</v>
      </c>
      <c r="O731" s="27">
        <v>108</v>
      </c>
      <c r="P731" s="27">
        <v>7534</v>
      </c>
      <c r="Q731" s="27">
        <v>1996</v>
      </c>
      <c r="R731" s="27">
        <v>9999</v>
      </c>
      <c r="U731" s="27" t="s">
        <v>842</v>
      </c>
      <c r="V731" s="27" t="s">
        <v>4120</v>
      </c>
      <c r="Z731" s="27" t="s">
        <v>9922</v>
      </c>
      <c r="AJ731" s="28">
        <v>4.8399655116212699E-2</v>
      </c>
      <c r="AK731" s="28">
        <v>4.8399655116212699E-2</v>
      </c>
      <c r="AL731" s="28">
        <v>4.8399655116212699E-2</v>
      </c>
      <c r="AM731" s="28">
        <v>4.8399655116212699E-2</v>
      </c>
      <c r="AY731" s="27" t="s">
        <v>33233</v>
      </c>
      <c r="AZ731" s="27">
        <v>100</v>
      </c>
      <c r="BA731" s="27" t="s">
        <v>33233</v>
      </c>
      <c r="BB731" s="27">
        <v>100</v>
      </c>
    </row>
    <row r="732" spans="1:54" x14ac:dyDescent="0.25">
      <c r="A732" s="27" t="s">
        <v>41682</v>
      </c>
      <c r="B732" s="27" t="s">
        <v>41686</v>
      </c>
      <c r="C732" s="27">
        <v>533</v>
      </c>
      <c r="D732" s="27" t="s">
        <v>834</v>
      </c>
      <c r="E732" s="27" t="s">
        <v>41685</v>
      </c>
      <c r="F732" s="27">
        <v>324</v>
      </c>
      <c r="G732" s="27" t="s">
        <v>833</v>
      </c>
      <c r="I732" s="27" t="s">
        <v>1413</v>
      </c>
      <c r="J732" s="27" t="s">
        <v>677</v>
      </c>
      <c r="K732" s="27">
        <v>1</v>
      </c>
      <c r="L732" s="27" t="s">
        <v>41679</v>
      </c>
      <c r="M732" s="27">
        <v>39</v>
      </c>
      <c r="N732" s="27" t="s">
        <v>41678</v>
      </c>
      <c r="O732" s="27">
        <v>171</v>
      </c>
      <c r="P732" s="27">
        <v>7534</v>
      </c>
      <c r="Q732" s="27">
        <v>2002</v>
      </c>
      <c r="R732" s="27">
        <v>9999</v>
      </c>
      <c r="U732" s="27" t="s">
        <v>842</v>
      </c>
      <c r="V732" s="27" t="s">
        <v>828</v>
      </c>
      <c r="Z732" s="27" t="s">
        <v>993</v>
      </c>
      <c r="AA732" s="27" t="s">
        <v>826</v>
      </c>
      <c r="AJ732" s="28">
        <v>1.128173482973748E-2</v>
      </c>
      <c r="AK732" s="28">
        <v>1.128173482973748E-2</v>
      </c>
      <c r="AL732" s="28">
        <v>1.128173482973748E-2</v>
      </c>
      <c r="AM732" s="28">
        <v>1.128173482973748E-2</v>
      </c>
      <c r="AY732" s="27" t="s">
        <v>33233</v>
      </c>
      <c r="AZ732" s="27">
        <v>100</v>
      </c>
      <c r="BA732" s="27" t="s">
        <v>33233</v>
      </c>
      <c r="BB732" s="27">
        <v>100</v>
      </c>
    </row>
    <row r="733" spans="1:54" x14ac:dyDescent="0.25">
      <c r="A733" s="27" t="s">
        <v>41682</v>
      </c>
      <c r="B733" s="27" t="s">
        <v>41684</v>
      </c>
      <c r="C733" s="27">
        <v>533</v>
      </c>
      <c r="D733" s="27" t="s">
        <v>834</v>
      </c>
      <c r="E733" s="27" t="s">
        <v>41683</v>
      </c>
      <c r="F733" s="27">
        <v>325</v>
      </c>
      <c r="G733" s="27" t="s">
        <v>833</v>
      </c>
      <c r="I733" s="27" t="s">
        <v>1413</v>
      </c>
      <c r="J733" s="27" t="s">
        <v>677</v>
      </c>
      <c r="K733" s="27">
        <v>1</v>
      </c>
      <c r="L733" s="27" t="s">
        <v>41679</v>
      </c>
      <c r="M733" s="27">
        <v>39</v>
      </c>
      <c r="N733" s="27" t="s">
        <v>41678</v>
      </c>
      <c r="O733" s="27">
        <v>168</v>
      </c>
      <c r="P733" s="27">
        <v>7534</v>
      </c>
      <c r="Q733" s="27">
        <v>2002</v>
      </c>
      <c r="R733" s="27">
        <v>9999</v>
      </c>
      <c r="U733" s="27" t="s">
        <v>842</v>
      </c>
      <c r="V733" s="27" t="s">
        <v>828</v>
      </c>
      <c r="Z733" s="27" t="s">
        <v>993</v>
      </c>
      <c r="AA733" s="27" t="s">
        <v>826</v>
      </c>
      <c r="AJ733" s="28">
        <v>1.128173482973748E-2</v>
      </c>
      <c r="AK733" s="28">
        <v>1.128173482973748E-2</v>
      </c>
      <c r="AL733" s="28">
        <v>1.128173482973748E-2</v>
      </c>
      <c r="AM733" s="28">
        <v>1.128173482973748E-2</v>
      </c>
      <c r="AY733" s="27" t="s">
        <v>33233</v>
      </c>
      <c r="AZ733" s="27">
        <v>100</v>
      </c>
      <c r="BA733" s="27" t="s">
        <v>33233</v>
      </c>
      <c r="BB733" s="27">
        <v>100</v>
      </c>
    </row>
    <row r="734" spans="1:54" x14ac:dyDescent="0.25">
      <c r="A734" s="27" t="s">
        <v>41682</v>
      </c>
      <c r="B734" s="27" t="s">
        <v>41681</v>
      </c>
      <c r="C734" s="27">
        <v>533</v>
      </c>
      <c r="D734" s="27" t="s">
        <v>834</v>
      </c>
      <c r="E734" s="27" t="s">
        <v>41680</v>
      </c>
      <c r="F734" s="27">
        <v>324</v>
      </c>
      <c r="G734" s="27" t="s">
        <v>833</v>
      </c>
      <c r="I734" s="27" t="s">
        <v>1413</v>
      </c>
      <c r="J734" s="27" t="s">
        <v>677</v>
      </c>
      <c r="K734" s="27">
        <v>1</v>
      </c>
      <c r="L734" s="27" t="s">
        <v>41679</v>
      </c>
      <c r="M734" s="27">
        <v>39</v>
      </c>
      <c r="N734" s="27" t="s">
        <v>41678</v>
      </c>
      <c r="O734" s="27">
        <v>176</v>
      </c>
      <c r="P734" s="27">
        <v>7534</v>
      </c>
      <c r="Q734" s="27">
        <v>2002</v>
      </c>
      <c r="R734" s="27">
        <v>9999</v>
      </c>
      <c r="S734" s="27" t="s">
        <v>152</v>
      </c>
      <c r="U734" s="27" t="s">
        <v>842</v>
      </c>
      <c r="V734" s="27" t="s">
        <v>828</v>
      </c>
      <c r="Z734" s="27" t="s">
        <v>993</v>
      </c>
      <c r="AA734" s="27" t="s">
        <v>826</v>
      </c>
      <c r="AJ734" s="28">
        <v>1.128173482973748E-2</v>
      </c>
      <c r="AK734" s="28">
        <v>1.128173482973748E-2</v>
      </c>
      <c r="AL734" s="28">
        <v>1.128173482973748E-2</v>
      </c>
      <c r="AM734" s="28">
        <v>1.128173482973748E-2</v>
      </c>
      <c r="AY734" s="27" t="s">
        <v>33233</v>
      </c>
      <c r="AZ734" s="27">
        <v>100</v>
      </c>
      <c r="BA734" s="27" t="s">
        <v>33233</v>
      </c>
      <c r="BB734" s="27">
        <v>100</v>
      </c>
    </row>
    <row r="735" spans="1:54" x14ac:dyDescent="0.25">
      <c r="A735" s="27" t="s">
        <v>41677</v>
      </c>
      <c r="B735" s="27" t="s">
        <v>41676</v>
      </c>
      <c r="C735" s="27">
        <v>534</v>
      </c>
      <c r="D735" s="27" t="s">
        <v>834</v>
      </c>
      <c r="E735" s="27" t="s">
        <v>14</v>
      </c>
      <c r="G735" s="27" t="s">
        <v>879</v>
      </c>
      <c r="I735" s="27" t="s">
        <v>5591</v>
      </c>
      <c r="J735" s="27" t="s">
        <v>882</v>
      </c>
      <c r="K735" s="27">
        <v>6</v>
      </c>
      <c r="L735" s="27" t="s">
        <v>4247</v>
      </c>
      <c r="M735" s="27">
        <v>17</v>
      </c>
      <c r="N735" s="27" t="s">
        <v>4246</v>
      </c>
      <c r="O735" s="27">
        <v>10</v>
      </c>
      <c r="P735" s="27">
        <v>0</v>
      </c>
      <c r="Q735" s="27">
        <v>1985</v>
      </c>
      <c r="R735" s="27">
        <v>9999</v>
      </c>
      <c r="U735" s="27" t="s">
        <v>842</v>
      </c>
      <c r="V735" s="27" t="s">
        <v>879</v>
      </c>
      <c r="AJ735" s="27">
        <v>0</v>
      </c>
      <c r="AK735" s="27">
        <v>0</v>
      </c>
      <c r="AL735" s="27">
        <v>0</v>
      </c>
      <c r="AM735" s="27">
        <v>0</v>
      </c>
      <c r="AY735" s="27" t="s">
        <v>24373</v>
      </c>
      <c r="AZ735" s="27">
        <v>100</v>
      </c>
      <c r="BA735" s="27" t="s">
        <v>24373</v>
      </c>
      <c r="BB735" s="27">
        <v>100</v>
      </c>
    </row>
    <row r="736" spans="1:54" x14ac:dyDescent="0.25">
      <c r="A736" s="27" t="s">
        <v>41675</v>
      </c>
      <c r="B736" s="27" t="s">
        <v>41674</v>
      </c>
      <c r="C736" s="27">
        <v>535</v>
      </c>
      <c r="D736" s="27" t="s">
        <v>834</v>
      </c>
      <c r="E736" s="27" t="s">
        <v>14</v>
      </c>
      <c r="G736" s="27" t="s">
        <v>846</v>
      </c>
      <c r="I736" s="27" t="s">
        <v>5591</v>
      </c>
      <c r="J736" s="27" t="s">
        <v>882</v>
      </c>
      <c r="K736" s="27">
        <v>6</v>
      </c>
      <c r="L736" s="27" t="s">
        <v>5590</v>
      </c>
      <c r="M736" s="27">
        <v>67</v>
      </c>
      <c r="N736" s="27" t="s">
        <v>5589</v>
      </c>
      <c r="O736" s="27">
        <v>77</v>
      </c>
      <c r="P736" s="27">
        <v>12783</v>
      </c>
      <c r="Q736" s="27">
        <v>1986</v>
      </c>
      <c r="R736" s="27">
        <v>9999</v>
      </c>
      <c r="U736" s="27" t="s">
        <v>842</v>
      </c>
      <c r="V736" s="27" t="s">
        <v>828</v>
      </c>
      <c r="AI736" s="27">
        <v>0.74</v>
      </c>
      <c r="AJ736" s="27">
        <v>6.694E-2</v>
      </c>
      <c r="AK736" s="27">
        <v>6.694E-2</v>
      </c>
      <c r="AL736" s="27">
        <v>6.694E-2</v>
      </c>
      <c r="AM736" s="27">
        <v>6.694E-2</v>
      </c>
      <c r="AY736" s="27" t="s">
        <v>24373</v>
      </c>
      <c r="AZ736" s="27">
        <v>100</v>
      </c>
      <c r="BA736" s="27" t="s">
        <v>24373</v>
      </c>
      <c r="BB736" s="27">
        <v>100</v>
      </c>
    </row>
    <row r="737" spans="1:54" x14ac:dyDescent="0.25">
      <c r="A737" s="27" t="s">
        <v>41671</v>
      </c>
      <c r="B737" s="27" t="s">
        <v>41673</v>
      </c>
      <c r="C737" s="27">
        <v>537</v>
      </c>
      <c r="D737" s="27" t="s">
        <v>834</v>
      </c>
      <c r="E737" s="27" t="s">
        <v>14</v>
      </c>
      <c r="G737" s="27" t="s">
        <v>879</v>
      </c>
      <c r="I737" s="27" t="s">
        <v>883</v>
      </c>
      <c r="J737" s="27" t="s">
        <v>882</v>
      </c>
      <c r="K737" s="27">
        <v>6</v>
      </c>
      <c r="L737" s="27" t="s">
        <v>7812</v>
      </c>
      <c r="M737" s="27">
        <v>77</v>
      </c>
      <c r="N737" s="27" t="s">
        <v>7811</v>
      </c>
      <c r="O737" s="27">
        <v>3.5</v>
      </c>
      <c r="P737" s="27">
        <v>0</v>
      </c>
      <c r="Q737" s="27">
        <v>1983</v>
      </c>
      <c r="R737" s="27">
        <v>9999</v>
      </c>
      <c r="U737" s="27" t="s">
        <v>842</v>
      </c>
      <c r="V737" s="27" t="s">
        <v>879</v>
      </c>
      <c r="AJ737" s="27">
        <v>0</v>
      </c>
      <c r="AK737" s="27">
        <v>0</v>
      </c>
      <c r="AL737" s="27">
        <v>0</v>
      </c>
      <c r="AM737" s="27">
        <v>0</v>
      </c>
      <c r="AY737" s="27" t="s">
        <v>18818</v>
      </c>
      <c r="AZ737" s="27">
        <v>100</v>
      </c>
      <c r="BA737" s="27" t="s">
        <v>18818</v>
      </c>
      <c r="BB737" s="27">
        <v>100</v>
      </c>
    </row>
    <row r="738" spans="1:54" x14ac:dyDescent="0.25">
      <c r="A738" s="27" t="s">
        <v>41671</v>
      </c>
      <c r="B738" s="27" t="s">
        <v>41672</v>
      </c>
      <c r="C738" s="27">
        <v>537</v>
      </c>
      <c r="D738" s="27" t="s">
        <v>834</v>
      </c>
      <c r="E738" s="27" t="s">
        <v>15</v>
      </c>
      <c r="G738" s="27" t="s">
        <v>879</v>
      </c>
      <c r="I738" s="27" t="s">
        <v>883</v>
      </c>
      <c r="J738" s="27" t="s">
        <v>882</v>
      </c>
      <c r="K738" s="27">
        <v>6</v>
      </c>
      <c r="L738" s="27" t="s">
        <v>7812</v>
      </c>
      <c r="M738" s="27">
        <v>77</v>
      </c>
      <c r="N738" s="27" t="s">
        <v>7811</v>
      </c>
      <c r="O738" s="27">
        <v>3.5</v>
      </c>
      <c r="P738" s="27">
        <v>0</v>
      </c>
      <c r="Q738" s="27">
        <v>1983</v>
      </c>
      <c r="R738" s="27">
        <v>9999</v>
      </c>
      <c r="U738" s="27" t="s">
        <v>842</v>
      </c>
      <c r="V738" s="27" t="s">
        <v>879</v>
      </c>
      <c r="AJ738" s="27">
        <v>0</v>
      </c>
      <c r="AK738" s="27">
        <v>0</v>
      </c>
      <c r="AL738" s="27">
        <v>0</v>
      </c>
      <c r="AM738" s="27">
        <v>0</v>
      </c>
      <c r="AY738" s="27" t="s">
        <v>18818</v>
      </c>
      <c r="AZ738" s="27">
        <v>100</v>
      </c>
      <c r="BA738" s="27" t="s">
        <v>18818</v>
      </c>
      <c r="BB738" s="27">
        <v>100</v>
      </c>
    </row>
    <row r="739" spans="1:54" x14ac:dyDescent="0.25">
      <c r="A739" s="27" t="s">
        <v>41671</v>
      </c>
      <c r="B739" s="27" t="s">
        <v>41670</v>
      </c>
      <c r="C739" s="27">
        <v>537</v>
      </c>
      <c r="D739" s="27" t="s">
        <v>834</v>
      </c>
      <c r="E739" s="27" t="s">
        <v>12</v>
      </c>
      <c r="G739" s="27" t="s">
        <v>879</v>
      </c>
      <c r="I739" s="27" t="s">
        <v>883</v>
      </c>
      <c r="J739" s="27" t="s">
        <v>882</v>
      </c>
      <c r="K739" s="27">
        <v>6</v>
      </c>
      <c r="L739" s="27" t="s">
        <v>7812</v>
      </c>
      <c r="M739" s="27">
        <v>77</v>
      </c>
      <c r="N739" s="27" t="s">
        <v>7811</v>
      </c>
      <c r="O739" s="27">
        <v>3.5</v>
      </c>
      <c r="P739" s="27">
        <v>0</v>
      </c>
      <c r="Q739" s="27">
        <v>1983</v>
      </c>
      <c r="R739" s="27">
        <v>9999</v>
      </c>
      <c r="U739" s="27" t="s">
        <v>842</v>
      </c>
      <c r="V739" s="27" t="s">
        <v>879</v>
      </c>
      <c r="AJ739" s="27">
        <v>0</v>
      </c>
      <c r="AK739" s="27">
        <v>0</v>
      </c>
      <c r="AL739" s="27">
        <v>0</v>
      </c>
      <c r="AM739" s="27">
        <v>0</v>
      </c>
      <c r="AY739" s="27" t="s">
        <v>18818</v>
      </c>
      <c r="AZ739" s="27">
        <v>100</v>
      </c>
      <c r="BA739" s="27" t="s">
        <v>18818</v>
      </c>
      <c r="BB739" s="27">
        <v>100</v>
      </c>
    </row>
    <row r="740" spans="1:54" x14ac:dyDescent="0.25">
      <c r="A740" s="27" t="s">
        <v>41667</v>
      </c>
      <c r="B740" s="27" t="s">
        <v>41669</v>
      </c>
      <c r="C740" s="27">
        <v>539</v>
      </c>
      <c r="D740" s="27" t="s">
        <v>834</v>
      </c>
      <c r="E740" s="27" t="s">
        <v>15</v>
      </c>
      <c r="G740" s="27" t="s">
        <v>18718</v>
      </c>
      <c r="I740" s="27" t="s">
        <v>2676</v>
      </c>
      <c r="J740" s="27" t="s">
        <v>2675</v>
      </c>
      <c r="K740" s="27">
        <v>9</v>
      </c>
      <c r="L740" s="27" t="s">
        <v>6710</v>
      </c>
      <c r="M740" s="27">
        <v>5</v>
      </c>
      <c r="N740" s="27" t="s">
        <v>6709</v>
      </c>
      <c r="O740" s="27">
        <v>2</v>
      </c>
      <c r="P740" s="27">
        <v>0</v>
      </c>
      <c r="Q740" s="27">
        <v>1928</v>
      </c>
      <c r="R740" s="27">
        <v>9999</v>
      </c>
      <c r="U740" s="27" t="s">
        <v>842</v>
      </c>
      <c r="V740" s="27" t="s">
        <v>18718</v>
      </c>
      <c r="AJ740" s="27">
        <v>0</v>
      </c>
      <c r="AK740" s="27">
        <v>0</v>
      </c>
      <c r="AL740" s="27">
        <v>0</v>
      </c>
      <c r="AM740" s="27">
        <v>0</v>
      </c>
      <c r="AY740" s="27" t="s">
        <v>41599</v>
      </c>
      <c r="AZ740" s="27">
        <v>100</v>
      </c>
      <c r="BA740" s="27" t="s">
        <v>17250</v>
      </c>
      <c r="BB740" s="27">
        <v>100</v>
      </c>
    </row>
    <row r="741" spans="1:54" x14ac:dyDescent="0.25">
      <c r="A741" s="27" t="s">
        <v>41667</v>
      </c>
      <c r="B741" s="27" t="s">
        <v>41668</v>
      </c>
      <c r="C741" s="27">
        <v>539</v>
      </c>
      <c r="D741" s="27" t="s">
        <v>834</v>
      </c>
      <c r="E741" s="27" t="s">
        <v>12</v>
      </c>
      <c r="G741" s="27" t="s">
        <v>18718</v>
      </c>
      <c r="I741" s="27" t="s">
        <v>2676</v>
      </c>
      <c r="J741" s="27" t="s">
        <v>2675</v>
      </c>
      <c r="K741" s="27">
        <v>9</v>
      </c>
      <c r="L741" s="27" t="s">
        <v>6710</v>
      </c>
      <c r="M741" s="27">
        <v>5</v>
      </c>
      <c r="N741" s="27" t="s">
        <v>6709</v>
      </c>
      <c r="O741" s="27">
        <v>25.4</v>
      </c>
      <c r="P741" s="27">
        <v>0</v>
      </c>
      <c r="Q741" s="27">
        <v>1928</v>
      </c>
      <c r="R741" s="27">
        <v>9999</v>
      </c>
      <c r="U741" s="27" t="s">
        <v>842</v>
      </c>
      <c r="V741" s="27" t="s">
        <v>18718</v>
      </c>
      <c r="AJ741" s="27">
        <v>0</v>
      </c>
      <c r="AK741" s="27">
        <v>0</v>
      </c>
      <c r="AL741" s="27">
        <v>0</v>
      </c>
      <c r="AM741" s="27">
        <v>0</v>
      </c>
      <c r="AY741" s="27" t="s">
        <v>41599</v>
      </c>
      <c r="AZ741" s="27">
        <v>100</v>
      </c>
      <c r="BA741" s="27" t="s">
        <v>17250</v>
      </c>
      <c r="BB741" s="27">
        <v>100</v>
      </c>
    </row>
    <row r="742" spans="1:54" x14ac:dyDescent="0.25">
      <c r="A742" s="27" t="s">
        <v>41667</v>
      </c>
      <c r="B742" s="27" t="s">
        <v>41666</v>
      </c>
      <c r="C742" s="27">
        <v>539</v>
      </c>
      <c r="D742" s="27" t="s">
        <v>834</v>
      </c>
      <c r="E742" s="27" t="s">
        <v>14</v>
      </c>
      <c r="G742" s="27" t="s">
        <v>18718</v>
      </c>
      <c r="I742" s="27" t="s">
        <v>2676</v>
      </c>
      <c r="J742" s="27" t="s">
        <v>2675</v>
      </c>
      <c r="K742" s="27">
        <v>9</v>
      </c>
      <c r="L742" s="27" t="s">
        <v>6710</v>
      </c>
      <c r="M742" s="27">
        <v>5</v>
      </c>
      <c r="N742" s="27" t="s">
        <v>6709</v>
      </c>
      <c r="O742" s="27">
        <v>2</v>
      </c>
      <c r="P742" s="27">
        <v>0</v>
      </c>
      <c r="Q742" s="27">
        <v>1929</v>
      </c>
      <c r="R742" s="27">
        <v>9999</v>
      </c>
      <c r="U742" s="27" t="s">
        <v>842</v>
      </c>
      <c r="V742" s="27" t="s">
        <v>18718</v>
      </c>
      <c r="AJ742" s="27">
        <v>0</v>
      </c>
      <c r="AK742" s="27">
        <v>0</v>
      </c>
      <c r="AL742" s="27">
        <v>0</v>
      </c>
      <c r="AM742" s="27">
        <v>0</v>
      </c>
      <c r="AY742" s="27" t="s">
        <v>41599</v>
      </c>
      <c r="AZ742" s="27">
        <v>100</v>
      </c>
      <c r="BA742" s="27" t="s">
        <v>17250</v>
      </c>
      <c r="BB742" s="27">
        <v>100</v>
      </c>
    </row>
    <row r="743" spans="1:54" x14ac:dyDescent="0.25">
      <c r="A743" s="27" t="s">
        <v>41665</v>
      </c>
      <c r="B743" s="27" t="s">
        <v>41664</v>
      </c>
      <c r="C743" s="27">
        <v>540</v>
      </c>
      <c r="D743" s="27" t="s">
        <v>834</v>
      </c>
      <c r="E743" s="27" t="s">
        <v>41582</v>
      </c>
      <c r="F743" s="27">
        <v>326</v>
      </c>
      <c r="G743" s="27" t="s">
        <v>846</v>
      </c>
      <c r="I743" s="27" t="s">
        <v>2676</v>
      </c>
      <c r="J743" s="27" t="s">
        <v>2675</v>
      </c>
      <c r="K743" s="27">
        <v>9</v>
      </c>
      <c r="L743" s="27" t="s">
        <v>4251</v>
      </c>
      <c r="M743" s="27">
        <v>9</v>
      </c>
      <c r="N743" s="27" t="s">
        <v>4250</v>
      </c>
      <c r="O743" s="27">
        <v>17.399999999999999</v>
      </c>
      <c r="P743" s="27">
        <v>13749</v>
      </c>
      <c r="Q743" s="27">
        <v>1967</v>
      </c>
      <c r="R743" s="27">
        <v>9999</v>
      </c>
      <c r="U743" s="27" t="s">
        <v>842</v>
      </c>
      <c r="V743" s="27" t="s">
        <v>841</v>
      </c>
      <c r="Z743" s="27" t="s">
        <v>16366</v>
      </c>
      <c r="AI743" s="27">
        <v>0.33</v>
      </c>
      <c r="AJ743" s="27">
        <v>0.15</v>
      </c>
      <c r="AK743" s="27">
        <v>0.15</v>
      </c>
      <c r="AL743" s="27">
        <v>0.15</v>
      </c>
      <c r="AM743" s="27">
        <v>0.15</v>
      </c>
      <c r="AY743" s="27" t="s">
        <v>41581</v>
      </c>
      <c r="AZ743" s="27">
        <v>100</v>
      </c>
      <c r="BA743" s="27" t="s">
        <v>6053</v>
      </c>
      <c r="BB743" s="27">
        <v>100</v>
      </c>
    </row>
    <row r="744" spans="1:54" x14ac:dyDescent="0.25">
      <c r="A744" s="27" t="s">
        <v>41658</v>
      </c>
      <c r="B744" s="27" t="s">
        <v>41663</v>
      </c>
      <c r="C744" s="27">
        <v>541</v>
      </c>
      <c r="D744" s="27" t="s">
        <v>834</v>
      </c>
      <c r="E744" s="27" t="s">
        <v>14</v>
      </c>
      <c r="G744" s="27" t="s">
        <v>879</v>
      </c>
      <c r="I744" s="27" t="s">
        <v>2676</v>
      </c>
      <c r="J744" s="27" t="s">
        <v>2675</v>
      </c>
      <c r="K744" s="27">
        <v>9</v>
      </c>
      <c r="L744" s="27" t="s">
        <v>6710</v>
      </c>
      <c r="M744" s="27">
        <v>5</v>
      </c>
      <c r="N744" s="27" t="s">
        <v>6709</v>
      </c>
      <c r="O744" s="27">
        <v>1.4</v>
      </c>
      <c r="P744" s="27">
        <v>0</v>
      </c>
      <c r="Q744" s="27">
        <v>1903</v>
      </c>
      <c r="R744" s="27">
        <v>9999</v>
      </c>
      <c r="U744" s="27" t="s">
        <v>842</v>
      </c>
      <c r="V744" s="27" t="s">
        <v>879</v>
      </c>
      <c r="AJ744" s="27">
        <v>0</v>
      </c>
      <c r="AK744" s="27">
        <v>0</v>
      </c>
      <c r="AL744" s="27">
        <v>0</v>
      </c>
      <c r="AM744" s="27">
        <v>0</v>
      </c>
      <c r="AY744" s="27" t="s">
        <v>41599</v>
      </c>
      <c r="AZ744" s="27">
        <v>100</v>
      </c>
      <c r="BA744" s="27" t="s">
        <v>17250</v>
      </c>
      <c r="BB744" s="27">
        <v>100</v>
      </c>
    </row>
    <row r="745" spans="1:54" x14ac:dyDescent="0.25">
      <c r="A745" s="27" t="s">
        <v>41658</v>
      </c>
      <c r="B745" s="27" t="s">
        <v>41662</v>
      </c>
      <c r="C745" s="27">
        <v>541</v>
      </c>
      <c r="D745" s="27" t="s">
        <v>834</v>
      </c>
      <c r="E745" s="27" t="s">
        <v>15</v>
      </c>
      <c r="G745" s="27" t="s">
        <v>879</v>
      </c>
      <c r="I745" s="27" t="s">
        <v>2676</v>
      </c>
      <c r="J745" s="27" t="s">
        <v>2675</v>
      </c>
      <c r="K745" s="27">
        <v>9</v>
      </c>
      <c r="L745" s="27" t="s">
        <v>6710</v>
      </c>
      <c r="M745" s="27">
        <v>5</v>
      </c>
      <c r="N745" s="27" t="s">
        <v>6709</v>
      </c>
      <c r="O745" s="27">
        <v>1.4</v>
      </c>
      <c r="P745" s="27">
        <v>0</v>
      </c>
      <c r="Q745" s="27">
        <v>1903</v>
      </c>
      <c r="R745" s="27">
        <v>9999</v>
      </c>
      <c r="U745" s="27" t="s">
        <v>842</v>
      </c>
      <c r="V745" s="27" t="s">
        <v>879</v>
      </c>
      <c r="AJ745" s="27">
        <v>0</v>
      </c>
      <c r="AK745" s="27">
        <v>0</v>
      </c>
      <c r="AL745" s="27">
        <v>0</v>
      </c>
      <c r="AM745" s="27">
        <v>0</v>
      </c>
      <c r="AY745" s="27" t="s">
        <v>41599</v>
      </c>
      <c r="AZ745" s="27">
        <v>100</v>
      </c>
      <c r="BA745" s="27" t="s">
        <v>17250</v>
      </c>
      <c r="BB745" s="27">
        <v>100</v>
      </c>
    </row>
    <row r="746" spans="1:54" x14ac:dyDescent="0.25">
      <c r="A746" s="27" t="s">
        <v>41658</v>
      </c>
      <c r="B746" s="27" t="s">
        <v>41661</v>
      </c>
      <c r="C746" s="27">
        <v>541</v>
      </c>
      <c r="D746" s="27" t="s">
        <v>834</v>
      </c>
      <c r="E746" s="27" t="s">
        <v>12</v>
      </c>
      <c r="G746" s="27" t="s">
        <v>879</v>
      </c>
      <c r="I746" s="27" t="s">
        <v>2676</v>
      </c>
      <c r="J746" s="27" t="s">
        <v>2675</v>
      </c>
      <c r="K746" s="27">
        <v>9</v>
      </c>
      <c r="L746" s="27" t="s">
        <v>6710</v>
      </c>
      <c r="M746" s="27">
        <v>5</v>
      </c>
      <c r="N746" s="27" t="s">
        <v>6709</v>
      </c>
      <c r="O746" s="27">
        <v>1.4</v>
      </c>
      <c r="P746" s="27">
        <v>0</v>
      </c>
      <c r="Q746" s="27">
        <v>1903</v>
      </c>
      <c r="R746" s="27">
        <v>9999</v>
      </c>
      <c r="U746" s="27" t="s">
        <v>842</v>
      </c>
      <c r="V746" s="27" t="s">
        <v>879</v>
      </c>
      <c r="AJ746" s="27">
        <v>0</v>
      </c>
      <c r="AK746" s="27">
        <v>0</v>
      </c>
      <c r="AL746" s="27">
        <v>0</v>
      </c>
      <c r="AM746" s="27">
        <v>0</v>
      </c>
      <c r="AY746" s="27" t="s">
        <v>41599</v>
      </c>
      <c r="AZ746" s="27">
        <v>100</v>
      </c>
      <c r="BA746" s="27" t="s">
        <v>17250</v>
      </c>
      <c r="BB746" s="27">
        <v>100</v>
      </c>
    </row>
    <row r="747" spans="1:54" x14ac:dyDescent="0.25">
      <c r="A747" s="27" t="s">
        <v>41658</v>
      </c>
      <c r="B747" s="27" t="s">
        <v>41660</v>
      </c>
      <c r="C747" s="27">
        <v>541</v>
      </c>
      <c r="D747" s="27" t="s">
        <v>834</v>
      </c>
      <c r="E747" s="27" t="s">
        <v>22</v>
      </c>
      <c r="G747" s="27" t="s">
        <v>879</v>
      </c>
      <c r="I747" s="27" t="s">
        <v>2676</v>
      </c>
      <c r="J747" s="27" t="s">
        <v>2675</v>
      </c>
      <c r="K747" s="27">
        <v>9</v>
      </c>
      <c r="L747" s="27" t="s">
        <v>6710</v>
      </c>
      <c r="M747" s="27">
        <v>5</v>
      </c>
      <c r="N747" s="27" t="s">
        <v>6709</v>
      </c>
      <c r="O747" s="27">
        <v>1.4</v>
      </c>
      <c r="P747" s="27">
        <v>0</v>
      </c>
      <c r="Q747" s="27">
        <v>1903</v>
      </c>
      <c r="R747" s="27">
        <v>9999</v>
      </c>
      <c r="U747" s="27" t="s">
        <v>842</v>
      </c>
      <c r="V747" s="27" t="s">
        <v>879</v>
      </c>
      <c r="AJ747" s="27">
        <v>0</v>
      </c>
      <c r="AK747" s="27">
        <v>0</v>
      </c>
      <c r="AL747" s="27">
        <v>0</v>
      </c>
      <c r="AM747" s="27">
        <v>0</v>
      </c>
      <c r="AY747" s="27" t="s">
        <v>41599</v>
      </c>
      <c r="AZ747" s="27">
        <v>100</v>
      </c>
      <c r="BA747" s="27" t="s">
        <v>17250</v>
      </c>
      <c r="BB747" s="27">
        <v>100</v>
      </c>
    </row>
    <row r="748" spans="1:54" x14ac:dyDescent="0.25">
      <c r="A748" s="27" t="s">
        <v>41658</v>
      </c>
      <c r="B748" s="27" t="s">
        <v>41659</v>
      </c>
      <c r="C748" s="27">
        <v>541</v>
      </c>
      <c r="D748" s="27" t="s">
        <v>834</v>
      </c>
      <c r="E748" s="27" t="s">
        <v>23</v>
      </c>
      <c r="G748" s="27" t="s">
        <v>879</v>
      </c>
      <c r="I748" s="27" t="s">
        <v>2676</v>
      </c>
      <c r="J748" s="27" t="s">
        <v>2675</v>
      </c>
      <c r="K748" s="27">
        <v>9</v>
      </c>
      <c r="L748" s="27" t="s">
        <v>6710</v>
      </c>
      <c r="M748" s="27">
        <v>5</v>
      </c>
      <c r="N748" s="27" t="s">
        <v>6709</v>
      </c>
      <c r="O748" s="27">
        <v>1.4</v>
      </c>
      <c r="P748" s="27">
        <v>0</v>
      </c>
      <c r="Q748" s="27">
        <v>1903</v>
      </c>
      <c r="R748" s="27">
        <v>9999</v>
      </c>
      <c r="U748" s="27" t="s">
        <v>842</v>
      </c>
      <c r="V748" s="27" t="s">
        <v>879</v>
      </c>
      <c r="AJ748" s="27">
        <v>0</v>
      </c>
      <c r="AK748" s="27">
        <v>0</v>
      </c>
      <c r="AL748" s="27">
        <v>0</v>
      </c>
      <c r="AM748" s="27">
        <v>0</v>
      </c>
      <c r="AY748" s="27" t="s">
        <v>41599</v>
      </c>
      <c r="AZ748" s="27">
        <v>100</v>
      </c>
      <c r="BA748" s="27" t="s">
        <v>17250</v>
      </c>
      <c r="BB748" s="27">
        <v>100</v>
      </c>
    </row>
    <row r="749" spans="1:54" x14ac:dyDescent="0.25">
      <c r="A749" s="27" t="s">
        <v>41658</v>
      </c>
      <c r="B749" s="27" t="s">
        <v>41657</v>
      </c>
      <c r="C749" s="27">
        <v>541</v>
      </c>
      <c r="D749" s="27" t="s">
        <v>834</v>
      </c>
      <c r="E749" s="27" t="s">
        <v>16</v>
      </c>
      <c r="G749" s="27" t="s">
        <v>879</v>
      </c>
      <c r="I749" s="27" t="s">
        <v>2676</v>
      </c>
      <c r="J749" s="27" t="s">
        <v>2675</v>
      </c>
      <c r="K749" s="27">
        <v>9</v>
      </c>
      <c r="L749" s="27" t="s">
        <v>6710</v>
      </c>
      <c r="M749" s="27">
        <v>5</v>
      </c>
      <c r="N749" s="27" t="s">
        <v>6709</v>
      </c>
      <c r="O749" s="27">
        <v>1.4</v>
      </c>
      <c r="P749" s="27">
        <v>0</v>
      </c>
      <c r="Q749" s="27">
        <v>1903</v>
      </c>
      <c r="R749" s="27">
        <v>9999</v>
      </c>
      <c r="U749" s="27" t="s">
        <v>842</v>
      </c>
      <c r="V749" s="27" t="s">
        <v>879</v>
      </c>
      <c r="AJ749" s="27">
        <v>0</v>
      </c>
      <c r="AK749" s="27">
        <v>0</v>
      </c>
      <c r="AL749" s="27">
        <v>0</v>
      </c>
      <c r="AM749" s="27">
        <v>0</v>
      </c>
      <c r="AY749" s="27" t="s">
        <v>41599</v>
      </c>
      <c r="AZ749" s="27">
        <v>100</v>
      </c>
      <c r="BA749" s="27" t="s">
        <v>17250</v>
      </c>
      <c r="BB749" s="27">
        <v>100</v>
      </c>
    </row>
    <row r="750" spans="1:54" x14ac:dyDescent="0.25">
      <c r="A750" s="27" t="s">
        <v>41651</v>
      </c>
      <c r="B750" s="27" t="s">
        <v>41656</v>
      </c>
      <c r="C750" s="27">
        <v>542</v>
      </c>
      <c r="D750" s="27" t="s">
        <v>834</v>
      </c>
      <c r="E750" s="27" t="s">
        <v>41582</v>
      </c>
      <c r="F750" s="27">
        <v>327</v>
      </c>
      <c r="G750" s="27" t="s">
        <v>846</v>
      </c>
      <c r="I750" s="27" t="s">
        <v>2676</v>
      </c>
      <c r="J750" s="27" t="s">
        <v>2675</v>
      </c>
      <c r="K750" s="27">
        <v>9</v>
      </c>
      <c r="L750" s="27" t="s">
        <v>3276</v>
      </c>
      <c r="M750" s="27">
        <v>1</v>
      </c>
      <c r="N750" s="27" t="s">
        <v>3275</v>
      </c>
      <c r="O750" s="27">
        <v>19.100000000000001</v>
      </c>
      <c r="P750" s="27">
        <v>13246</v>
      </c>
      <c r="Q750" s="27">
        <v>1969</v>
      </c>
      <c r="R750" s="27">
        <v>9999</v>
      </c>
      <c r="U750" s="27" t="s">
        <v>842</v>
      </c>
      <c r="V750" s="27" t="s">
        <v>841</v>
      </c>
      <c r="Z750" s="27" t="s">
        <v>16366</v>
      </c>
      <c r="AI750" s="27">
        <v>2E-3</v>
      </c>
      <c r="AJ750" s="27">
        <v>0.15</v>
      </c>
      <c r="AK750" s="27">
        <v>0.15</v>
      </c>
      <c r="AL750" s="27">
        <v>0.15</v>
      </c>
      <c r="AM750" s="27">
        <v>0.15</v>
      </c>
      <c r="AY750" s="27" t="s">
        <v>41581</v>
      </c>
      <c r="AZ750" s="27">
        <v>100</v>
      </c>
      <c r="BA750" s="27" t="s">
        <v>6053</v>
      </c>
      <c r="BB750" s="27">
        <v>100</v>
      </c>
    </row>
    <row r="751" spans="1:54" x14ac:dyDescent="0.25">
      <c r="A751" s="27" t="s">
        <v>41651</v>
      </c>
      <c r="B751" s="27" t="s">
        <v>41655</v>
      </c>
      <c r="C751" s="27">
        <v>542</v>
      </c>
      <c r="D751" s="27" t="s">
        <v>834</v>
      </c>
      <c r="E751" s="27" t="s">
        <v>41654</v>
      </c>
      <c r="F751" s="27">
        <v>328</v>
      </c>
      <c r="G751" s="27" t="s">
        <v>846</v>
      </c>
      <c r="I751" s="27" t="s">
        <v>2676</v>
      </c>
      <c r="J751" s="27" t="s">
        <v>2675</v>
      </c>
      <c r="K751" s="27">
        <v>9</v>
      </c>
      <c r="L751" s="27" t="s">
        <v>3276</v>
      </c>
      <c r="M751" s="27">
        <v>1</v>
      </c>
      <c r="N751" s="27" t="s">
        <v>3275</v>
      </c>
      <c r="O751" s="27">
        <v>18.7</v>
      </c>
      <c r="P751" s="27">
        <v>13244</v>
      </c>
      <c r="Q751" s="27">
        <v>1969</v>
      </c>
      <c r="R751" s="27">
        <v>9999</v>
      </c>
      <c r="U751" s="27" t="s">
        <v>842</v>
      </c>
      <c r="V751" s="27" t="s">
        <v>841</v>
      </c>
      <c r="Z751" s="27" t="s">
        <v>16366</v>
      </c>
      <c r="AI751" s="27">
        <v>2E-3</v>
      </c>
      <c r="AJ751" s="27">
        <v>0.15</v>
      </c>
      <c r="AK751" s="27">
        <v>0.15</v>
      </c>
      <c r="AL751" s="27">
        <v>0.15</v>
      </c>
      <c r="AM751" s="27">
        <v>0.15</v>
      </c>
      <c r="AY751" s="27" t="s">
        <v>41581</v>
      </c>
      <c r="AZ751" s="27">
        <v>100</v>
      </c>
      <c r="BA751" s="27" t="s">
        <v>6053</v>
      </c>
      <c r="BB751" s="27">
        <v>100</v>
      </c>
    </row>
    <row r="752" spans="1:54" x14ac:dyDescent="0.25">
      <c r="A752" s="27" t="s">
        <v>41651</v>
      </c>
      <c r="B752" s="27" t="s">
        <v>41653</v>
      </c>
      <c r="C752" s="27">
        <v>542</v>
      </c>
      <c r="D752" s="27" t="s">
        <v>834</v>
      </c>
      <c r="E752" s="27" t="s">
        <v>24867</v>
      </c>
      <c r="F752" s="27">
        <v>329</v>
      </c>
      <c r="G752" s="27" t="s">
        <v>846</v>
      </c>
      <c r="I752" s="27" t="s">
        <v>2676</v>
      </c>
      <c r="J752" s="27" t="s">
        <v>2675</v>
      </c>
      <c r="K752" s="27">
        <v>9</v>
      </c>
      <c r="L752" s="27" t="s">
        <v>3276</v>
      </c>
      <c r="M752" s="27">
        <v>1</v>
      </c>
      <c r="N752" s="27" t="s">
        <v>3275</v>
      </c>
      <c r="O752" s="27">
        <v>19.100000000000001</v>
      </c>
      <c r="P752" s="27">
        <v>13246</v>
      </c>
      <c r="Q752" s="27">
        <v>1969</v>
      </c>
      <c r="R752" s="27">
        <v>9999</v>
      </c>
      <c r="U752" s="27" t="s">
        <v>842</v>
      </c>
      <c r="V752" s="27" t="s">
        <v>841</v>
      </c>
      <c r="Z752" s="27" t="s">
        <v>16366</v>
      </c>
      <c r="AI752" s="27">
        <v>2E-3</v>
      </c>
      <c r="AJ752" s="27">
        <v>0.15</v>
      </c>
      <c r="AK752" s="27">
        <v>0.15</v>
      </c>
      <c r="AL752" s="27">
        <v>0.15</v>
      </c>
      <c r="AM752" s="27">
        <v>0.15</v>
      </c>
      <c r="AY752" s="27" t="s">
        <v>41581</v>
      </c>
      <c r="AZ752" s="27">
        <v>100</v>
      </c>
      <c r="BA752" s="27" t="s">
        <v>6053</v>
      </c>
      <c r="BB752" s="27">
        <v>100</v>
      </c>
    </row>
    <row r="753" spans="1:54" x14ac:dyDescent="0.25">
      <c r="A753" s="27" t="s">
        <v>41651</v>
      </c>
      <c r="B753" s="27" t="s">
        <v>41652</v>
      </c>
      <c r="C753" s="27">
        <v>542</v>
      </c>
      <c r="D753" s="27" t="s">
        <v>834</v>
      </c>
      <c r="E753" s="27" t="s">
        <v>24864</v>
      </c>
      <c r="F753" s="27">
        <v>90364</v>
      </c>
      <c r="G753" s="27" t="s">
        <v>846</v>
      </c>
      <c r="I753" s="27" t="s">
        <v>2676</v>
      </c>
      <c r="J753" s="27" t="s">
        <v>2675</v>
      </c>
      <c r="K753" s="27">
        <v>9</v>
      </c>
      <c r="L753" s="27" t="s">
        <v>3276</v>
      </c>
      <c r="M753" s="27">
        <v>1</v>
      </c>
      <c r="N753" s="27" t="s">
        <v>3275</v>
      </c>
      <c r="O753" s="27">
        <v>19.100000000000001</v>
      </c>
      <c r="P753" s="27">
        <v>13246</v>
      </c>
      <c r="Q753" s="27">
        <v>2008</v>
      </c>
      <c r="R753" s="27">
        <v>9999</v>
      </c>
      <c r="U753" s="27" t="s">
        <v>842</v>
      </c>
      <c r="V753" s="27" t="s">
        <v>841</v>
      </c>
      <c r="Z753" s="27" t="s">
        <v>16366</v>
      </c>
      <c r="AI753" s="27">
        <v>2E-3</v>
      </c>
      <c r="AJ753" s="27">
        <v>0.15</v>
      </c>
      <c r="AK753" s="27">
        <v>0.15</v>
      </c>
      <c r="AL753" s="27">
        <v>0.15</v>
      </c>
      <c r="AM753" s="27">
        <v>0.15</v>
      </c>
      <c r="AY753" s="27" t="s">
        <v>41589</v>
      </c>
      <c r="AZ753" s="27">
        <v>100</v>
      </c>
      <c r="BA753" s="27" t="s">
        <v>6053</v>
      </c>
      <c r="BB753" s="27">
        <v>100</v>
      </c>
    </row>
    <row r="754" spans="1:54" x14ac:dyDescent="0.25">
      <c r="A754" s="27" t="s">
        <v>41651</v>
      </c>
      <c r="B754" s="27" t="s">
        <v>41650</v>
      </c>
      <c r="C754" s="27">
        <v>542</v>
      </c>
      <c r="D754" s="27" t="s">
        <v>834</v>
      </c>
      <c r="E754" s="27" t="s">
        <v>41649</v>
      </c>
      <c r="F754" s="27">
        <v>90365</v>
      </c>
      <c r="G754" s="27" t="s">
        <v>846</v>
      </c>
      <c r="I754" s="27" t="s">
        <v>2676</v>
      </c>
      <c r="J754" s="27" t="s">
        <v>2675</v>
      </c>
      <c r="K754" s="27">
        <v>9</v>
      </c>
      <c r="L754" s="27" t="s">
        <v>3276</v>
      </c>
      <c r="M754" s="27">
        <v>1</v>
      </c>
      <c r="N754" s="27" t="s">
        <v>3275</v>
      </c>
      <c r="O754" s="27">
        <v>19.600000000000001</v>
      </c>
      <c r="P754" s="27">
        <v>13243</v>
      </c>
      <c r="Q754" s="27">
        <v>2008</v>
      </c>
      <c r="R754" s="27">
        <v>9999</v>
      </c>
      <c r="U754" s="27" t="s">
        <v>842</v>
      </c>
      <c r="V754" s="27" t="s">
        <v>841</v>
      </c>
      <c r="Z754" s="27" t="s">
        <v>16366</v>
      </c>
      <c r="AI754" s="27">
        <v>2E-3</v>
      </c>
      <c r="AJ754" s="27">
        <v>0.15</v>
      </c>
      <c r="AK754" s="27">
        <v>0.15</v>
      </c>
      <c r="AL754" s="27">
        <v>0.15</v>
      </c>
      <c r="AM754" s="27">
        <v>0.15</v>
      </c>
      <c r="AY754" s="27" t="s">
        <v>41589</v>
      </c>
      <c r="AZ754" s="27">
        <v>100</v>
      </c>
      <c r="BA754" s="27" t="s">
        <v>6053</v>
      </c>
      <c r="BB754" s="27">
        <v>100</v>
      </c>
    </row>
    <row r="755" spans="1:54" x14ac:dyDescent="0.25">
      <c r="A755" s="27" t="s">
        <v>41644</v>
      </c>
      <c r="B755" s="27" t="s">
        <v>41648</v>
      </c>
      <c r="C755" s="27">
        <v>544</v>
      </c>
      <c r="D755" s="27" t="s">
        <v>834</v>
      </c>
      <c r="E755" s="27" t="s">
        <v>25</v>
      </c>
      <c r="F755" s="27">
        <v>330</v>
      </c>
      <c r="G755" s="27" t="s">
        <v>846</v>
      </c>
      <c r="I755" s="27" t="s">
        <v>2676</v>
      </c>
      <c r="J755" s="27" t="s">
        <v>2675</v>
      </c>
      <c r="K755" s="27">
        <v>9</v>
      </c>
      <c r="L755" s="27" t="s">
        <v>4251</v>
      </c>
      <c r="M755" s="27">
        <v>9</v>
      </c>
      <c r="N755" s="27" t="s">
        <v>4250</v>
      </c>
      <c r="O755" s="27">
        <v>14.4</v>
      </c>
      <c r="P755" s="27">
        <v>10783</v>
      </c>
      <c r="Q755" s="27">
        <v>1985</v>
      </c>
      <c r="R755" s="27">
        <v>9999</v>
      </c>
      <c r="U755" s="27" t="s">
        <v>842</v>
      </c>
      <c r="V755" s="27" t="s">
        <v>841</v>
      </c>
      <c r="AI755" s="27">
        <v>0.33</v>
      </c>
      <c r="AJ755" s="27">
        <v>1.20065</v>
      </c>
      <c r="AK755" s="27">
        <v>1.20065</v>
      </c>
      <c r="AL755" s="27">
        <v>1.20065</v>
      </c>
      <c r="AM755" s="27">
        <v>1.20065</v>
      </c>
      <c r="AY755" s="27" t="s">
        <v>20827</v>
      </c>
      <c r="AZ755" s="27">
        <v>100</v>
      </c>
      <c r="BA755" s="27" t="s">
        <v>6053</v>
      </c>
      <c r="BB755" s="27">
        <v>100</v>
      </c>
    </row>
    <row r="756" spans="1:54" x14ac:dyDescent="0.25">
      <c r="A756" s="27" t="s">
        <v>41644</v>
      </c>
      <c r="B756" s="27" t="s">
        <v>41647</v>
      </c>
      <c r="C756" s="27">
        <v>544</v>
      </c>
      <c r="D756" s="27" t="s">
        <v>834</v>
      </c>
      <c r="E756" s="27" t="s">
        <v>274</v>
      </c>
      <c r="F756" s="27">
        <v>331</v>
      </c>
      <c r="G756" s="27" t="s">
        <v>846</v>
      </c>
      <c r="I756" s="27" t="s">
        <v>2676</v>
      </c>
      <c r="J756" s="27" t="s">
        <v>2675</v>
      </c>
      <c r="K756" s="27">
        <v>9</v>
      </c>
      <c r="L756" s="27" t="s">
        <v>4251</v>
      </c>
      <c r="M756" s="27">
        <v>9</v>
      </c>
      <c r="N756" s="27" t="s">
        <v>4250</v>
      </c>
      <c r="O756" s="27">
        <v>29.3</v>
      </c>
      <c r="P756" s="27">
        <v>10782</v>
      </c>
      <c r="Q756" s="27">
        <v>1996</v>
      </c>
      <c r="R756" s="27">
        <v>9999</v>
      </c>
      <c r="U756" s="27" t="s">
        <v>842</v>
      </c>
      <c r="V756" s="27" t="s">
        <v>4120</v>
      </c>
      <c r="Z756" s="27" t="s">
        <v>16366</v>
      </c>
      <c r="AI756" s="27">
        <v>0.04</v>
      </c>
      <c r="AJ756" s="27">
        <v>0.15</v>
      </c>
      <c r="AK756" s="27">
        <v>0.15</v>
      </c>
      <c r="AL756" s="27">
        <v>0.15</v>
      </c>
      <c r="AM756" s="27">
        <v>0.15</v>
      </c>
      <c r="AY756" s="27" t="s">
        <v>20827</v>
      </c>
      <c r="AZ756" s="27">
        <v>100</v>
      </c>
      <c r="BA756" s="27" t="s">
        <v>6053</v>
      </c>
      <c r="BB756" s="27">
        <v>100</v>
      </c>
    </row>
    <row r="757" spans="1:54" x14ac:dyDescent="0.25">
      <c r="A757" s="27" t="s">
        <v>41644</v>
      </c>
      <c r="B757" s="27" t="s">
        <v>41646</v>
      </c>
      <c r="C757" s="27">
        <v>544</v>
      </c>
      <c r="D757" s="27" t="s">
        <v>834</v>
      </c>
      <c r="E757" s="27" t="s">
        <v>275</v>
      </c>
      <c r="F757" s="27">
        <v>332</v>
      </c>
      <c r="G757" s="27" t="s">
        <v>846</v>
      </c>
      <c r="I757" s="27" t="s">
        <v>2676</v>
      </c>
      <c r="J757" s="27" t="s">
        <v>2675</v>
      </c>
      <c r="K757" s="27">
        <v>9</v>
      </c>
      <c r="L757" s="27" t="s">
        <v>4251</v>
      </c>
      <c r="M757" s="27">
        <v>9</v>
      </c>
      <c r="N757" s="27" t="s">
        <v>4250</v>
      </c>
      <c r="O757" s="27">
        <v>29.2</v>
      </c>
      <c r="P757" s="27">
        <v>10783</v>
      </c>
      <c r="Q757" s="27">
        <v>1996</v>
      </c>
      <c r="R757" s="27">
        <v>9999</v>
      </c>
      <c r="U757" s="27" t="s">
        <v>842</v>
      </c>
      <c r="V757" s="27" t="s">
        <v>4120</v>
      </c>
      <c r="Z757" s="27" t="s">
        <v>16366</v>
      </c>
      <c r="AI757" s="27">
        <v>0.04</v>
      </c>
      <c r="AJ757" s="27">
        <v>0.15</v>
      </c>
      <c r="AK757" s="27">
        <v>0.15</v>
      </c>
      <c r="AL757" s="27">
        <v>0.15</v>
      </c>
      <c r="AM757" s="27">
        <v>0.15</v>
      </c>
      <c r="AY757" s="27" t="s">
        <v>20827</v>
      </c>
      <c r="AZ757" s="27">
        <v>100</v>
      </c>
      <c r="BA757" s="27" t="s">
        <v>6053</v>
      </c>
      <c r="BB757" s="27">
        <v>100</v>
      </c>
    </row>
    <row r="758" spans="1:54" x14ac:dyDescent="0.25">
      <c r="A758" s="27" t="s">
        <v>41644</v>
      </c>
      <c r="B758" s="27" t="s">
        <v>41645</v>
      </c>
      <c r="C758" s="27">
        <v>544</v>
      </c>
      <c r="D758" s="27" t="s">
        <v>834</v>
      </c>
      <c r="E758" s="27" t="s">
        <v>247</v>
      </c>
      <c r="F758" s="27">
        <v>333</v>
      </c>
      <c r="G758" s="27" t="s">
        <v>846</v>
      </c>
      <c r="I758" s="27" t="s">
        <v>2676</v>
      </c>
      <c r="J758" s="27" t="s">
        <v>2675</v>
      </c>
      <c r="K758" s="27">
        <v>9</v>
      </c>
      <c r="L758" s="27" t="s">
        <v>4251</v>
      </c>
      <c r="M758" s="27">
        <v>9</v>
      </c>
      <c r="N758" s="27" t="s">
        <v>4250</v>
      </c>
      <c r="O758" s="27">
        <v>29.9</v>
      </c>
      <c r="P758" s="27">
        <v>10782</v>
      </c>
      <c r="Q758" s="27">
        <v>1996</v>
      </c>
      <c r="R758" s="27">
        <v>9999</v>
      </c>
      <c r="U758" s="27" t="s">
        <v>842</v>
      </c>
      <c r="V758" s="27" t="s">
        <v>4120</v>
      </c>
      <c r="Z758" s="27" t="s">
        <v>16366</v>
      </c>
      <c r="AI758" s="27">
        <v>0.04</v>
      </c>
      <c r="AJ758" s="27">
        <v>0.15</v>
      </c>
      <c r="AK758" s="27">
        <v>0.15</v>
      </c>
      <c r="AL758" s="27">
        <v>0.15</v>
      </c>
      <c r="AM758" s="27">
        <v>0.15</v>
      </c>
      <c r="AY758" s="27" t="s">
        <v>20827</v>
      </c>
      <c r="AZ758" s="27">
        <v>100</v>
      </c>
      <c r="BA758" s="27" t="s">
        <v>6053</v>
      </c>
      <c r="BB758" s="27">
        <v>100</v>
      </c>
    </row>
    <row r="759" spans="1:54" x14ac:dyDescent="0.25">
      <c r="A759" s="27" t="s">
        <v>41644</v>
      </c>
      <c r="B759" s="27" t="s">
        <v>41643</v>
      </c>
      <c r="C759" s="27">
        <v>544</v>
      </c>
      <c r="D759" s="27" t="s">
        <v>834</v>
      </c>
      <c r="E759" s="27" t="s">
        <v>227</v>
      </c>
      <c r="F759" s="27">
        <v>334</v>
      </c>
      <c r="G759" s="27" t="s">
        <v>846</v>
      </c>
      <c r="I759" s="27" t="s">
        <v>2676</v>
      </c>
      <c r="J759" s="27" t="s">
        <v>2675</v>
      </c>
      <c r="K759" s="27">
        <v>9</v>
      </c>
      <c r="L759" s="27" t="s">
        <v>4251</v>
      </c>
      <c r="M759" s="27">
        <v>9</v>
      </c>
      <c r="N759" s="27" t="s">
        <v>4250</v>
      </c>
      <c r="O759" s="27">
        <v>29.7</v>
      </c>
      <c r="P759" s="27">
        <v>10782</v>
      </c>
      <c r="Q759" s="27">
        <v>1996</v>
      </c>
      <c r="R759" s="27">
        <v>9999</v>
      </c>
      <c r="U759" s="27" t="s">
        <v>842</v>
      </c>
      <c r="V759" s="27" t="s">
        <v>4120</v>
      </c>
      <c r="Z759" s="27" t="s">
        <v>16366</v>
      </c>
      <c r="AI759" s="27">
        <v>0.04</v>
      </c>
      <c r="AJ759" s="27">
        <v>0.15</v>
      </c>
      <c r="AK759" s="27">
        <v>0.15</v>
      </c>
      <c r="AL759" s="27">
        <v>0.15</v>
      </c>
      <c r="AM759" s="27">
        <v>0.15</v>
      </c>
      <c r="AY759" s="27" t="s">
        <v>20827</v>
      </c>
      <c r="AZ759" s="27">
        <v>100</v>
      </c>
      <c r="BA759" s="27" t="s">
        <v>6053</v>
      </c>
      <c r="BB759" s="27">
        <v>100</v>
      </c>
    </row>
    <row r="760" spans="1:54" x14ac:dyDescent="0.25">
      <c r="A760" s="27" t="s">
        <v>41639</v>
      </c>
      <c r="B760" s="27" t="s">
        <v>41642</v>
      </c>
      <c r="C760" s="27">
        <v>546</v>
      </c>
      <c r="D760" s="27" t="s">
        <v>36</v>
      </c>
      <c r="E760" s="27" t="s">
        <v>23</v>
      </c>
      <c r="F760" s="27">
        <v>343</v>
      </c>
      <c r="G760" s="27" t="s">
        <v>1001</v>
      </c>
      <c r="I760" s="27" t="s">
        <v>2676</v>
      </c>
      <c r="J760" s="27" t="s">
        <v>2675</v>
      </c>
      <c r="K760" s="27">
        <v>9</v>
      </c>
      <c r="L760" s="27" t="s">
        <v>4414</v>
      </c>
      <c r="M760" s="27">
        <v>11</v>
      </c>
      <c r="N760" s="27" t="s">
        <v>4413</v>
      </c>
      <c r="O760" s="27">
        <v>81</v>
      </c>
      <c r="P760" s="27">
        <v>12434</v>
      </c>
      <c r="Q760" s="27">
        <v>1954</v>
      </c>
      <c r="R760" s="27">
        <v>9999</v>
      </c>
      <c r="S760" s="27" t="s">
        <v>28698</v>
      </c>
      <c r="T760" s="27" t="s">
        <v>17965</v>
      </c>
      <c r="U760" s="27" t="s">
        <v>842</v>
      </c>
      <c r="V760" s="27" t="s">
        <v>31488</v>
      </c>
      <c r="Z760" s="27" t="s">
        <v>41637</v>
      </c>
      <c r="AD760" s="27" t="s">
        <v>16066</v>
      </c>
      <c r="AE760" s="27" t="s">
        <v>11033</v>
      </c>
      <c r="AI760" s="27">
        <v>0.3</v>
      </c>
      <c r="AJ760" s="27">
        <v>6.2880000000000005E-2</v>
      </c>
      <c r="AK760" s="27">
        <v>6.2880000000000005E-2</v>
      </c>
      <c r="AL760" s="27">
        <v>6.2880000000000005E-2</v>
      </c>
      <c r="AM760" s="27">
        <v>6.2880000000000005E-2</v>
      </c>
      <c r="AY760" s="27" t="s">
        <v>41636</v>
      </c>
      <c r="AZ760" s="27">
        <v>100</v>
      </c>
      <c r="BA760" s="27" t="s">
        <v>6053</v>
      </c>
      <c r="BB760" s="27">
        <v>100</v>
      </c>
    </row>
    <row r="761" spans="1:54" x14ac:dyDescent="0.25">
      <c r="A761" s="27" t="s">
        <v>41639</v>
      </c>
      <c r="B761" s="27" t="s">
        <v>41641</v>
      </c>
      <c r="C761" s="27">
        <v>546</v>
      </c>
      <c r="D761" s="27" t="s">
        <v>834</v>
      </c>
      <c r="E761" s="27" t="s">
        <v>25</v>
      </c>
      <c r="G761" s="27" t="s">
        <v>846</v>
      </c>
      <c r="H761" s="27" t="s">
        <v>1091</v>
      </c>
      <c r="I761" s="27" t="s">
        <v>2676</v>
      </c>
      <c r="J761" s="27" t="s">
        <v>2675</v>
      </c>
      <c r="K761" s="27">
        <v>9</v>
      </c>
      <c r="L761" s="27" t="s">
        <v>4414</v>
      </c>
      <c r="M761" s="27">
        <v>11</v>
      </c>
      <c r="N761" s="27" t="s">
        <v>4413</v>
      </c>
      <c r="O761" s="27">
        <v>2.7</v>
      </c>
      <c r="P761" s="27">
        <v>11367</v>
      </c>
      <c r="Q761" s="27">
        <v>1967</v>
      </c>
      <c r="R761" s="27">
        <v>9999</v>
      </c>
      <c r="U761" s="27" t="s">
        <v>842</v>
      </c>
      <c r="V761" s="27" t="s">
        <v>841</v>
      </c>
      <c r="AI761" s="27">
        <v>5.5E-2</v>
      </c>
      <c r="AJ761" s="27">
        <v>2.5232199999999998</v>
      </c>
      <c r="AK761" s="27">
        <v>2.5232199999999998</v>
      </c>
      <c r="AL761" s="27">
        <v>2.5232199999999998</v>
      </c>
      <c r="AM761" s="27">
        <v>2.5232199999999998</v>
      </c>
      <c r="AY761" s="27" t="s">
        <v>41636</v>
      </c>
      <c r="AZ761" s="27">
        <v>100</v>
      </c>
      <c r="BA761" s="27" t="s">
        <v>6053</v>
      </c>
      <c r="BB761" s="27">
        <v>100</v>
      </c>
    </row>
    <row r="762" spans="1:54" x14ac:dyDescent="0.25">
      <c r="A762" s="27" t="s">
        <v>41639</v>
      </c>
      <c r="B762" s="27" t="s">
        <v>41640</v>
      </c>
      <c r="C762" s="27">
        <v>546</v>
      </c>
      <c r="D762" s="27" t="s">
        <v>834</v>
      </c>
      <c r="E762" s="27" t="s">
        <v>274</v>
      </c>
      <c r="G762" s="27" t="s">
        <v>846</v>
      </c>
      <c r="H762" s="27" t="s">
        <v>1091</v>
      </c>
      <c r="I762" s="27" t="s">
        <v>2676</v>
      </c>
      <c r="J762" s="27" t="s">
        <v>2675</v>
      </c>
      <c r="K762" s="27">
        <v>9</v>
      </c>
      <c r="L762" s="27" t="s">
        <v>4414</v>
      </c>
      <c r="M762" s="27">
        <v>11</v>
      </c>
      <c r="N762" s="27" t="s">
        <v>4413</v>
      </c>
      <c r="O762" s="27">
        <v>2.7</v>
      </c>
      <c r="P762" s="27">
        <v>11422</v>
      </c>
      <c r="Q762" s="27">
        <v>1967</v>
      </c>
      <c r="R762" s="27">
        <v>9999</v>
      </c>
      <c r="U762" s="27" t="s">
        <v>842</v>
      </c>
      <c r="V762" s="27" t="s">
        <v>841</v>
      </c>
      <c r="AI762" s="27">
        <v>5.5E-2</v>
      </c>
      <c r="AJ762" s="27">
        <v>2.60588</v>
      </c>
      <c r="AK762" s="27">
        <v>2.60588</v>
      </c>
      <c r="AL762" s="27">
        <v>2.60588</v>
      </c>
      <c r="AM762" s="27">
        <v>2.60588</v>
      </c>
      <c r="AY762" s="27" t="s">
        <v>41636</v>
      </c>
      <c r="AZ762" s="27">
        <v>100</v>
      </c>
      <c r="BA762" s="27" t="s">
        <v>6053</v>
      </c>
      <c r="BB762" s="27">
        <v>100</v>
      </c>
    </row>
    <row r="763" spans="1:54" x14ac:dyDescent="0.25">
      <c r="A763" s="27" t="s">
        <v>41639</v>
      </c>
      <c r="B763" s="27" t="s">
        <v>41638</v>
      </c>
      <c r="C763" s="27">
        <v>546</v>
      </c>
      <c r="D763" s="27" t="s">
        <v>36</v>
      </c>
      <c r="E763" s="27" t="s">
        <v>16</v>
      </c>
      <c r="F763" s="27">
        <v>344</v>
      </c>
      <c r="G763" s="27" t="s">
        <v>1001</v>
      </c>
      <c r="I763" s="27" t="s">
        <v>2676</v>
      </c>
      <c r="J763" s="27" t="s">
        <v>2675</v>
      </c>
      <c r="K763" s="27">
        <v>9</v>
      </c>
      <c r="L763" s="27" t="s">
        <v>4414</v>
      </c>
      <c r="M763" s="27">
        <v>11</v>
      </c>
      <c r="N763" s="27" t="s">
        <v>4413</v>
      </c>
      <c r="O763" s="27">
        <v>410</v>
      </c>
      <c r="P763" s="27">
        <v>12513</v>
      </c>
      <c r="Q763" s="27">
        <v>1971</v>
      </c>
      <c r="R763" s="27">
        <v>9999</v>
      </c>
      <c r="S763" s="27" t="s">
        <v>28698</v>
      </c>
      <c r="T763" s="27" t="s">
        <v>17965</v>
      </c>
      <c r="U763" s="27" t="s">
        <v>842</v>
      </c>
      <c r="V763" s="27" t="s">
        <v>31297</v>
      </c>
      <c r="Y763" s="27">
        <v>0.72</v>
      </c>
      <c r="Z763" s="27" t="s">
        <v>41637</v>
      </c>
      <c r="AI763" s="27">
        <v>0.3</v>
      </c>
      <c r="AJ763" s="27">
        <v>1.499E-2</v>
      </c>
      <c r="AK763" s="27">
        <v>1.499E-2</v>
      </c>
      <c r="AL763" s="27">
        <v>1.499E-2</v>
      </c>
      <c r="AM763" s="27">
        <v>1.499E-2</v>
      </c>
      <c r="AY763" s="27" t="s">
        <v>41636</v>
      </c>
      <c r="AZ763" s="27">
        <v>100</v>
      </c>
      <c r="BA763" s="27" t="s">
        <v>6053</v>
      </c>
      <c r="BB763" s="27">
        <v>100</v>
      </c>
    </row>
    <row r="764" spans="1:54" x14ac:dyDescent="0.25">
      <c r="A764" s="27" t="s">
        <v>41632</v>
      </c>
      <c r="B764" s="27" t="s">
        <v>41635</v>
      </c>
      <c r="C764" s="27">
        <v>547</v>
      </c>
      <c r="D764" s="27" t="s">
        <v>834</v>
      </c>
      <c r="E764" s="27" t="s">
        <v>22</v>
      </c>
      <c r="G764" s="27" t="s">
        <v>18718</v>
      </c>
      <c r="I764" s="27" t="s">
        <v>870</v>
      </c>
      <c r="J764" s="27" t="s">
        <v>1269</v>
      </c>
      <c r="K764" s="27">
        <v>25</v>
      </c>
      <c r="L764" s="27" t="s">
        <v>1664</v>
      </c>
      <c r="M764" s="27">
        <v>11</v>
      </c>
      <c r="N764" s="27" t="s">
        <v>1915</v>
      </c>
      <c r="O764" s="27">
        <v>292</v>
      </c>
      <c r="P764" s="27">
        <v>0</v>
      </c>
      <c r="Q764" s="27">
        <v>1972</v>
      </c>
      <c r="R764" s="27">
        <v>9999</v>
      </c>
      <c r="U764" s="27" t="s">
        <v>842</v>
      </c>
      <c r="V764" s="27" t="s">
        <v>18718</v>
      </c>
      <c r="AJ764" s="27">
        <v>0</v>
      </c>
      <c r="AK764" s="27">
        <v>0</v>
      </c>
      <c r="AL764" s="27">
        <v>0</v>
      </c>
      <c r="AM764" s="27">
        <v>0</v>
      </c>
      <c r="AY764" s="27" t="s">
        <v>17251</v>
      </c>
      <c r="AZ764" s="27">
        <v>100</v>
      </c>
      <c r="BA764" s="27" t="s">
        <v>17250</v>
      </c>
      <c r="BB764" s="27">
        <v>100</v>
      </c>
    </row>
    <row r="765" spans="1:54" x14ac:dyDescent="0.25">
      <c r="A765" s="27" t="s">
        <v>41632</v>
      </c>
      <c r="B765" s="27" t="s">
        <v>41634</v>
      </c>
      <c r="C765" s="27">
        <v>547</v>
      </c>
      <c r="D765" s="27" t="s">
        <v>834</v>
      </c>
      <c r="E765" s="27" t="s">
        <v>14</v>
      </c>
      <c r="G765" s="27" t="s">
        <v>18718</v>
      </c>
      <c r="I765" s="27" t="s">
        <v>870</v>
      </c>
      <c r="J765" s="27" t="s">
        <v>1269</v>
      </c>
      <c r="K765" s="27">
        <v>25</v>
      </c>
      <c r="L765" s="27" t="s">
        <v>1664</v>
      </c>
      <c r="M765" s="27">
        <v>11</v>
      </c>
      <c r="N765" s="27" t="s">
        <v>1915</v>
      </c>
      <c r="O765" s="27">
        <v>292</v>
      </c>
      <c r="P765" s="27">
        <v>0</v>
      </c>
      <c r="Q765" s="27">
        <v>1973</v>
      </c>
      <c r="R765" s="27">
        <v>9999</v>
      </c>
      <c r="U765" s="27" t="s">
        <v>842</v>
      </c>
      <c r="V765" s="27" t="s">
        <v>18718</v>
      </c>
      <c r="AJ765" s="27">
        <v>0</v>
      </c>
      <c r="AK765" s="27">
        <v>0</v>
      </c>
      <c r="AL765" s="27">
        <v>0</v>
      </c>
      <c r="AM765" s="27">
        <v>0</v>
      </c>
      <c r="AY765" s="27" t="s">
        <v>17251</v>
      </c>
      <c r="AZ765" s="27">
        <v>100</v>
      </c>
      <c r="BA765" s="27" t="s">
        <v>17250</v>
      </c>
      <c r="BB765" s="27">
        <v>100</v>
      </c>
    </row>
    <row r="766" spans="1:54" x14ac:dyDescent="0.25">
      <c r="A766" s="27" t="s">
        <v>41632</v>
      </c>
      <c r="B766" s="27" t="s">
        <v>41633</v>
      </c>
      <c r="C766" s="27">
        <v>547</v>
      </c>
      <c r="D766" s="27" t="s">
        <v>834</v>
      </c>
      <c r="E766" s="27" t="s">
        <v>15</v>
      </c>
      <c r="G766" s="27" t="s">
        <v>18718</v>
      </c>
      <c r="I766" s="27" t="s">
        <v>870</v>
      </c>
      <c r="J766" s="27" t="s">
        <v>1269</v>
      </c>
      <c r="K766" s="27">
        <v>25</v>
      </c>
      <c r="L766" s="27" t="s">
        <v>1664</v>
      </c>
      <c r="M766" s="27">
        <v>11</v>
      </c>
      <c r="N766" s="27" t="s">
        <v>1915</v>
      </c>
      <c r="O766" s="27">
        <v>292</v>
      </c>
      <c r="P766" s="27">
        <v>0</v>
      </c>
      <c r="Q766" s="27">
        <v>1973</v>
      </c>
      <c r="R766" s="27">
        <v>9999</v>
      </c>
      <c r="U766" s="27" t="s">
        <v>842</v>
      </c>
      <c r="V766" s="27" t="s">
        <v>18718</v>
      </c>
      <c r="AJ766" s="27">
        <v>0</v>
      </c>
      <c r="AK766" s="27">
        <v>0</v>
      </c>
      <c r="AL766" s="27">
        <v>0</v>
      </c>
      <c r="AM766" s="27">
        <v>0</v>
      </c>
      <c r="AY766" s="27" t="s">
        <v>17251</v>
      </c>
      <c r="AZ766" s="27">
        <v>100</v>
      </c>
      <c r="BA766" s="27" t="s">
        <v>17250</v>
      </c>
      <c r="BB766" s="27">
        <v>100</v>
      </c>
    </row>
    <row r="767" spans="1:54" x14ac:dyDescent="0.25">
      <c r="A767" s="27" t="s">
        <v>41632</v>
      </c>
      <c r="B767" s="27" t="s">
        <v>41631</v>
      </c>
      <c r="C767" s="27">
        <v>547</v>
      </c>
      <c r="D767" s="27" t="s">
        <v>834</v>
      </c>
      <c r="E767" s="27" t="s">
        <v>12</v>
      </c>
      <c r="G767" s="27" t="s">
        <v>18718</v>
      </c>
      <c r="I767" s="27" t="s">
        <v>870</v>
      </c>
      <c r="J767" s="27" t="s">
        <v>1269</v>
      </c>
      <c r="K767" s="27">
        <v>25</v>
      </c>
      <c r="L767" s="27" t="s">
        <v>1664</v>
      </c>
      <c r="M767" s="27">
        <v>11</v>
      </c>
      <c r="N767" s="27" t="s">
        <v>1915</v>
      </c>
      <c r="O767" s="27">
        <v>292</v>
      </c>
      <c r="P767" s="27">
        <v>0</v>
      </c>
      <c r="Q767" s="27">
        <v>1973</v>
      </c>
      <c r="R767" s="27">
        <v>9999</v>
      </c>
      <c r="U767" s="27" t="s">
        <v>842</v>
      </c>
      <c r="V767" s="27" t="s">
        <v>18718</v>
      </c>
      <c r="AJ767" s="27">
        <v>0</v>
      </c>
      <c r="AK767" s="27">
        <v>0</v>
      </c>
      <c r="AL767" s="27">
        <v>0</v>
      </c>
      <c r="AM767" s="27">
        <v>0</v>
      </c>
      <c r="AY767" s="27" t="s">
        <v>17251</v>
      </c>
      <c r="AZ767" s="27">
        <v>100</v>
      </c>
      <c r="BA767" s="27" t="s">
        <v>17250</v>
      </c>
      <c r="BB767" s="27">
        <v>100</v>
      </c>
    </row>
    <row r="768" spans="1:54" x14ac:dyDescent="0.25">
      <c r="A768" s="27" t="s">
        <v>41629</v>
      </c>
      <c r="B768" s="27" t="s">
        <v>41630</v>
      </c>
      <c r="C768" s="27">
        <v>550</v>
      </c>
      <c r="D768" s="27" t="s">
        <v>36</v>
      </c>
      <c r="E768" s="27" t="s">
        <v>14</v>
      </c>
      <c r="G768" s="27" t="s">
        <v>2042</v>
      </c>
      <c r="I768" s="27" t="s">
        <v>910</v>
      </c>
      <c r="J768" s="27" t="s">
        <v>812</v>
      </c>
      <c r="K768" s="27">
        <v>53</v>
      </c>
      <c r="L768" s="27" t="s">
        <v>18414</v>
      </c>
      <c r="M768" s="27">
        <v>65</v>
      </c>
      <c r="N768" s="27" t="s">
        <v>29950</v>
      </c>
      <c r="O768" s="27">
        <v>50</v>
      </c>
      <c r="P768" s="27">
        <v>14662</v>
      </c>
      <c r="Q768" s="27">
        <v>1984</v>
      </c>
      <c r="R768" s="27">
        <v>9999</v>
      </c>
      <c r="U768" s="27" t="s">
        <v>842</v>
      </c>
      <c r="V768" s="27" t="s">
        <v>2042</v>
      </c>
      <c r="Z768" s="27" t="s">
        <v>152</v>
      </c>
      <c r="AD768" s="27" t="s">
        <v>16014</v>
      </c>
      <c r="AE768" s="27" t="s">
        <v>11033</v>
      </c>
      <c r="AJ768" s="27">
        <v>0.17208999999999999</v>
      </c>
      <c r="AK768" s="27">
        <v>0.17208999999999999</v>
      </c>
      <c r="AL768" s="27">
        <v>0.17208999999999999</v>
      </c>
      <c r="AM768" s="27">
        <v>0.17208999999999999</v>
      </c>
      <c r="AY768" s="27" t="s">
        <v>418</v>
      </c>
      <c r="AZ768" s="27">
        <v>100</v>
      </c>
      <c r="BA768" s="27" t="s">
        <v>418</v>
      </c>
      <c r="BB768" s="27">
        <v>100</v>
      </c>
    </row>
    <row r="769" spans="1:54" x14ac:dyDescent="0.25">
      <c r="A769" s="27" t="s">
        <v>41629</v>
      </c>
      <c r="B769" s="27" t="s">
        <v>41628</v>
      </c>
      <c r="C769" s="27">
        <v>550</v>
      </c>
      <c r="D769" s="27" t="s">
        <v>834</v>
      </c>
      <c r="E769" s="27" t="s">
        <v>15</v>
      </c>
      <c r="G769" s="27" t="s">
        <v>846</v>
      </c>
      <c r="I769" s="27" t="s">
        <v>910</v>
      </c>
      <c r="J769" s="27" t="s">
        <v>812</v>
      </c>
      <c r="K769" s="27">
        <v>53</v>
      </c>
      <c r="L769" s="27" t="s">
        <v>18414</v>
      </c>
      <c r="M769" s="27">
        <v>65</v>
      </c>
      <c r="N769" s="27" t="s">
        <v>29950</v>
      </c>
      <c r="O769" s="27">
        <v>6.2</v>
      </c>
      <c r="P769" s="27">
        <v>11878</v>
      </c>
      <c r="Q769" s="27">
        <v>2002</v>
      </c>
      <c r="R769" s="27">
        <v>9999</v>
      </c>
      <c r="U769" s="27" t="s">
        <v>842</v>
      </c>
      <c r="V769" s="27" t="s">
        <v>828</v>
      </c>
      <c r="AI769" s="27">
        <v>2.63</v>
      </c>
      <c r="AJ769" s="27">
        <v>9.0380000000000002E-2</v>
      </c>
      <c r="AK769" s="27">
        <v>9.0380000000000002E-2</v>
      </c>
      <c r="AL769" s="27">
        <v>9.0380000000000002E-2</v>
      </c>
      <c r="AM769" s="27">
        <v>9.0380000000000002E-2</v>
      </c>
      <c r="AY769" s="27" t="s">
        <v>418</v>
      </c>
      <c r="AZ769" s="27">
        <v>100</v>
      </c>
      <c r="BA769" s="27" t="s">
        <v>418</v>
      </c>
      <c r="BB769" s="27">
        <v>100</v>
      </c>
    </row>
    <row r="770" spans="1:54" x14ac:dyDescent="0.25">
      <c r="A770" s="27" t="s">
        <v>41627</v>
      </c>
      <c r="B770" s="27" t="s">
        <v>41626</v>
      </c>
      <c r="C770" s="27">
        <v>551</v>
      </c>
      <c r="D770" s="27" t="s">
        <v>834</v>
      </c>
      <c r="E770" s="27" t="s">
        <v>14</v>
      </c>
      <c r="G770" s="27" t="s">
        <v>879</v>
      </c>
      <c r="I770" s="27" t="s">
        <v>2676</v>
      </c>
      <c r="J770" s="27" t="s">
        <v>2675</v>
      </c>
      <c r="K770" s="27">
        <v>9</v>
      </c>
      <c r="L770" s="27" t="s">
        <v>3306</v>
      </c>
      <c r="M770" s="27">
        <v>15</v>
      </c>
      <c r="N770" s="27" t="s">
        <v>5439</v>
      </c>
      <c r="O770" s="27">
        <v>1.7</v>
      </c>
      <c r="P770" s="27">
        <v>0</v>
      </c>
      <c r="Q770" s="27">
        <v>1937</v>
      </c>
      <c r="R770" s="27">
        <v>9999</v>
      </c>
      <c r="U770" s="27" t="s">
        <v>842</v>
      </c>
      <c r="V770" s="27" t="s">
        <v>879</v>
      </c>
      <c r="AJ770" s="27">
        <v>0</v>
      </c>
      <c r="AK770" s="27">
        <v>0</v>
      </c>
      <c r="AL770" s="27">
        <v>0</v>
      </c>
      <c r="AM770" s="27">
        <v>0</v>
      </c>
      <c r="AY770" s="27" t="s">
        <v>41608</v>
      </c>
      <c r="AZ770" s="27">
        <v>100</v>
      </c>
      <c r="BA770" s="27" t="s">
        <v>17250</v>
      </c>
      <c r="BB770" s="27">
        <v>100</v>
      </c>
    </row>
    <row r="771" spans="1:54" x14ac:dyDescent="0.25">
      <c r="A771" s="27" t="s">
        <v>41625</v>
      </c>
      <c r="B771" s="27" t="s">
        <v>41624</v>
      </c>
      <c r="C771" s="27">
        <v>552</v>
      </c>
      <c r="D771" s="27" t="s">
        <v>834</v>
      </c>
      <c r="E771" s="27" t="s">
        <v>14</v>
      </c>
      <c r="G771" s="27" t="s">
        <v>879</v>
      </c>
      <c r="I771" s="27" t="s">
        <v>2676</v>
      </c>
      <c r="J771" s="27" t="s">
        <v>2675</v>
      </c>
      <c r="K771" s="27">
        <v>9</v>
      </c>
      <c r="L771" s="27" t="s">
        <v>4251</v>
      </c>
      <c r="M771" s="27">
        <v>9</v>
      </c>
      <c r="N771" s="27" t="s">
        <v>4250</v>
      </c>
      <c r="O771" s="27">
        <v>41.5</v>
      </c>
      <c r="P771" s="27">
        <v>0</v>
      </c>
      <c r="Q771" s="27">
        <v>1955</v>
      </c>
      <c r="R771" s="27">
        <v>9999</v>
      </c>
      <c r="U771" s="27" t="s">
        <v>842</v>
      </c>
      <c r="V771" s="27" t="s">
        <v>879</v>
      </c>
      <c r="AJ771" s="27">
        <v>0</v>
      </c>
      <c r="AK771" s="27">
        <v>0</v>
      </c>
      <c r="AL771" s="27">
        <v>0</v>
      </c>
      <c r="AM771" s="27">
        <v>0</v>
      </c>
      <c r="AY771" s="27" t="s">
        <v>41599</v>
      </c>
      <c r="AZ771" s="27">
        <v>100</v>
      </c>
      <c r="BA771" s="27" t="s">
        <v>17250</v>
      </c>
      <c r="BB771" s="27">
        <v>100</v>
      </c>
    </row>
    <row r="772" spans="1:54" x14ac:dyDescent="0.25">
      <c r="A772" s="27" t="s">
        <v>41620</v>
      </c>
      <c r="B772" s="27" t="s">
        <v>41623</v>
      </c>
      <c r="C772" s="27">
        <v>553</v>
      </c>
      <c r="D772" s="27" t="s">
        <v>834</v>
      </c>
      <c r="E772" s="27" t="s">
        <v>14</v>
      </c>
      <c r="G772" s="27" t="s">
        <v>879</v>
      </c>
      <c r="I772" s="27" t="s">
        <v>2676</v>
      </c>
      <c r="J772" s="27" t="s">
        <v>2675</v>
      </c>
      <c r="K772" s="27">
        <v>9</v>
      </c>
      <c r="L772" s="27" t="s">
        <v>3276</v>
      </c>
      <c r="M772" s="27">
        <v>1</v>
      </c>
      <c r="N772" s="27" t="s">
        <v>3275</v>
      </c>
      <c r="O772" s="27">
        <v>7.1</v>
      </c>
      <c r="P772" s="27">
        <v>0</v>
      </c>
      <c r="Q772" s="27">
        <v>1919</v>
      </c>
      <c r="R772" s="27">
        <v>9999</v>
      </c>
      <c r="U772" s="27" t="s">
        <v>842</v>
      </c>
      <c r="V772" s="27" t="s">
        <v>879</v>
      </c>
      <c r="AJ772" s="27">
        <v>0</v>
      </c>
      <c r="AK772" s="27">
        <v>0</v>
      </c>
      <c r="AL772" s="27">
        <v>0</v>
      </c>
      <c r="AM772" s="27">
        <v>0</v>
      </c>
      <c r="AY772" s="27" t="s">
        <v>41599</v>
      </c>
      <c r="AZ772" s="27">
        <v>100</v>
      </c>
      <c r="BA772" s="27" t="s">
        <v>17250</v>
      </c>
      <c r="BB772" s="27">
        <v>100</v>
      </c>
    </row>
    <row r="773" spans="1:54" x14ac:dyDescent="0.25">
      <c r="A773" s="27" t="s">
        <v>41620</v>
      </c>
      <c r="B773" s="27" t="s">
        <v>41622</v>
      </c>
      <c r="C773" s="27">
        <v>553</v>
      </c>
      <c r="D773" s="27" t="s">
        <v>834</v>
      </c>
      <c r="E773" s="27" t="s">
        <v>15</v>
      </c>
      <c r="G773" s="27" t="s">
        <v>879</v>
      </c>
      <c r="I773" s="27" t="s">
        <v>2676</v>
      </c>
      <c r="J773" s="27" t="s">
        <v>2675</v>
      </c>
      <c r="K773" s="27">
        <v>9</v>
      </c>
      <c r="L773" s="27" t="s">
        <v>3276</v>
      </c>
      <c r="M773" s="27">
        <v>1</v>
      </c>
      <c r="N773" s="27" t="s">
        <v>3275</v>
      </c>
      <c r="O773" s="27">
        <v>7.1</v>
      </c>
      <c r="P773" s="27">
        <v>0</v>
      </c>
      <c r="Q773" s="27">
        <v>1919</v>
      </c>
      <c r="R773" s="27">
        <v>9999</v>
      </c>
      <c r="U773" s="27" t="s">
        <v>842</v>
      </c>
      <c r="V773" s="27" t="s">
        <v>879</v>
      </c>
      <c r="AJ773" s="27">
        <v>0</v>
      </c>
      <c r="AK773" s="27">
        <v>0</v>
      </c>
      <c r="AL773" s="27">
        <v>0</v>
      </c>
      <c r="AM773" s="27">
        <v>0</v>
      </c>
      <c r="AY773" s="27" t="s">
        <v>41599</v>
      </c>
      <c r="AZ773" s="27">
        <v>100</v>
      </c>
      <c r="BA773" s="27" t="s">
        <v>17250</v>
      </c>
      <c r="BB773" s="27">
        <v>100</v>
      </c>
    </row>
    <row r="774" spans="1:54" x14ac:dyDescent="0.25">
      <c r="A774" s="27" t="s">
        <v>41620</v>
      </c>
      <c r="B774" s="27" t="s">
        <v>41621</v>
      </c>
      <c r="C774" s="27">
        <v>553</v>
      </c>
      <c r="D774" s="27" t="s">
        <v>834</v>
      </c>
      <c r="E774" s="27" t="s">
        <v>12</v>
      </c>
      <c r="G774" s="27" t="s">
        <v>879</v>
      </c>
      <c r="I774" s="27" t="s">
        <v>2676</v>
      </c>
      <c r="J774" s="27" t="s">
        <v>2675</v>
      </c>
      <c r="K774" s="27">
        <v>9</v>
      </c>
      <c r="L774" s="27" t="s">
        <v>3276</v>
      </c>
      <c r="M774" s="27">
        <v>1</v>
      </c>
      <c r="N774" s="27" t="s">
        <v>3275</v>
      </c>
      <c r="O774" s="27">
        <v>7.1</v>
      </c>
      <c r="P774" s="27">
        <v>0</v>
      </c>
      <c r="Q774" s="27">
        <v>1919</v>
      </c>
      <c r="R774" s="27">
        <v>9999</v>
      </c>
      <c r="U774" s="27" t="s">
        <v>842</v>
      </c>
      <c r="V774" s="27" t="s">
        <v>879</v>
      </c>
      <c r="AJ774" s="27">
        <v>0</v>
      </c>
      <c r="AK774" s="27">
        <v>0</v>
      </c>
      <c r="AL774" s="27">
        <v>0</v>
      </c>
      <c r="AM774" s="27">
        <v>0</v>
      </c>
      <c r="AY774" s="27" t="s">
        <v>41599</v>
      </c>
      <c r="AZ774" s="27">
        <v>100</v>
      </c>
      <c r="BA774" s="27" t="s">
        <v>17250</v>
      </c>
      <c r="BB774" s="27">
        <v>100</v>
      </c>
    </row>
    <row r="775" spans="1:54" x14ac:dyDescent="0.25">
      <c r="A775" s="27" t="s">
        <v>41620</v>
      </c>
      <c r="B775" s="27" t="s">
        <v>41619</v>
      </c>
      <c r="C775" s="27">
        <v>553</v>
      </c>
      <c r="D775" s="27" t="s">
        <v>834</v>
      </c>
      <c r="E775" s="27" t="s">
        <v>22</v>
      </c>
      <c r="G775" s="27" t="s">
        <v>879</v>
      </c>
      <c r="I775" s="27" t="s">
        <v>2676</v>
      </c>
      <c r="J775" s="27" t="s">
        <v>2675</v>
      </c>
      <c r="K775" s="27">
        <v>9</v>
      </c>
      <c r="L775" s="27" t="s">
        <v>3276</v>
      </c>
      <c r="M775" s="27">
        <v>1</v>
      </c>
      <c r="N775" s="27" t="s">
        <v>3275</v>
      </c>
      <c r="O775" s="27">
        <v>7.6</v>
      </c>
      <c r="P775" s="27">
        <v>0</v>
      </c>
      <c r="Q775" s="27">
        <v>1936</v>
      </c>
      <c r="R775" s="27">
        <v>9999</v>
      </c>
      <c r="U775" s="27" t="s">
        <v>842</v>
      </c>
      <c r="V775" s="27" t="s">
        <v>879</v>
      </c>
      <c r="AJ775" s="27">
        <v>0</v>
      </c>
      <c r="AK775" s="27">
        <v>0</v>
      </c>
      <c r="AL775" s="27">
        <v>0</v>
      </c>
      <c r="AM775" s="27">
        <v>0</v>
      </c>
      <c r="AY775" s="27" t="s">
        <v>41599</v>
      </c>
      <c r="AZ775" s="27">
        <v>100</v>
      </c>
      <c r="BA775" s="27" t="s">
        <v>17250</v>
      </c>
      <c r="BB775" s="27">
        <v>100</v>
      </c>
    </row>
    <row r="776" spans="1:54" x14ac:dyDescent="0.25">
      <c r="A776" s="27" t="s">
        <v>41614</v>
      </c>
      <c r="B776" s="27" t="s">
        <v>41618</v>
      </c>
      <c r="C776" s="27">
        <v>554</v>
      </c>
      <c r="D776" s="27" t="s">
        <v>834</v>
      </c>
      <c r="E776" s="27" t="s">
        <v>15</v>
      </c>
      <c r="G776" s="27" t="s">
        <v>879</v>
      </c>
      <c r="I776" s="27" t="s">
        <v>2676</v>
      </c>
      <c r="J776" s="27" t="s">
        <v>2675</v>
      </c>
      <c r="K776" s="27">
        <v>9</v>
      </c>
      <c r="L776" s="27" t="s">
        <v>4414</v>
      </c>
      <c r="M776" s="27">
        <v>11</v>
      </c>
      <c r="N776" s="27" t="s">
        <v>4413</v>
      </c>
      <c r="O776" s="27">
        <v>0.4</v>
      </c>
      <c r="P776" s="27">
        <v>0</v>
      </c>
      <c r="Q776" s="27">
        <v>1906</v>
      </c>
      <c r="R776" s="27">
        <v>9999</v>
      </c>
      <c r="U776" s="27" t="s">
        <v>842</v>
      </c>
      <c r="V776" s="27" t="s">
        <v>879</v>
      </c>
      <c r="AJ776" s="27">
        <v>0</v>
      </c>
      <c r="AK776" s="27">
        <v>0</v>
      </c>
      <c r="AL776" s="27">
        <v>0</v>
      </c>
      <c r="AM776" s="27">
        <v>0</v>
      </c>
      <c r="AY776" s="27" t="s">
        <v>41608</v>
      </c>
      <c r="AZ776" s="27">
        <v>100</v>
      </c>
      <c r="BA776" s="27" t="s">
        <v>17250</v>
      </c>
      <c r="BB776" s="27">
        <v>100</v>
      </c>
    </row>
    <row r="777" spans="1:54" x14ac:dyDescent="0.25">
      <c r="A777" s="27" t="s">
        <v>41614</v>
      </c>
      <c r="B777" s="27" t="s">
        <v>41617</v>
      </c>
      <c r="C777" s="27">
        <v>554</v>
      </c>
      <c r="D777" s="27" t="s">
        <v>834</v>
      </c>
      <c r="E777" s="27" t="s">
        <v>12</v>
      </c>
      <c r="G777" s="27" t="s">
        <v>879</v>
      </c>
      <c r="I777" s="27" t="s">
        <v>2676</v>
      </c>
      <c r="J777" s="27" t="s">
        <v>2675</v>
      </c>
      <c r="K777" s="27">
        <v>9</v>
      </c>
      <c r="L777" s="27" t="s">
        <v>4414</v>
      </c>
      <c r="M777" s="27">
        <v>11</v>
      </c>
      <c r="N777" s="27" t="s">
        <v>4413</v>
      </c>
      <c r="O777" s="27">
        <v>0.4</v>
      </c>
      <c r="P777" s="27">
        <v>0</v>
      </c>
      <c r="Q777" s="27">
        <v>1906</v>
      </c>
      <c r="R777" s="27">
        <v>9999</v>
      </c>
      <c r="U777" s="27" t="s">
        <v>842</v>
      </c>
      <c r="V777" s="27" t="s">
        <v>879</v>
      </c>
      <c r="AJ777" s="27">
        <v>0</v>
      </c>
      <c r="AK777" s="27">
        <v>0</v>
      </c>
      <c r="AL777" s="27">
        <v>0</v>
      </c>
      <c r="AM777" s="27">
        <v>0</v>
      </c>
      <c r="AY777" s="27" t="s">
        <v>41608</v>
      </c>
      <c r="AZ777" s="27">
        <v>100</v>
      </c>
      <c r="BA777" s="27" t="s">
        <v>17250</v>
      </c>
      <c r="BB777" s="27">
        <v>100</v>
      </c>
    </row>
    <row r="778" spans="1:54" x14ac:dyDescent="0.25">
      <c r="A778" s="27" t="s">
        <v>41614</v>
      </c>
      <c r="B778" s="27" t="s">
        <v>41616</v>
      </c>
      <c r="C778" s="27">
        <v>554</v>
      </c>
      <c r="D778" s="27" t="s">
        <v>834</v>
      </c>
      <c r="E778" s="27" t="s">
        <v>14</v>
      </c>
      <c r="G778" s="27" t="s">
        <v>879</v>
      </c>
      <c r="I778" s="27" t="s">
        <v>2676</v>
      </c>
      <c r="J778" s="27" t="s">
        <v>2675</v>
      </c>
      <c r="K778" s="27">
        <v>9</v>
      </c>
      <c r="L778" s="27" t="s">
        <v>4414</v>
      </c>
      <c r="M778" s="27">
        <v>11</v>
      </c>
      <c r="N778" s="27" t="s">
        <v>4413</v>
      </c>
      <c r="O778" s="27">
        <v>0.4</v>
      </c>
      <c r="P778" s="27">
        <v>0</v>
      </c>
      <c r="Q778" s="27">
        <v>1926</v>
      </c>
      <c r="R778" s="27">
        <v>9999</v>
      </c>
      <c r="U778" s="27" t="s">
        <v>842</v>
      </c>
      <c r="V778" s="27" t="s">
        <v>879</v>
      </c>
      <c r="AJ778" s="27">
        <v>0</v>
      </c>
      <c r="AK778" s="27">
        <v>0</v>
      </c>
      <c r="AL778" s="27">
        <v>0</v>
      </c>
      <c r="AM778" s="27">
        <v>0</v>
      </c>
      <c r="AY778" s="27" t="s">
        <v>41608</v>
      </c>
      <c r="AZ778" s="27">
        <v>100</v>
      </c>
      <c r="BA778" s="27" t="s">
        <v>17250</v>
      </c>
      <c r="BB778" s="27">
        <v>100</v>
      </c>
    </row>
    <row r="779" spans="1:54" x14ac:dyDescent="0.25">
      <c r="A779" s="27" t="s">
        <v>41614</v>
      </c>
      <c r="B779" s="27" t="s">
        <v>41615</v>
      </c>
      <c r="C779" s="27">
        <v>554</v>
      </c>
      <c r="D779" s="27" t="s">
        <v>834</v>
      </c>
      <c r="E779" s="27" t="s">
        <v>22</v>
      </c>
      <c r="G779" s="27" t="s">
        <v>879</v>
      </c>
      <c r="I779" s="27" t="s">
        <v>2676</v>
      </c>
      <c r="J779" s="27" t="s">
        <v>2675</v>
      </c>
      <c r="K779" s="27">
        <v>9</v>
      </c>
      <c r="L779" s="27" t="s">
        <v>4414</v>
      </c>
      <c r="M779" s="27">
        <v>11</v>
      </c>
      <c r="N779" s="27" t="s">
        <v>4413</v>
      </c>
      <c r="O779" s="27">
        <v>0.4</v>
      </c>
      <c r="P779" s="27">
        <v>0</v>
      </c>
      <c r="Q779" s="27">
        <v>1949</v>
      </c>
      <c r="R779" s="27">
        <v>9999</v>
      </c>
      <c r="U779" s="27" t="s">
        <v>842</v>
      </c>
      <c r="V779" s="27" t="s">
        <v>879</v>
      </c>
      <c r="AJ779" s="27">
        <v>0</v>
      </c>
      <c r="AK779" s="27">
        <v>0</v>
      </c>
      <c r="AL779" s="27">
        <v>0</v>
      </c>
      <c r="AM779" s="27">
        <v>0</v>
      </c>
      <c r="AY779" s="27" t="s">
        <v>41608</v>
      </c>
      <c r="AZ779" s="27">
        <v>100</v>
      </c>
      <c r="BA779" s="27" t="s">
        <v>17250</v>
      </c>
      <c r="BB779" s="27">
        <v>100</v>
      </c>
    </row>
    <row r="780" spans="1:54" x14ac:dyDescent="0.25">
      <c r="A780" s="27" t="s">
        <v>41614</v>
      </c>
      <c r="B780" s="27" t="s">
        <v>41613</v>
      </c>
      <c r="C780" s="27">
        <v>554</v>
      </c>
      <c r="D780" s="27" t="s">
        <v>834</v>
      </c>
      <c r="E780" s="27" t="s">
        <v>23</v>
      </c>
      <c r="G780" s="27" t="s">
        <v>879</v>
      </c>
      <c r="I780" s="27" t="s">
        <v>2676</v>
      </c>
      <c r="J780" s="27" t="s">
        <v>2675</v>
      </c>
      <c r="K780" s="27">
        <v>9</v>
      </c>
      <c r="L780" s="27" t="s">
        <v>4414</v>
      </c>
      <c r="M780" s="27">
        <v>11</v>
      </c>
      <c r="N780" s="27" t="s">
        <v>4413</v>
      </c>
      <c r="O780" s="27">
        <v>0.4</v>
      </c>
      <c r="P780" s="27">
        <v>0</v>
      </c>
      <c r="Q780" s="27">
        <v>1949</v>
      </c>
      <c r="R780" s="27">
        <v>9999</v>
      </c>
      <c r="U780" s="27" t="s">
        <v>842</v>
      </c>
      <c r="V780" s="27" t="s">
        <v>879</v>
      </c>
      <c r="AJ780" s="27">
        <v>0</v>
      </c>
      <c r="AK780" s="27">
        <v>0</v>
      </c>
      <c r="AL780" s="27">
        <v>0</v>
      </c>
      <c r="AM780" s="27">
        <v>0</v>
      </c>
      <c r="AY780" s="27" t="s">
        <v>41608</v>
      </c>
      <c r="AZ780" s="27">
        <v>100</v>
      </c>
      <c r="BA780" s="27" t="s">
        <v>17250</v>
      </c>
      <c r="BB780" s="27">
        <v>100</v>
      </c>
    </row>
    <row r="781" spans="1:54" x14ac:dyDescent="0.25">
      <c r="A781" s="27" t="s">
        <v>41610</v>
      </c>
      <c r="B781" s="27" t="s">
        <v>41612</v>
      </c>
      <c r="C781" s="27">
        <v>557</v>
      </c>
      <c r="D781" s="27" t="s">
        <v>834</v>
      </c>
      <c r="E781" s="27" t="s">
        <v>14</v>
      </c>
      <c r="G781" s="27" t="s">
        <v>879</v>
      </c>
      <c r="I781" s="27" t="s">
        <v>2676</v>
      </c>
      <c r="J781" s="27" t="s">
        <v>2675</v>
      </c>
      <c r="K781" s="27">
        <v>9</v>
      </c>
      <c r="L781" s="27" t="s">
        <v>4414</v>
      </c>
      <c r="M781" s="27">
        <v>11</v>
      </c>
      <c r="N781" s="27" t="s">
        <v>4413</v>
      </c>
      <c r="O781" s="27">
        <v>0.8</v>
      </c>
      <c r="P781" s="27">
        <v>0</v>
      </c>
      <c r="Q781" s="27">
        <v>1919</v>
      </c>
      <c r="R781" s="27">
        <v>9999</v>
      </c>
      <c r="U781" s="27" t="s">
        <v>842</v>
      </c>
      <c r="V781" s="27" t="s">
        <v>879</v>
      </c>
      <c r="AJ781" s="27">
        <v>0</v>
      </c>
      <c r="AK781" s="27">
        <v>0</v>
      </c>
      <c r="AL781" s="27">
        <v>0</v>
      </c>
      <c r="AM781" s="27">
        <v>0</v>
      </c>
      <c r="AY781" s="27" t="s">
        <v>41608</v>
      </c>
      <c r="AZ781" s="27">
        <v>100</v>
      </c>
      <c r="BA781" s="27" t="s">
        <v>17250</v>
      </c>
      <c r="BB781" s="27">
        <v>100</v>
      </c>
    </row>
    <row r="782" spans="1:54" x14ac:dyDescent="0.25">
      <c r="A782" s="27" t="s">
        <v>41610</v>
      </c>
      <c r="B782" s="27" t="s">
        <v>41611</v>
      </c>
      <c r="C782" s="27">
        <v>557</v>
      </c>
      <c r="D782" s="27" t="s">
        <v>834</v>
      </c>
      <c r="E782" s="27" t="s">
        <v>15</v>
      </c>
      <c r="G782" s="27" t="s">
        <v>879</v>
      </c>
      <c r="I782" s="27" t="s">
        <v>2676</v>
      </c>
      <c r="J782" s="27" t="s">
        <v>2675</v>
      </c>
      <c r="K782" s="27">
        <v>9</v>
      </c>
      <c r="L782" s="27" t="s">
        <v>4414</v>
      </c>
      <c r="M782" s="27">
        <v>11</v>
      </c>
      <c r="N782" s="27" t="s">
        <v>4413</v>
      </c>
      <c r="O782" s="27">
        <v>0.8</v>
      </c>
      <c r="P782" s="27">
        <v>0</v>
      </c>
      <c r="Q782" s="27">
        <v>1949</v>
      </c>
      <c r="R782" s="27">
        <v>9999</v>
      </c>
      <c r="U782" s="27" t="s">
        <v>842</v>
      </c>
      <c r="V782" s="27" t="s">
        <v>879</v>
      </c>
      <c r="AJ782" s="27">
        <v>0</v>
      </c>
      <c r="AK782" s="27">
        <v>0</v>
      </c>
      <c r="AL782" s="27">
        <v>0</v>
      </c>
      <c r="AM782" s="27">
        <v>0</v>
      </c>
      <c r="AY782" s="27" t="s">
        <v>41608</v>
      </c>
      <c r="AZ782" s="27">
        <v>100</v>
      </c>
      <c r="BA782" s="27" t="s">
        <v>17250</v>
      </c>
      <c r="BB782" s="27">
        <v>100</v>
      </c>
    </row>
    <row r="783" spans="1:54" x14ac:dyDescent="0.25">
      <c r="A783" s="27" t="s">
        <v>41610</v>
      </c>
      <c r="B783" s="27" t="s">
        <v>41609</v>
      </c>
      <c r="C783" s="27">
        <v>557</v>
      </c>
      <c r="D783" s="27" t="s">
        <v>834</v>
      </c>
      <c r="E783" s="27" t="s">
        <v>25</v>
      </c>
      <c r="F783" s="27">
        <v>349</v>
      </c>
      <c r="G783" s="27" t="s">
        <v>846</v>
      </c>
      <c r="I783" s="27" t="s">
        <v>2676</v>
      </c>
      <c r="J783" s="27" t="s">
        <v>2675</v>
      </c>
      <c r="K783" s="27">
        <v>9</v>
      </c>
      <c r="L783" s="27" t="s">
        <v>4414</v>
      </c>
      <c r="M783" s="27">
        <v>11</v>
      </c>
      <c r="N783" s="27" t="s">
        <v>4413</v>
      </c>
      <c r="O783" s="27">
        <v>16.5</v>
      </c>
      <c r="P783" s="27">
        <v>14168</v>
      </c>
      <c r="Q783" s="27">
        <v>1969</v>
      </c>
      <c r="R783" s="27">
        <v>9999</v>
      </c>
      <c r="U783" s="27" t="s">
        <v>842</v>
      </c>
      <c r="V783" s="27" t="s">
        <v>841</v>
      </c>
      <c r="AI783" s="27">
        <v>0.33</v>
      </c>
      <c r="AJ783" s="27">
        <v>0.15</v>
      </c>
      <c r="AK783" s="27">
        <v>0.15</v>
      </c>
      <c r="AL783" s="27">
        <v>0.15</v>
      </c>
      <c r="AM783" s="27">
        <v>0.15</v>
      </c>
      <c r="AY783" s="27" t="s">
        <v>41608</v>
      </c>
      <c r="AZ783" s="27">
        <v>100</v>
      </c>
      <c r="BA783" s="27" t="s">
        <v>17250</v>
      </c>
      <c r="BB783" s="27">
        <v>100</v>
      </c>
    </row>
    <row r="784" spans="1:54" x14ac:dyDescent="0.25">
      <c r="A784" s="27" t="s">
        <v>41606</v>
      </c>
      <c r="B784" s="27" t="s">
        <v>41607</v>
      </c>
      <c r="C784" s="27">
        <v>559</v>
      </c>
      <c r="D784" s="27" t="s">
        <v>834</v>
      </c>
      <c r="E784" s="27" t="s">
        <v>14</v>
      </c>
      <c r="G784" s="27" t="s">
        <v>879</v>
      </c>
      <c r="I784" s="27" t="s">
        <v>2676</v>
      </c>
      <c r="J784" s="27" t="s">
        <v>2675</v>
      </c>
      <c r="K784" s="27">
        <v>9</v>
      </c>
      <c r="L784" s="27" t="s">
        <v>2674</v>
      </c>
      <c r="M784" s="27">
        <v>3</v>
      </c>
      <c r="N784" s="27" t="s">
        <v>2673</v>
      </c>
      <c r="O784" s="27">
        <v>4</v>
      </c>
      <c r="P784" s="27">
        <v>0</v>
      </c>
      <c r="Q784" s="27">
        <v>1925</v>
      </c>
      <c r="R784" s="27">
        <v>9999</v>
      </c>
      <c r="U784" s="27" t="s">
        <v>842</v>
      </c>
      <c r="V784" s="27" t="s">
        <v>879</v>
      </c>
      <c r="AJ784" s="27">
        <v>0</v>
      </c>
      <c r="AK784" s="27">
        <v>0</v>
      </c>
      <c r="AL784" s="27">
        <v>0</v>
      </c>
      <c r="AM784" s="27">
        <v>0</v>
      </c>
      <c r="AY784" s="27" t="s">
        <v>41604</v>
      </c>
      <c r="AZ784" s="27">
        <v>100</v>
      </c>
      <c r="BA784" s="27" t="s">
        <v>41604</v>
      </c>
      <c r="BB784" s="27">
        <v>100</v>
      </c>
    </row>
    <row r="785" spans="1:54" x14ac:dyDescent="0.25">
      <c r="A785" s="27" t="s">
        <v>41606</v>
      </c>
      <c r="B785" s="27" t="s">
        <v>41605</v>
      </c>
      <c r="C785" s="27">
        <v>559</v>
      </c>
      <c r="D785" s="27" t="s">
        <v>834</v>
      </c>
      <c r="E785" s="27" t="s">
        <v>15</v>
      </c>
      <c r="G785" s="27" t="s">
        <v>879</v>
      </c>
      <c r="I785" s="27" t="s">
        <v>2676</v>
      </c>
      <c r="J785" s="27" t="s">
        <v>2675</v>
      </c>
      <c r="K785" s="27">
        <v>9</v>
      </c>
      <c r="L785" s="27" t="s">
        <v>2674</v>
      </c>
      <c r="M785" s="27">
        <v>3</v>
      </c>
      <c r="N785" s="27" t="s">
        <v>2673</v>
      </c>
      <c r="O785" s="27">
        <v>4</v>
      </c>
      <c r="P785" s="27">
        <v>0</v>
      </c>
      <c r="Q785" s="27">
        <v>1925</v>
      </c>
      <c r="R785" s="27">
        <v>9999</v>
      </c>
      <c r="U785" s="27" t="s">
        <v>842</v>
      </c>
      <c r="V785" s="27" t="s">
        <v>879</v>
      </c>
      <c r="AJ785" s="27">
        <v>0</v>
      </c>
      <c r="AK785" s="27">
        <v>0</v>
      </c>
      <c r="AL785" s="27">
        <v>0</v>
      </c>
      <c r="AM785" s="27">
        <v>0</v>
      </c>
      <c r="AY785" s="27" t="s">
        <v>41604</v>
      </c>
      <c r="AZ785" s="27">
        <v>100</v>
      </c>
      <c r="BA785" s="27" t="s">
        <v>41604</v>
      </c>
      <c r="BB785" s="27">
        <v>100</v>
      </c>
    </row>
    <row r="786" spans="1:54" x14ac:dyDescent="0.25">
      <c r="A786" s="27" t="s">
        <v>41601</v>
      </c>
      <c r="B786" s="27" t="s">
        <v>41603</v>
      </c>
      <c r="C786" s="27">
        <v>560</v>
      </c>
      <c r="D786" s="27" t="s">
        <v>834</v>
      </c>
      <c r="E786" s="27" t="s">
        <v>14</v>
      </c>
      <c r="G786" s="27" t="s">
        <v>879</v>
      </c>
      <c r="I786" s="27" t="s">
        <v>2676</v>
      </c>
      <c r="J786" s="27" t="s">
        <v>2675</v>
      </c>
      <c r="K786" s="27">
        <v>9</v>
      </c>
      <c r="L786" s="27" t="s">
        <v>6710</v>
      </c>
      <c r="M786" s="27">
        <v>5</v>
      </c>
      <c r="N786" s="27" t="s">
        <v>6709</v>
      </c>
      <c r="O786" s="27">
        <v>3.3</v>
      </c>
      <c r="P786" s="27">
        <v>0</v>
      </c>
      <c r="Q786" s="27">
        <v>1914</v>
      </c>
      <c r="R786" s="27">
        <v>9999</v>
      </c>
      <c r="U786" s="27" t="s">
        <v>842</v>
      </c>
      <c r="V786" s="27" t="s">
        <v>879</v>
      </c>
      <c r="AJ786" s="27">
        <v>0</v>
      </c>
      <c r="AK786" s="27">
        <v>0</v>
      </c>
      <c r="AL786" s="27">
        <v>0</v>
      </c>
      <c r="AM786" s="27">
        <v>0</v>
      </c>
      <c r="AY786" s="27" t="s">
        <v>41599</v>
      </c>
      <c r="AZ786" s="27">
        <v>100</v>
      </c>
      <c r="BA786" s="27" t="s">
        <v>17250</v>
      </c>
      <c r="BB786" s="27">
        <v>100</v>
      </c>
    </row>
    <row r="787" spans="1:54" x14ac:dyDescent="0.25">
      <c r="A787" s="27" t="s">
        <v>41601</v>
      </c>
      <c r="B787" s="27" t="s">
        <v>41602</v>
      </c>
      <c r="C787" s="27">
        <v>560</v>
      </c>
      <c r="D787" s="27" t="s">
        <v>834</v>
      </c>
      <c r="E787" s="27" t="s">
        <v>15</v>
      </c>
      <c r="G787" s="27" t="s">
        <v>879</v>
      </c>
      <c r="I787" s="27" t="s">
        <v>2676</v>
      </c>
      <c r="J787" s="27" t="s">
        <v>2675</v>
      </c>
      <c r="K787" s="27">
        <v>9</v>
      </c>
      <c r="L787" s="27" t="s">
        <v>6710</v>
      </c>
      <c r="M787" s="27">
        <v>5</v>
      </c>
      <c r="N787" s="27" t="s">
        <v>6709</v>
      </c>
      <c r="O787" s="27">
        <v>3.3</v>
      </c>
      <c r="P787" s="27">
        <v>0</v>
      </c>
      <c r="Q787" s="27">
        <v>1914</v>
      </c>
      <c r="R787" s="27">
        <v>9999</v>
      </c>
      <c r="U787" s="27" t="s">
        <v>842</v>
      </c>
      <c r="V787" s="27" t="s">
        <v>879</v>
      </c>
      <c r="AJ787" s="27">
        <v>0</v>
      </c>
      <c r="AK787" s="27">
        <v>0</v>
      </c>
      <c r="AL787" s="27">
        <v>0</v>
      </c>
      <c r="AM787" s="27">
        <v>0</v>
      </c>
      <c r="AY787" s="27" t="s">
        <v>41599</v>
      </c>
      <c r="AZ787" s="27">
        <v>100</v>
      </c>
      <c r="BA787" s="27" t="s">
        <v>17250</v>
      </c>
      <c r="BB787" s="27">
        <v>100</v>
      </c>
    </row>
    <row r="788" spans="1:54" x14ac:dyDescent="0.25">
      <c r="A788" s="27" t="s">
        <v>41601</v>
      </c>
      <c r="B788" s="27" t="s">
        <v>41600</v>
      </c>
      <c r="C788" s="27">
        <v>560</v>
      </c>
      <c r="D788" s="27" t="s">
        <v>834</v>
      </c>
      <c r="E788" s="27" t="s">
        <v>12</v>
      </c>
      <c r="G788" s="27" t="s">
        <v>879</v>
      </c>
      <c r="I788" s="27" t="s">
        <v>2676</v>
      </c>
      <c r="J788" s="27" t="s">
        <v>2675</v>
      </c>
      <c r="K788" s="27">
        <v>9</v>
      </c>
      <c r="L788" s="27" t="s">
        <v>6710</v>
      </c>
      <c r="M788" s="27">
        <v>5</v>
      </c>
      <c r="N788" s="27" t="s">
        <v>6709</v>
      </c>
      <c r="O788" s="27">
        <v>3.3</v>
      </c>
      <c r="P788" s="27">
        <v>0</v>
      </c>
      <c r="Q788" s="27">
        <v>1914</v>
      </c>
      <c r="R788" s="27">
        <v>9999</v>
      </c>
      <c r="U788" s="27" t="s">
        <v>842</v>
      </c>
      <c r="V788" s="27" t="s">
        <v>879</v>
      </c>
      <c r="AJ788" s="27">
        <v>0</v>
      </c>
      <c r="AK788" s="27">
        <v>0</v>
      </c>
      <c r="AL788" s="27">
        <v>0</v>
      </c>
      <c r="AM788" s="27">
        <v>0</v>
      </c>
      <c r="AY788" s="27" t="s">
        <v>41599</v>
      </c>
      <c r="AZ788" s="27">
        <v>100</v>
      </c>
      <c r="BA788" s="27" t="s">
        <v>17250</v>
      </c>
      <c r="BB788" s="27">
        <v>100</v>
      </c>
    </row>
    <row r="789" spans="1:54" x14ac:dyDescent="0.25">
      <c r="A789" s="27" t="s">
        <v>41598</v>
      </c>
      <c r="B789" s="27" t="s">
        <v>41597</v>
      </c>
      <c r="C789" s="27">
        <v>561</v>
      </c>
      <c r="D789" s="27" t="s">
        <v>834</v>
      </c>
      <c r="E789" s="27" t="s">
        <v>41596</v>
      </c>
      <c r="F789" s="27">
        <v>350</v>
      </c>
      <c r="G789" s="27" t="s">
        <v>846</v>
      </c>
      <c r="I789" s="27" t="s">
        <v>2676</v>
      </c>
      <c r="J789" s="27" t="s">
        <v>2675</v>
      </c>
      <c r="K789" s="27">
        <v>9</v>
      </c>
      <c r="L789" s="27" t="s">
        <v>6710</v>
      </c>
      <c r="M789" s="27">
        <v>5</v>
      </c>
      <c r="N789" s="27" t="s">
        <v>6709</v>
      </c>
      <c r="O789" s="27">
        <v>16.100000000000001</v>
      </c>
      <c r="P789" s="27">
        <v>14427</v>
      </c>
      <c r="Q789" s="27">
        <v>1968</v>
      </c>
      <c r="R789" s="27">
        <v>9999</v>
      </c>
      <c r="U789" s="27" t="s">
        <v>842</v>
      </c>
      <c r="V789" s="27" t="s">
        <v>841</v>
      </c>
      <c r="AI789" s="27">
        <v>0.33</v>
      </c>
      <c r="AJ789" s="27">
        <v>0.15</v>
      </c>
      <c r="AK789" s="27">
        <v>0.15</v>
      </c>
      <c r="AL789" s="27">
        <v>0.15</v>
      </c>
      <c r="AM789" s="27">
        <v>0.15</v>
      </c>
      <c r="AY789" s="27" t="s">
        <v>41581</v>
      </c>
      <c r="AZ789" s="27">
        <v>100</v>
      </c>
      <c r="BA789" s="27" t="s">
        <v>6053</v>
      </c>
      <c r="BB789" s="27">
        <v>100</v>
      </c>
    </row>
    <row r="790" spans="1:54" x14ac:dyDescent="0.25">
      <c r="A790" s="27" t="s">
        <v>41592</v>
      </c>
      <c r="B790" s="27" t="s">
        <v>41595</v>
      </c>
      <c r="C790" s="27">
        <v>562</v>
      </c>
      <c r="D790" s="27" t="s">
        <v>36</v>
      </c>
      <c r="E790" s="27" t="s">
        <v>15</v>
      </c>
      <c r="F790" s="27">
        <v>353</v>
      </c>
      <c r="G790" s="27" t="s">
        <v>1001</v>
      </c>
      <c r="I790" s="27" t="s">
        <v>2676</v>
      </c>
      <c r="J790" s="27" t="s">
        <v>2675</v>
      </c>
      <c r="K790" s="27">
        <v>9</v>
      </c>
      <c r="L790" s="27" t="s">
        <v>1781</v>
      </c>
      <c r="M790" s="27">
        <v>7</v>
      </c>
      <c r="N790" s="27" t="s">
        <v>16771</v>
      </c>
      <c r="O790" s="27">
        <v>117</v>
      </c>
      <c r="P790" s="27">
        <v>11409</v>
      </c>
      <c r="Q790" s="27">
        <v>1958</v>
      </c>
      <c r="R790" s="27">
        <v>9999</v>
      </c>
      <c r="S790" s="27" t="s">
        <v>19457</v>
      </c>
      <c r="T790" s="27" t="s">
        <v>17965</v>
      </c>
      <c r="U790" s="27" t="s">
        <v>842</v>
      </c>
      <c r="V790" s="27" t="s">
        <v>31488</v>
      </c>
      <c r="Z790" s="27" t="s">
        <v>20758</v>
      </c>
      <c r="AA790" s="27" t="s">
        <v>10337</v>
      </c>
      <c r="AD790" s="27" t="s">
        <v>16066</v>
      </c>
      <c r="AE790" s="27" t="s">
        <v>11033</v>
      </c>
      <c r="AI790" s="27">
        <v>0.3</v>
      </c>
      <c r="AJ790" s="27">
        <v>8.8190000000000004E-2</v>
      </c>
      <c r="AK790" s="27">
        <v>8.8190000000000004E-2</v>
      </c>
      <c r="AL790" s="27">
        <v>8.8190000000000004E-2</v>
      </c>
      <c r="AM790" s="27">
        <v>8.8190000000000004E-2</v>
      </c>
      <c r="AY790" s="27" t="s">
        <v>41589</v>
      </c>
      <c r="AZ790" s="27">
        <v>100</v>
      </c>
      <c r="BA790" s="27" t="s">
        <v>6053</v>
      </c>
      <c r="BB790" s="27">
        <v>100</v>
      </c>
    </row>
    <row r="791" spans="1:54" x14ac:dyDescent="0.25">
      <c r="A791" s="27" t="s">
        <v>41592</v>
      </c>
      <c r="B791" s="27" t="s">
        <v>41594</v>
      </c>
      <c r="C791" s="27">
        <v>562</v>
      </c>
      <c r="D791" s="27" t="s">
        <v>36</v>
      </c>
      <c r="E791" s="27" t="s">
        <v>12</v>
      </c>
      <c r="F791" s="27">
        <v>354</v>
      </c>
      <c r="G791" s="27" t="s">
        <v>1001</v>
      </c>
      <c r="I791" s="27" t="s">
        <v>2676</v>
      </c>
      <c r="J791" s="27" t="s">
        <v>2675</v>
      </c>
      <c r="K791" s="27">
        <v>9</v>
      </c>
      <c r="L791" s="27" t="s">
        <v>1781</v>
      </c>
      <c r="M791" s="27">
        <v>7</v>
      </c>
      <c r="N791" s="27" t="s">
        <v>16771</v>
      </c>
      <c r="O791" s="27">
        <v>236</v>
      </c>
      <c r="P791" s="27">
        <v>11518</v>
      </c>
      <c r="Q791" s="27">
        <v>1964</v>
      </c>
      <c r="R791" s="27">
        <v>9999</v>
      </c>
      <c r="S791" s="27" t="s">
        <v>29801</v>
      </c>
      <c r="T791" s="27" t="s">
        <v>17965</v>
      </c>
      <c r="U791" s="27" t="s">
        <v>842</v>
      </c>
      <c r="V791" s="27" t="s">
        <v>31488</v>
      </c>
      <c r="Z791" s="27" t="s">
        <v>16366</v>
      </c>
      <c r="AA791" s="27" t="s">
        <v>10337</v>
      </c>
      <c r="AD791" s="27" t="s">
        <v>16066</v>
      </c>
      <c r="AE791" s="27" t="s">
        <v>11033</v>
      </c>
      <c r="AI791" s="27">
        <v>0.3</v>
      </c>
      <c r="AJ791" s="27">
        <v>0.39809</v>
      </c>
      <c r="AK791" s="27">
        <v>0.15</v>
      </c>
      <c r="AL791" s="27">
        <v>0.39809</v>
      </c>
      <c r="AM791" s="27">
        <v>0.15</v>
      </c>
      <c r="AY791" s="27" t="s">
        <v>41589</v>
      </c>
      <c r="AZ791" s="27">
        <v>100</v>
      </c>
      <c r="BA791" s="27" t="s">
        <v>6053</v>
      </c>
      <c r="BB791" s="27">
        <v>100</v>
      </c>
    </row>
    <row r="792" spans="1:54" x14ac:dyDescent="0.25">
      <c r="A792" s="27" t="s">
        <v>41592</v>
      </c>
      <c r="B792" s="27" t="s">
        <v>41593</v>
      </c>
      <c r="C792" s="27">
        <v>562</v>
      </c>
      <c r="D792" s="27" t="s">
        <v>834</v>
      </c>
      <c r="E792" s="27" t="s">
        <v>25</v>
      </c>
      <c r="F792" s="27">
        <v>352</v>
      </c>
      <c r="G792" s="27" t="s">
        <v>846</v>
      </c>
      <c r="I792" s="27" t="s">
        <v>2676</v>
      </c>
      <c r="J792" s="27" t="s">
        <v>2675</v>
      </c>
      <c r="K792" s="27">
        <v>9</v>
      </c>
      <c r="L792" s="27" t="s">
        <v>1781</v>
      </c>
      <c r="M792" s="27">
        <v>7</v>
      </c>
      <c r="N792" s="27" t="s">
        <v>16771</v>
      </c>
      <c r="O792" s="27">
        <v>17.2</v>
      </c>
      <c r="P792" s="27">
        <v>18367</v>
      </c>
      <c r="Q792" s="27">
        <v>1966</v>
      </c>
      <c r="R792" s="27">
        <v>9999</v>
      </c>
      <c r="U792" s="27" t="s">
        <v>842</v>
      </c>
      <c r="V792" s="27" t="s">
        <v>841</v>
      </c>
      <c r="AI792" s="27">
        <v>0.33</v>
      </c>
      <c r="AJ792" s="27">
        <v>0.15</v>
      </c>
      <c r="AK792" s="27">
        <v>0.15</v>
      </c>
      <c r="AL792" s="27">
        <v>0.15</v>
      </c>
      <c r="AM792" s="27">
        <v>0.15</v>
      </c>
      <c r="AY792" s="27" t="s">
        <v>41589</v>
      </c>
      <c r="AZ792" s="27">
        <v>100</v>
      </c>
      <c r="BA792" s="27" t="s">
        <v>6053</v>
      </c>
      <c r="BB792" s="27">
        <v>100</v>
      </c>
    </row>
    <row r="793" spans="1:54" x14ac:dyDescent="0.25">
      <c r="A793" s="27" t="s">
        <v>41592</v>
      </c>
      <c r="B793" s="27" t="s">
        <v>41591</v>
      </c>
      <c r="C793" s="27">
        <v>562</v>
      </c>
      <c r="D793" s="27" t="s">
        <v>36</v>
      </c>
      <c r="E793" s="27" t="s">
        <v>22</v>
      </c>
      <c r="F793" s="27">
        <v>355</v>
      </c>
      <c r="G793" s="27" t="s">
        <v>1001</v>
      </c>
      <c r="I793" s="27" t="s">
        <v>2676</v>
      </c>
      <c r="J793" s="27" t="s">
        <v>2675</v>
      </c>
      <c r="K793" s="27">
        <v>9</v>
      </c>
      <c r="L793" s="27" t="s">
        <v>1781</v>
      </c>
      <c r="M793" s="27">
        <v>7</v>
      </c>
      <c r="N793" s="27" t="s">
        <v>16771</v>
      </c>
      <c r="O793" s="27">
        <v>400</v>
      </c>
      <c r="P793" s="27">
        <v>11502</v>
      </c>
      <c r="Q793" s="27">
        <v>1973</v>
      </c>
      <c r="R793" s="27">
        <v>9999</v>
      </c>
      <c r="S793" s="27" t="s">
        <v>28698</v>
      </c>
      <c r="T793" s="27" t="s">
        <v>17965</v>
      </c>
      <c r="U793" s="27" t="s">
        <v>842</v>
      </c>
      <c r="V793" s="27" t="s">
        <v>31297</v>
      </c>
      <c r="Z793" s="27" t="s">
        <v>41590</v>
      </c>
      <c r="AI793" s="27">
        <v>0.3</v>
      </c>
      <c r="AJ793" s="27">
        <v>0.15</v>
      </c>
      <c r="AK793" s="27">
        <v>0.15</v>
      </c>
      <c r="AL793" s="27">
        <v>0.15</v>
      </c>
      <c r="AM793" s="27">
        <v>0.15</v>
      </c>
      <c r="AY793" s="27" t="s">
        <v>41589</v>
      </c>
      <c r="AZ793" s="27">
        <v>100</v>
      </c>
      <c r="BA793" s="27" t="s">
        <v>6053</v>
      </c>
      <c r="BB793" s="27">
        <v>100</v>
      </c>
    </row>
    <row r="794" spans="1:54" x14ac:dyDescent="0.25">
      <c r="A794" s="27" t="s">
        <v>571</v>
      </c>
      <c r="B794" s="27" t="s">
        <v>41588</v>
      </c>
      <c r="C794" s="27">
        <v>564</v>
      </c>
      <c r="D794" s="27" t="s">
        <v>36</v>
      </c>
      <c r="E794" s="27" t="s">
        <v>15</v>
      </c>
      <c r="F794" s="27">
        <v>369</v>
      </c>
      <c r="G794" s="27" t="s">
        <v>17967</v>
      </c>
      <c r="I794" s="27" t="s">
        <v>1854</v>
      </c>
      <c r="J794" s="27" t="s">
        <v>694</v>
      </c>
      <c r="K794" s="27">
        <v>12</v>
      </c>
      <c r="L794" s="27" t="s">
        <v>1306</v>
      </c>
      <c r="M794" s="27">
        <v>95</v>
      </c>
      <c r="N794" s="27" t="s">
        <v>4501</v>
      </c>
      <c r="O794" s="27">
        <v>466</v>
      </c>
      <c r="P794" s="27">
        <v>10373</v>
      </c>
      <c r="Q794" s="27">
        <v>1996</v>
      </c>
      <c r="R794" s="27">
        <v>9999</v>
      </c>
      <c r="S794" s="27" t="s">
        <v>19457</v>
      </c>
      <c r="T794" s="27" t="s">
        <v>17965</v>
      </c>
      <c r="U794" s="27" t="s">
        <v>842</v>
      </c>
      <c r="V794" s="27" t="s">
        <v>22354</v>
      </c>
      <c r="W794" s="27" t="s">
        <v>11092</v>
      </c>
      <c r="X794" s="27">
        <v>1996</v>
      </c>
      <c r="Y794" s="27">
        <v>0.96199999999999997</v>
      </c>
      <c r="Z794" s="27" t="s">
        <v>22482</v>
      </c>
      <c r="AA794" s="27" t="s">
        <v>826</v>
      </c>
      <c r="AB794" s="27">
        <v>1996</v>
      </c>
      <c r="AD794" s="27" t="s">
        <v>16066</v>
      </c>
      <c r="AE794" s="27" t="s">
        <v>11033</v>
      </c>
      <c r="AI794" s="27">
        <v>0.25</v>
      </c>
      <c r="AJ794" s="27">
        <v>0.14860999999999999</v>
      </c>
      <c r="AK794" s="27">
        <v>0.14860999999999999</v>
      </c>
      <c r="AL794" s="27">
        <v>0.14860999999999999</v>
      </c>
      <c r="AM794" s="27">
        <v>0.14860999999999999</v>
      </c>
      <c r="AN794" s="27">
        <v>0.05</v>
      </c>
      <c r="AO794" s="27">
        <v>0.1</v>
      </c>
      <c r="AP794" s="27">
        <v>0.56000000000000005</v>
      </c>
      <c r="AQ794" s="27">
        <v>0.99</v>
      </c>
      <c r="AR794" s="27" t="s">
        <v>7448</v>
      </c>
      <c r="AS794" s="27">
        <v>2014</v>
      </c>
      <c r="AV794" s="27" t="s">
        <v>23786</v>
      </c>
      <c r="AW794" s="27">
        <v>2027</v>
      </c>
      <c r="AY794" s="27" t="s">
        <v>41328</v>
      </c>
      <c r="AZ794" s="27">
        <v>71.59</v>
      </c>
      <c r="BA794" s="27" t="s">
        <v>41328</v>
      </c>
      <c r="BB794" s="27">
        <v>71.59</v>
      </c>
    </row>
    <row r="795" spans="1:54" x14ac:dyDescent="0.25">
      <c r="A795" s="27" t="s">
        <v>571</v>
      </c>
      <c r="B795" s="27" t="s">
        <v>41587</v>
      </c>
      <c r="C795" s="27">
        <v>564</v>
      </c>
      <c r="D795" s="27" t="s">
        <v>834</v>
      </c>
      <c r="E795" s="27" t="s">
        <v>36</v>
      </c>
      <c r="F795" s="27">
        <v>90549</v>
      </c>
      <c r="G795" s="27" t="s">
        <v>833</v>
      </c>
      <c r="I795" s="27" t="s">
        <v>1854</v>
      </c>
      <c r="J795" s="27" t="s">
        <v>694</v>
      </c>
      <c r="K795" s="27">
        <v>12</v>
      </c>
      <c r="L795" s="27" t="s">
        <v>1306</v>
      </c>
      <c r="M795" s="27">
        <v>95</v>
      </c>
      <c r="N795" s="27" t="s">
        <v>4501</v>
      </c>
      <c r="O795" s="27">
        <v>128</v>
      </c>
      <c r="P795" s="27">
        <v>7558</v>
      </c>
      <c r="Q795" s="27">
        <v>2010</v>
      </c>
      <c r="R795" s="27">
        <v>9999</v>
      </c>
      <c r="U795" s="27" t="s">
        <v>842</v>
      </c>
      <c r="V795" s="27" t="s">
        <v>4120</v>
      </c>
      <c r="Z795" s="27" t="s">
        <v>9922</v>
      </c>
      <c r="AA795" s="27" t="s">
        <v>826</v>
      </c>
      <c r="AJ795" s="28">
        <v>4.1981805770186301E-3</v>
      </c>
      <c r="AK795" s="28">
        <v>4.1981805770186301E-3</v>
      </c>
      <c r="AL795" s="28">
        <v>4.1981805770186301E-3</v>
      </c>
      <c r="AM795" s="28">
        <v>4.1981805770186301E-3</v>
      </c>
      <c r="AY795" s="27" t="s">
        <v>41585</v>
      </c>
      <c r="AZ795" s="27">
        <v>100</v>
      </c>
      <c r="BA795" s="27" t="s">
        <v>41585</v>
      </c>
      <c r="BB795" s="27">
        <v>100</v>
      </c>
    </row>
    <row r="796" spans="1:54" x14ac:dyDescent="0.25">
      <c r="A796" s="27" t="s">
        <v>571</v>
      </c>
      <c r="B796" s="27" t="s">
        <v>41586</v>
      </c>
      <c r="C796" s="27">
        <v>564</v>
      </c>
      <c r="D796" s="27" t="s">
        <v>834</v>
      </c>
      <c r="E796" s="27" t="s">
        <v>245</v>
      </c>
      <c r="F796" s="27">
        <v>90549</v>
      </c>
      <c r="G796" s="27" t="s">
        <v>833</v>
      </c>
      <c r="I796" s="27" t="s">
        <v>1854</v>
      </c>
      <c r="J796" s="27" t="s">
        <v>694</v>
      </c>
      <c r="K796" s="27">
        <v>12</v>
      </c>
      <c r="L796" s="27" t="s">
        <v>1306</v>
      </c>
      <c r="M796" s="27">
        <v>95</v>
      </c>
      <c r="N796" s="27" t="s">
        <v>4501</v>
      </c>
      <c r="O796" s="27">
        <v>167</v>
      </c>
      <c r="P796" s="27">
        <v>7558</v>
      </c>
      <c r="Q796" s="27">
        <v>2010</v>
      </c>
      <c r="R796" s="27">
        <v>9999</v>
      </c>
      <c r="U796" s="27" t="s">
        <v>842</v>
      </c>
      <c r="V796" s="27" t="s">
        <v>4120</v>
      </c>
      <c r="Z796" s="27" t="s">
        <v>9922</v>
      </c>
      <c r="AA796" s="27" t="s">
        <v>826</v>
      </c>
      <c r="AJ796" s="28">
        <v>4.1981805770186301E-3</v>
      </c>
      <c r="AK796" s="28">
        <v>4.1981805770186301E-3</v>
      </c>
      <c r="AL796" s="28">
        <v>4.1981805770186301E-3</v>
      </c>
      <c r="AM796" s="28">
        <v>4.1981805770186301E-3</v>
      </c>
      <c r="AY796" s="27" t="s">
        <v>41585</v>
      </c>
      <c r="AZ796" s="27">
        <v>100</v>
      </c>
      <c r="BA796" s="27" t="s">
        <v>41585</v>
      </c>
      <c r="BB796" s="27">
        <v>100</v>
      </c>
    </row>
    <row r="797" spans="1:54" x14ac:dyDescent="0.25">
      <c r="A797" s="27" t="s">
        <v>41584</v>
      </c>
      <c r="B797" s="27" t="s">
        <v>41583</v>
      </c>
      <c r="C797" s="27">
        <v>565</v>
      </c>
      <c r="D797" s="27" t="s">
        <v>834</v>
      </c>
      <c r="E797" s="27" t="s">
        <v>41582</v>
      </c>
      <c r="F797" s="27">
        <v>370</v>
      </c>
      <c r="G797" s="27" t="s">
        <v>846</v>
      </c>
      <c r="I797" s="27" t="s">
        <v>2676</v>
      </c>
      <c r="J797" s="27" t="s">
        <v>2675</v>
      </c>
      <c r="K797" s="27">
        <v>9</v>
      </c>
      <c r="L797" s="27" t="s">
        <v>6710</v>
      </c>
      <c r="M797" s="27">
        <v>5</v>
      </c>
      <c r="N797" s="27" t="s">
        <v>6709</v>
      </c>
      <c r="O797" s="27">
        <v>17.399999999999999</v>
      </c>
      <c r="P797" s="27">
        <v>13237</v>
      </c>
      <c r="Q797" s="27">
        <v>1967</v>
      </c>
      <c r="R797" s="27">
        <v>9999</v>
      </c>
      <c r="U797" s="27" t="s">
        <v>842</v>
      </c>
      <c r="V797" s="27" t="s">
        <v>841</v>
      </c>
      <c r="AI797" s="27">
        <v>0.33</v>
      </c>
      <c r="AJ797" s="27">
        <v>0.15</v>
      </c>
      <c r="AK797" s="27">
        <v>0.15</v>
      </c>
      <c r="AL797" s="27">
        <v>0.15</v>
      </c>
      <c r="AM797" s="27">
        <v>0.15</v>
      </c>
      <c r="AY797" s="27" t="s">
        <v>41581</v>
      </c>
      <c r="AZ797" s="27">
        <v>100</v>
      </c>
      <c r="BA797" s="27" t="s">
        <v>6053</v>
      </c>
      <c r="BB797" s="27">
        <v>100</v>
      </c>
    </row>
    <row r="798" spans="1:54" x14ac:dyDescent="0.25">
      <c r="A798" s="27" t="s">
        <v>41579</v>
      </c>
      <c r="B798" s="27" t="s">
        <v>41580</v>
      </c>
      <c r="C798" s="27">
        <v>566</v>
      </c>
      <c r="D798" s="27" t="s">
        <v>834</v>
      </c>
      <c r="E798" s="27" t="s">
        <v>15</v>
      </c>
      <c r="G798" s="27" t="s">
        <v>13</v>
      </c>
      <c r="I798" s="27" t="s">
        <v>2676</v>
      </c>
      <c r="J798" s="27" t="s">
        <v>2675</v>
      </c>
      <c r="K798" s="27">
        <v>9</v>
      </c>
      <c r="L798" s="27" t="s">
        <v>4414</v>
      </c>
      <c r="M798" s="27">
        <v>11</v>
      </c>
      <c r="N798" s="27" t="s">
        <v>4413</v>
      </c>
      <c r="O798" s="27">
        <v>853</v>
      </c>
      <c r="P798" s="27">
        <v>10456</v>
      </c>
      <c r="Q798" s="27">
        <v>1975</v>
      </c>
      <c r="R798" s="27">
        <v>9999</v>
      </c>
      <c r="U798" s="27" t="s">
        <v>842</v>
      </c>
      <c r="V798" s="27" t="s">
        <v>31490</v>
      </c>
      <c r="AJ798" s="27">
        <v>0</v>
      </c>
      <c r="AK798" s="27">
        <v>0</v>
      </c>
      <c r="AL798" s="27">
        <v>0</v>
      </c>
      <c r="AM798" s="27">
        <v>0</v>
      </c>
      <c r="AY798" s="27" t="s">
        <v>41577</v>
      </c>
      <c r="AZ798" s="27">
        <v>100</v>
      </c>
      <c r="BA798" s="27" t="s">
        <v>4033</v>
      </c>
      <c r="BB798" s="27">
        <v>100</v>
      </c>
    </row>
    <row r="799" spans="1:54" x14ac:dyDescent="0.25">
      <c r="A799" s="27" t="s">
        <v>41579</v>
      </c>
      <c r="B799" s="27" t="s">
        <v>41578</v>
      </c>
      <c r="C799" s="27">
        <v>566</v>
      </c>
      <c r="D799" s="27" t="s">
        <v>834</v>
      </c>
      <c r="E799" s="27" t="s">
        <v>12</v>
      </c>
      <c r="G799" s="27" t="s">
        <v>13</v>
      </c>
      <c r="I799" s="27" t="s">
        <v>2676</v>
      </c>
      <c r="J799" s="27" t="s">
        <v>2675</v>
      </c>
      <c r="K799" s="27">
        <v>9</v>
      </c>
      <c r="L799" s="27" t="s">
        <v>4414</v>
      </c>
      <c r="M799" s="27">
        <v>11</v>
      </c>
      <c r="N799" s="27" t="s">
        <v>4413</v>
      </c>
      <c r="O799" s="27">
        <v>1220.0999999999999</v>
      </c>
      <c r="P799" s="27">
        <v>10456</v>
      </c>
      <c r="Q799" s="27">
        <v>1986</v>
      </c>
      <c r="R799" s="27">
        <v>9999</v>
      </c>
      <c r="U799" s="27" t="s">
        <v>842</v>
      </c>
      <c r="V799" s="27" t="s">
        <v>31490</v>
      </c>
      <c r="AJ799" s="27">
        <v>0</v>
      </c>
      <c r="AK799" s="27">
        <v>0</v>
      </c>
      <c r="AL799" s="27">
        <v>0</v>
      </c>
      <c r="AM799" s="27">
        <v>0</v>
      </c>
      <c r="AY799" s="27" t="s">
        <v>41577</v>
      </c>
      <c r="AZ799" s="27">
        <v>93.47</v>
      </c>
      <c r="BA799" s="27" t="s">
        <v>4033</v>
      </c>
      <c r="BB799" s="27">
        <v>93.47</v>
      </c>
    </row>
    <row r="800" spans="1:54" x14ac:dyDescent="0.25">
      <c r="A800" s="27" t="s">
        <v>119</v>
      </c>
      <c r="B800" s="27" t="s">
        <v>41576</v>
      </c>
      <c r="C800" s="27">
        <v>568</v>
      </c>
      <c r="D800" s="27" t="s">
        <v>834</v>
      </c>
      <c r="E800" s="27" t="s">
        <v>26831</v>
      </c>
      <c r="F800" s="27">
        <v>91155</v>
      </c>
      <c r="G800" s="27" t="s">
        <v>833</v>
      </c>
      <c r="I800" s="27" t="s">
        <v>2676</v>
      </c>
      <c r="J800" s="27" t="s">
        <v>2675</v>
      </c>
      <c r="K800" s="27">
        <v>9</v>
      </c>
      <c r="L800" s="27" t="s">
        <v>3276</v>
      </c>
      <c r="M800" s="27">
        <v>1</v>
      </c>
      <c r="N800" s="27" t="s">
        <v>3275</v>
      </c>
      <c r="O800" s="27">
        <v>375.7</v>
      </c>
      <c r="P800" s="27">
        <v>7050</v>
      </c>
      <c r="Q800" s="27">
        <v>2019</v>
      </c>
      <c r="R800" s="27">
        <v>9999</v>
      </c>
      <c r="U800" s="27" t="s">
        <v>842</v>
      </c>
      <c r="V800" s="27" t="s">
        <v>828</v>
      </c>
      <c r="AJ800" s="28">
        <v>6.1549256763393304E-3</v>
      </c>
      <c r="AK800" s="28">
        <v>6.1549256763393304E-3</v>
      </c>
      <c r="AL800" s="28">
        <v>6.1549256763393304E-3</v>
      </c>
      <c r="AM800" s="28">
        <v>6.1549256763393304E-3</v>
      </c>
      <c r="AY800" s="27" t="s">
        <v>215</v>
      </c>
      <c r="AZ800" s="27">
        <v>100</v>
      </c>
      <c r="BA800" s="27" t="s">
        <v>6447</v>
      </c>
      <c r="BB800" s="27">
        <v>100</v>
      </c>
    </row>
    <row r="801" spans="1:54" x14ac:dyDescent="0.25">
      <c r="A801" s="27" t="s">
        <v>119</v>
      </c>
      <c r="B801" s="27" t="s">
        <v>41575</v>
      </c>
      <c r="C801" s="27">
        <v>568</v>
      </c>
      <c r="D801" s="27" t="s">
        <v>834</v>
      </c>
      <c r="E801" s="27" t="s">
        <v>26829</v>
      </c>
      <c r="F801" s="27">
        <v>91155</v>
      </c>
      <c r="G801" s="27" t="s">
        <v>833</v>
      </c>
      <c r="I801" s="27" t="s">
        <v>2676</v>
      </c>
      <c r="J801" s="27" t="s">
        <v>2675</v>
      </c>
      <c r="K801" s="27">
        <v>9</v>
      </c>
      <c r="L801" s="27" t="s">
        <v>3276</v>
      </c>
      <c r="M801" s="27">
        <v>1</v>
      </c>
      <c r="N801" s="27" t="s">
        <v>3275</v>
      </c>
      <c r="O801" s="27">
        <v>200.6</v>
      </c>
      <c r="P801" s="27">
        <v>7050</v>
      </c>
      <c r="Q801" s="27">
        <v>2019</v>
      </c>
      <c r="R801" s="27">
        <v>9999</v>
      </c>
      <c r="U801" s="27" t="s">
        <v>842</v>
      </c>
      <c r="V801" s="27" t="s">
        <v>828</v>
      </c>
      <c r="AJ801" s="28">
        <v>6.1549256763393304E-3</v>
      </c>
      <c r="AK801" s="28">
        <v>6.1549256763393304E-3</v>
      </c>
      <c r="AL801" s="28">
        <v>6.1549256763393304E-3</v>
      </c>
      <c r="AM801" s="28">
        <v>6.1549256763393304E-3</v>
      </c>
      <c r="AY801" s="27" t="s">
        <v>215</v>
      </c>
      <c r="AZ801" s="27">
        <v>100</v>
      </c>
      <c r="BA801" s="27" t="s">
        <v>6447</v>
      </c>
      <c r="BB801" s="27">
        <v>100</v>
      </c>
    </row>
    <row r="802" spans="1:54" x14ac:dyDescent="0.25">
      <c r="A802" s="27" t="s">
        <v>41574</v>
      </c>
      <c r="B802" s="27" t="s">
        <v>41573</v>
      </c>
      <c r="C802" s="27">
        <v>579</v>
      </c>
      <c r="D802" s="27" t="s">
        <v>834</v>
      </c>
      <c r="E802" s="27" t="s">
        <v>14</v>
      </c>
      <c r="G802" s="27" t="s">
        <v>879</v>
      </c>
      <c r="I802" s="27" t="s">
        <v>1307</v>
      </c>
      <c r="J802" s="27" t="s">
        <v>944</v>
      </c>
      <c r="K802" s="27">
        <v>36</v>
      </c>
      <c r="L802" s="27" t="s">
        <v>1358</v>
      </c>
      <c r="M802" s="27">
        <v>111</v>
      </c>
      <c r="N802" s="27" t="s">
        <v>1357</v>
      </c>
      <c r="O802" s="27">
        <v>3.2</v>
      </c>
      <c r="P802" s="27">
        <v>0</v>
      </c>
      <c r="Q802" s="27">
        <v>1986</v>
      </c>
      <c r="R802" s="27">
        <v>9999</v>
      </c>
      <c r="U802" s="27" t="s">
        <v>842</v>
      </c>
      <c r="V802" s="27" t="s">
        <v>879</v>
      </c>
      <c r="AJ802" s="27">
        <v>0</v>
      </c>
      <c r="AK802" s="27">
        <v>0</v>
      </c>
      <c r="AL802" s="27">
        <v>0</v>
      </c>
      <c r="AM802" s="27">
        <v>0</v>
      </c>
      <c r="AY802" s="27" t="s">
        <v>37619</v>
      </c>
      <c r="AZ802" s="27">
        <v>100</v>
      </c>
      <c r="BA802" s="27" t="s">
        <v>37618</v>
      </c>
      <c r="BB802" s="27">
        <v>100</v>
      </c>
    </row>
    <row r="803" spans="1:54" x14ac:dyDescent="0.25">
      <c r="A803" s="27" t="s">
        <v>41572</v>
      </c>
      <c r="B803" s="27" t="s">
        <v>41571</v>
      </c>
      <c r="C803" s="27">
        <v>581</v>
      </c>
      <c r="D803" s="27" t="s">
        <v>834</v>
      </c>
      <c r="E803" s="27" t="s">
        <v>23</v>
      </c>
      <c r="F803" s="27">
        <v>5083</v>
      </c>
      <c r="G803" s="27" t="s">
        <v>846</v>
      </c>
      <c r="I803" s="27" t="s">
        <v>2676</v>
      </c>
      <c r="J803" s="27" t="s">
        <v>2675</v>
      </c>
      <c r="K803" s="27">
        <v>9</v>
      </c>
      <c r="L803" s="27" t="s">
        <v>4414</v>
      </c>
      <c r="M803" s="27">
        <v>11</v>
      </c>
      <c r="N803" s="27" t="s">
        <v>4413</v>
      </c>
      <c r="O803" s="27">
        <v>15.3</v>
      </c>
      <c r="P803" s="27">
        <v>12986</v>
      </c>
      <c r="Q803" s="27">
        <v>1972</v>
      </c>
      <c r="R803" s="27">
        <v>9999</v>
      </c>
      <c r="U803" s="27" t="s">
        <v>842</v>
      </c>
      <c r="V803" s="27" t="s">
        <v>841</v>
      </c>
      <c r="AI803" s="27">
        <v>0.33</v>
      </c>
      <c r="AJ803" s="27">
        <v>0.15</v>
      </c>
      <c r="AK803" s="27">
        <v>0.15</v>
      </c>
      <c r="AL803" s="27">
        <v>0.15</v>
      </c>
      <c r="AM803" s="27">
        <v>0.15</v>
      </c>
      <c r="AY803" s="27" t="s">
        <v>19046</v>
      </c>
      <c r="AZ803" s="27">
        <v>100</v>
      </c>
      <c r="BA803" s="27" t="s">
        <v>19046</v>
      </c>
      <c r="BB803" s="27">
        <v>100</v>
      </c>
    </row>
    <row r="804" spans="1:54" x14ac:dyDescent="0.25">
      <c r="A804" s="27" t="s">
        <v>41570</v>
      </c>
      <c r="B804" s="27" t="s">
        <v>41569</v>
      </c>
      <c r="C804" s="27">
        <v>583</v>
      </c>
      <c r="D804" s="27" t="s">
        <v>834</v>
      </c>
      <c r="E804" s="27" t="s">
        <v>14</v>
      </c>
      <c r="G804" s="27" t="s">
        <v>879</v>
      </c>
      <c r="I804" s="27" t="s">
        <v>2676</v>
      </c>
      <c r="J804" s="27" t="s">
        <v>2675</v>
      </c>
      <c r="K804" s="27">
        <v>9</v>
      </c>
      <c r="L804" s="27" t="s">
        <v>4414</v>
      </c>
      <c r="M804" s="27">
        <v>11</v>
      </c>
      <c r="N804" s="27" t="s">
        <v>4413</v>
      </c>
      <c r="O804" s="27">
        <v>1</v>
      </c>
      <c r="P804" s="27">
        <v>0</v>
      </c>
      <c r="Q804" s="27">
        <v>1967</v>
      </c>
      <c r="R804" s="27">
        <v>9999</v>
      </c>
      <c r="U804" s="27" t="s">
        <v>842</v>
      </c>
      <c r="V804" s="27" t="s">
        <v>879</v>
      </c>
      <c r="AJ804" s="27">
        <v>0</v>
      </c>
      <c r="AK804" s="27">
        <v>0</v>
      </c>
      <c r="AL804" s="27">
        <v>0</v>
      </c>
      <c r="AM804" s="27">
        <v>0</v>
      </c>
      <c r="AY804" s="27" t="s">
        <v>19046</v>
      </c>
      <c r="AZ804" s="27">
        <v>100</v>
      </c>
      <c r="BA804" s="27" t="s">
        <v>19046</v>
      </c>
      <c r="BB804" s="27">
        <v>100</v>
      </c>
    </row>
    <row r="805" spans="1:54" x14ac:dyDescent="0.25">
      <c r="A805" s="27" t="s">
        <v>41567</v>
      </c>
      <c r="B805" s="27" t="s">
        <v>41568</v>
      </c>
      <c r="C805" s="27">
        <v>584</v>
      </c>
      <c r="D805" s="27" t="s">
        <v>834</v>
      </c>
      <c r="E805" s="27" t="s">
        <v>14</v>
      </c>
      <c r="G805" s="27" t="s">
        <v>879</v>
      </c>
      <c r="I805" s="27" t="s">
        <v>1286</v>
      </c>
      <c r="J805" s="27" t="s">
        <v>1285</v>
      </c>
      <c r="K805" s="27">
        <v>35</v>
      </c>
      <c r="L805" s="27" t="s">
        <v>318</v>
      </c>
      <c r="M805" s="27">
        <v>45</v>
      </c>
      <c r="N805" s="27" t="s">
        <v>24356</v>
      </c>
      <c r="O805" s="27">
        <v>15</v>
      </c>
      <c r="P805" s="27">
        <v>0</v>
      </c>
      <c r="Q805" s="27">
        <v>1989</v>
      </c>
      <c r="R805" s="27">
        <v>9999</v>
      </c>
      <c r="U805" s="27" t="s">
        <v>842</v>
      </c>
      <c r="V805" s="27" t="s">
        <v>879</v>
      </c>
      <c r="AJ805" s="27">
        <v>0</v>
      </c>
      <c r="AK805" s="27">
        <v>0</v>
      </c>
      <c r="AL805" s="27">
        <v>0</v>
      </c>
      <c r="AM805" s="27">
        <v>0</v>
      </c>
      <c r="AY805" s="27" t="s">
        <v>24355</v>
      </c>
      <c r="AZ805" s="27">
        <v>100</v>
      </c>
      <c r="BA805" s="27" t="s">
        <v>24355</v>
      </c>
      <c r="BB805" s="27">
        <v>100</v>
      </c>
    </row>
    <row r="806" spans="1:54" x14ac:dyDescent="0.25">
      <c r="A806" s="27" t="s">
        <v>41567</v>
      </c>
      <c r="B806" s="27" t="s">
        <v>41566</v>
      </c>
      <c r="C806" s="27">
        <v>584</v>
      </c>
      <c r="D806" s="27" t="s">
        <v>834</v>
      </c>
      <c r="E806" s="27" t="s">
        <v>15</v>
      </c>
      <c r="G806" s="27" t="s">
        <v>879</v>
      </c>
      <c r="I806" s="27" t="s">
        <v>1286</v>
      </c>
      <c r="J806" s="27" t="s">
        <v>1285</v>
      </c>
      <c r="K806" s="27">
        <v>35</v>
      </c>
      <c r="L806" s="27" t="s">
        <v>318</v>
      </c>
      <c r="M806" s="27">
        <v>45</v>
      </c>
      <c r="N806" s="27" t="s">
        <v>24356</v>
      </c>
      <c r="O806" s="27">
        <v>15</v>
      </c>
      <c r="P806" s="27">
        <v>0</v>
      </c>
      <c r="Q806" s="27">
        <v>1989</v>
      </c>
      <c r="R806" s="27">
        <v>9999</v>
      </c>
      <c r="U806" s="27" t="s">
        <v>842</v>
      </c>
      <c r="V806" s="27" t="s">
        <v>879</v>
      </c>
      <c r="AJ806" s="27">
        <v>0</v>
      </c>
      <c r="AK806" s="27">
        <v>0</v>
      </c>
      <c r="AL806" s="27">
        <v>0</v>
      </c>
      <c r="AM806" s="27">
        <v>0</v>
      </c>
      <c r="AY806" s="27" t="s">
        <v>24355</v>
      </c>
      <c r="AZ806" s="27">
        <v>100</v>
      </c>
      <c r="BA806" s="27" t="s">
        <v>24355</v>
      </c>
      <c r="BB806" s="27">
        <v>100</v>
      </c>
    </row>
    <row r="807" spans="1:54" x14ac:dyDescent="0.25">
      <c r="A807" s="27" t="s">
        <v>41563</v>
      </c>
      <c r="B807" s="27" t="s">
        <v>41565</v>
      </c>
      <c r="C807" s="27">
        <v>585</v>
      </c>
      <c r="D807" s="27" t="s">
        <v>834</v>
      </c>
      <c r="E807" s="27" t="s">
        <v>14</v>
      </c>
      <c r="G807" s="27" t="s">
        <v>879</v>
      </c>
      <c r="I807" s="27" t="s">
        <v>4319</v>
      </c>
      <c r="J807" s="27" t="s">
        <v>882</v>
      </c>
      <c r="K807" s="27">
        <v>6</v>
      </c>
      <c r="L807" s="27" t="s">
        <v>4318</v>
      </c>
      <c r="M807" s="27">
        <v>25</v>
      </c>
      <c r="N807" s="27" t="s">
        <v>4317</v>
      </c>
      <c r="O807" s="27">
        <v>1.3</v>
      </c>
      <c r="P807" s="27">
        <v>0</v>
      </c>
      <c r="Q807" s="27">
        <v>1984</v>
      </c>
      <c r="R807" s="27">
        <v>9999</v>
      </c>
      <c r="U807" s="27" t="s">
        <v>842</v>
      </c>
      <c r="V807" s="27" t="s">
        <v>879</v>
      </c>
      <c r="AJ807" s="27">
        <v>0</v>
      </c>
      <c r="AK807" s="27">
        <v>0</v>
      </c>
      <c r="AL807" s="27">
        <v>0</v>
      </c>
      <c r="AM807" s="27">
        <v>0</v>
      </c>
      <c r="AY807" s="27" t="s">
        <v>22596</v>
      </c>
      <c r="AZ807" s="27">
        <v>100</v>
      </c>
      <c r="BA807" s="27" t="s">
        <v>22596</v>
      </c>
      <c r="BB807" s="27">
        <v>100</v>
      </c>
    </row>
    <row r="808" spans="1:54" x14ac:dyDescent="0.25">
      <c r="A808" s="27" t="s">
        <v>41563</v>
      </c>
      <c r="B808" s="27" t="s">
        <v>41564</v>
      </c>
      <c r="C808" s="27">
        <v>585</v>
      </c>
      <c r="D808" s="27" t="s">
        <v>834</v>
      </c>
      <c r="E808" s="27" t="s">
        <v>15</v>
      </c>
      <c r="G808" s="27" t="s">
        <v>879</v>
      </c>
      <c r="I808" s="27" t="s">
        <v>4319</v>
      </c>
      <c r="J808" s="27" t="s">
        <v>882</v>
      </c>
      <c r="K808" s="27">
        <v>6</v>
      </c>
      <c r="L808" s="27" t="s">
        <v>4318</v>
      </c>
      <c r="M808" s="27">
        <v>25</v>
      </c>
      <c r="N808" s="27" t="s">
        <v>4317</v>
      </c>
      <c r="O808" s="27">
        <v>1.2</v>
      </c>
      <c r="P808" s="27">
        <v>0</v>
      </c>
      <c r="Q808" s="27">
        <v>1984</v>
      </c>
      <c r="R808" s="27">
        <v>9999</v>
      </c>
      <c r="U808" s="27" t="s">
        <v>842</v>
      </c>
      <c r="V808" s="27" t="s">
        <v>879</v>
      </c>
      <c r="AJ808" s="27">
        <v>0</v>
      </c>
      <c r="AK808" s="27">
        <v>0</v>
      </c>
      <c r="AL808" s="27">
        <v>0</v>
      </c>
      <c r="AM808" s="27">
        <v>0</v>
      </c>
      <c r="AY808" s="27" t="s">
        <v>22596</v>
      </c>
      <c r="AZ808" s="27">
        <v>100</v>
      </c>
      <c r="BA808" s="27" t="s">
        <v>22596</v>
      </c>
      <c r="BB808" s="27">
        <v>100</v>
      </c>
    </row>
    <row r="809" spans="1:54" x14ac:dyDescent="0.25">
      <c r="A809" s="27" t="s">
        <v>41563</v>
      </c>
      <c r="B809" s="27" t="s">
        <v>41562</v>
      </c>
      <c r="C809" s="27">
        <v>585</v>
      </c>
      <c r="D809" s="27" t="s">
        <v>834</v>
      </c>
      <c r="E809" s="27" t="s">
        <v>12</v>
      </c>
      <c r="G809" s="27" t="s">
        <v>879</v>
      </c>
      <c r="I809" s="27" t="s">
        <v>4319</v>
      </c>
      <c r="J809" s="27" t="s">
        <v>882</v>
      </c>
      <c r="K809" s="27">
        <v>6</v>
      </c>
      <c r="L809" s="27" t="s">
        <v>4318</v>
      </c>
      <c r="M809" s="27">
        <v>25</v>
      </c>
      <c r="N809" s="27" t="s">
        <v>4317</v>
      </c>
      <c r="O809" s="27">
        <v>1.3</v>
      </c>
      <c r="P809" s="27">
        <v>0</v>
      </c>
      <c r="Q809" s="27">
        <v>1984</v>
      </c>
      <c r="R809" s="27">
        <v>9999</v>
      </c>
      <c r="U809" s="27" t="s">
        <v>842</v>
      </c>
      <c r="V809" s="27" t="s">
        <v>879</v>
      </c>
      <c r="AJ809" s="27">
        <v>0</v>
      </c>
      <c r="AK809" s="27">
        <v>0</v>
      </c>
      <c r="AL809" s="27">
        <v>0</v>
      </c>
      <c r="AM809" s="27">
        <v>0</v>
      </c>
      <c r="AY809" s="27" t="s">
        <v>22596</v>
      </c>
      <c r="AZ809" s="27">
        <v>100</v>
      </c>
      <c r="BA809" s="27" t="s">
        <v>22596</v>
      </c>
      <c r="BB809" s="27">
        <v>100</v>
      </c>
    </row>
    <row r="810" spans="1:54" x14ac:dyDescent="0.25">
      <c r="A810" s="27" t="s">
        <v>41561</v>
      </c>
      <c r="B810" s="27" t="s">
        <v>41560</v>
      </c>
      <c r="C810" s="27">
        <v>586</v>
      </c>
      <c r="D810" s="27" t="s">
        <v>834</v>
      </c>
      <c r="E810" s="27" t="s">
        <v>14</v>
      </c>
      <c r="G810" s="27" t="s">
        <v>879</v>
      </c>
      <c r="I810" s="27" t="s">
        <v>4319</v>
      </c>
      <c r="J810" s="27" t="s">
        <v>882</v>
      </c>
      <c r="K810" s="27">
        <v>6</v>
      </c>
      <c r="L810" s="27" t="s">
        <v>4318</v>
      </c>
      <c r="M810" s="27">
        <v>25</v>
      </c>
      <c r="N810" s="27" t="s">
        <v>4317</v>
      </c>
      <c r="O810" s="27">
        <v>1</v>
      </c>
      <c r="P810" s="27">
        <v>0</v>
      </c>
      <c r="Q810" s="27">
        <v>1984</v>
      </c>
      <c r="R810" s="27">
        <v>9999</v>
      </c>
      <c r="U810" s="27" t="s">
        <v>842</v>
      </c>
      <c r="V810" s="27" t="s">
        <v>879</v>
      </c>
      <c r="AJ810" s="27">
        <v>0</v>
      </c>
      <c r="AK810" s="27">
        <v>0</v>
      </c>
      <c r="AL810" s="27">
        <v>0</v>
      </c>
      <c r="AM810" s="27">
        <v>0</v>
      </c>
      <c r="AY810" s="27" t="s">
        <v>22596</v>
      </c>
      <c r="AZ810" s="27">
        <v>100</v>
      </c>
      <c r="BA810" s="27" t="s">
        <v>22596</v>
      </c>
      <c r="BB810" s="27">
        <v>100</v>
      </c>
    </row>
    <row r="811" spans="1:54" x14ac:dyDescent="0.25">
      <c r="A811" s="27" t="s">
        <v>41559</v>
      </c>
      <c r="B811" s="27" t="s">
        <v>41558</v>
      </c>
      <c r="C811" s="27">
        <v>589</v>
      </c>
      <c r="D811" s="27" t="s">
        <v>36</v>
      </c>
      <c r="E811" s="27" t="s">
        <v>14</v>
      </c>
      <c r="F811" s="27">
        <v>377</v>
      </c>
      <c r="G811" s="27" t="s">
        <v>2042</v>
      </c>
      <c r="I811" s="27" t="s">
        <v>870</v>
      </c>
      <c r="J811" s="27" t="s">
        <v>869</v>
      </c>
      <c r="K811" s="27">
        <v>50</v>
      </c>
      <c r="L811" s="27" t="s">
        <v>1932</v>
      </c>
      <c r="M811" s="27">
        <v>7</v>
      </c>
      <c r="N811" s="27" t="s">
        <v>1931</v>
      </c>
      <c r="O811" s="27">
        <v>52</v>
      </c>
      <c r="P811" s="27">
        <v>14499</v>
      </c>
      <c r="Q811" s="27">
        <v>1984</v>
      </c>
      <c r="R811" s="27">
        <v>9999</v>
      </c>
      <c r="S811" s="27" t="s">
        <v>152</v>
      </c>
      <c r="U811" s="27" t="s">
        <v>842</v>
      </c>
      <c r="V811" s="27" t="s">
        <v>2042</v>
      </c>
      <c r="Z811" s="27" t="s">
        <v>152</v>
      </c>
      <c r="AA811" s="27" t="s">
        <v>826</v>
      </c>
      <c r="AD811" s="27" t="s">
        <v>11034</v>
      </c>
      <c r="AE811" s="27" t="s">
        <v>11033</v>
      </c>
      <c r="AJ811" s="27">
        <v>6.8739999999999996E-2</v>
      </c>
      <c r="AK811" s="27">
        <v>6.8739999999999996E-2</v>
      </c>
      <c r="AL811" s="27">
        <v>6.8739999999999996E-2</v>
      </c>
      <c r="AM811" s="27">
        <v>6.8739999999999996E-2</v>
      </c>
      <c r="AY811" s="27" t="s">
        <v>35475</v>
      </c>
      <c r="AZ811" s="27">
        <v>50</v>
      </c>
      <c r="BA811" s="27" t="s">
        <v>35475</v>
      </c>
      <c r="BB811" s="27">
        <v>50</v>
      </c>
    </row>
    <row r="812" spans="1:54" x14ac:dyDescent="0.25">
      <c r="A812" s="27" t="s">
        <v>41555</v>
      </c>
      <c r="B812" s="27" t="s">
        <v>41557</v>
      </c>
      <c r="C812" s="27">
        <v>591</v>
      </c>
      <c r="D812" s="27" t="s">
        <v>834</v>
      </c>
      <c r="E812" s="27" t="s">
        <v>41556</v>
      </c>
      <c r="F812" s="27">
        <v>378</v>
      </c>
      <c r="G812" s="27" t="s">
        <v>846</v>
      </c>
      <c r="I812" s="27" t="s">
        <v>1186</v>
      </c>
      <c r="J812" s="27" t="s">
        <v>693</v>
      </c>
      <c r="K812" s="27">
        <v>10</v>
      </c>
      <c r="L812" s="27" t="s">
        <v>4685</v>
      </c>
      <c r="M812" s="27">
        <v>3</v>
      </c>
      <c r="N812" s="27" t="s">
        <v>4684</v>
      </c>
      <c r="O812" s="27">
        <v>25</v>
      </c>
      <c r="P812" s="27">
        <v>23603</v>
      </c>
      <c r="Q812" s="27">
        <v>1973</v>
      </c>
      <c r="R812" s="27">
        <v>9999</v>
      </c>
      <c r="U812" s="27" t="s">
        <v>842</v>
      </c>
      <c r="V812" s="27" t="s">
        <v>841</v>
      </c>
      <c r="Z812" s="27" t="s">
        <v>16366</v>
      </c>
      <c r="AJ812" s="27">
        <v>0.52275000000000005</v>
      </c>
      <c r="AK812" s="27">
        <v>0.52275000000000005</v>
      </c>
      <c r="AL812" s="27">
        <v>0.52275000000000005</v>
      </c>
      <c r="AM812" s="27">
        <v>0.52275000000000005</v>
      </c>
      <c r="AY812" s="27" t="s">
        <v>33124</v>
      </c>
      <c r="AZ812" s="27">
        <v>100</v>
      </c>
      <c r="BA812" s="27" t="s">
        <v>6044</v>
      </c>
      <c r="BB812" s="27">
        <v>100</v>
      </c>
    </row>
    <row r="813" spans="1:54" x14ac:dyDescent="0.25">
      <c r="A813" s="27" t="s">
        <v>41555</v>
      </c>
      <c r="B813" s="27" t="s">
        <v>41554</v>
      </c>
      <c r="C813" s="27">
        <v>591</v>
      </c>
      <c r="D813" s="27" t="s">
        <v>834</v>
      </c>
      <c r="E813" s="27" t="s">
        <v>41553</v>
      </c>
      <c r="F813" s="27">
        <v>379</v>
      </c>
      <c r="G813" s="27" t="s">
        <v>846</v>
      </c>
      <c r="I813" s="27" t="s">
        <v>1186</v>
      </c>
      <c r="J813" s="27" t="s">
        <v>693</v>
      </c>
      <c r="K813" s="27">
        <v>10</v>
      </c>
      <c r="L813" s="27" t="s">
        <v>4685</v>
      </c>
      <c r="M813" s="27">
        <v>3</v>
      </c>
      <c r="N813" s="27" t="s">
        <v>4684</v>
      </c>
      <c r="O813" s="27">
        <v>25</v>
      </c>
      <c r="P813" s="27">
        <v>23618</v>
      </c>
      <c r="Q813" s="27">
        <v>1973</v>
      </c>
      <c r="R813" s="27">
        <v>9999</v>
      </c>
      <c r="U813" s="27" t="s">
        <v>842</v>
      </c>
      <c r="V813" s="27" t="s">
        <v>841</v>
      </c>
      <c r="Z813" s="27" t="s">
        <v>16366</v>
      </c>
      <c r="AJ813" s="27">
        <v>0.54917000000000005</v>
      </c>
      <c r="AK813" s="27">
        <v>0.54917000000000005</v>
      </c>
      <c r="AL813" s="27">
        <v>0.54917000000000005</v>
      </c>
      <c r="AM813" s="27">
        <v>0.54917000000000005</v>
      </c>
      <c r="AY813" s="27" t="s">
        <v>33124</v>
      </c>
      <c r="AZ813" s="27">
        <v>100</v>
      </c>
      <c r="BA813" s="27" t="s">
        <v>6044</v>
      </c>
      <c r="BB813" s="27">
        <v>100</v>
      </c>
    </row>
    <row r="814" spans="1:54" x14ac:dyDescent="0.25">
      <c r="A814" s="27" t="s">
        <v>41552</v>
      </c>
      <c r="B814" s="27" t="s">
        <v>41551</v>
      </c>
      <c r="C814" s="27">
        <v>592</v>
      </c>
      <c r="D814" s="27" t="s">
        <v>834</v>
      </c>
      <c r="E814" s="27" t="s">
        <v>41550</v>
      </c>
      <c r="F814" s="27">
        <v>380</v>
      </c>
      <c r="G814" s="27" t="s">
        <v>846</v>
      </c>
      <c r="I814" s="27" t="s">
        <v>1186</v>
      </c>
      <c r="J814" s="27" t="s">
        <v>693</v>
      </c>
      <c r="K814" s="27">
        <v>10</v>
      </c>
      <c r="L814" s="27" t="s">
        <v>4685</v>
      </c>
      <c r="M814" s="27">
        <v>3</v>
      </c>
      <c r="N814" s="27" t="s">
        <v>4684</v>
      </c>
      <c r="O814" s="27">
        <v>18</v>
      </c>
      <c r="P814" s="27">
        <v>14445</v>
      </c>
      <c r="Q814" s="27">
        <v>1968</v>
      </c>
      <c r="R814" s="27">
        <v>9999</v>
      </c>
      <c r="U814" s="27" t="s">
        <v>842</v>
      </c>
      <c r="V814" s="27" t="s">
        <v>841</v>
      </c>
      <c r="Z814" s="27" t="s">
        <v>16366</v>
      </c>
      <c r="AI814" s="27">
        <v>0.3</v>
      </c>
      <c r="AJ814" s="27">
        <v>0.28473999999999999</v>
      </c>
      <c r="AK814" s="27">
        <v>0.28473999999999999</v>
      </c>
      <c r="AL814" s="27">
        <v>0.28473999999999999</v>
      </c>
      <c r="AM814" s="27">
        <v>0.28473999999999999</v>
      </c>
      <c r="AY814" s="27" t="s">
        <v>33124</v>
      </c>
      <c r="AZ814" s="27">
        <v>100</v>
      </c>
      <c r="BA814" s="27" t="s">
        <v>6044</v>
      </c>
      <c r="BB814" s="27">
        <v>100</v>
      </c>
    </row>
    <row r="815" spans="1:54" x14ac:dyDescent="0.25">
      <c r="A815" s="27" t="s">
        <v>41546</v>
      </c>
      <c r="B815" s="27" t="s">
        <v>41549</v>
      </c>
      <c r="C815" s="27">
        <v>593</v>
      </c>
      <c r="D815" s="27" t="s">
        <v>36</v>
      </c>
      <c r="E815" s="27" t="s">
        <v>12</v>
      </c>
      <c r="F815" s="27">
        <v>382</v>
      </c>
      <c r="G815" s="27" t="s">
        <v>1001</v>
      </c>
      <c r="I815" s="27" t="s">
        <v>1186</v>
      </c>
      <c r="J815" s="27" t="s">
        <v>693</v>
      </c>
      <c r="K815" s="27">
        <v>10</v>
      </c>
      <c r="L815" s="27" t="s">
        <v>4685</v>
      </c>
      <c r="M815" s="27">
        <v>3</v>
      </c>
      <c r="N815" s="27" t="s">
        <v>4684</v>
      </c>
      <c r="O815" s="27">
        <v>86</v>
      </c>
      <c r="P815" s="27">
        <v>11893</v>
      </c>
      <c r="Q815" s="27">
        <v>1957</v>
      </c>
      <c r="R815" s="27">
        <v>9999</v>
      </c>
      <c r="S815" s="27" t="s">
        <v>28698</v>
      </c>
      <c r="T815" s="27" t="s">
        <v>17965</v>
      </c>
      <c r="U815" s="27" t="s">
        <v>842</v>
      </c>
      <c r="V815" s="27" t="s">
        <v>31488</v>
      </c>
      <c r="W815" s="27" t="s">
        <v>16945</v>
      </c>
      <c r="X815" s="27">
        <v>2009</v>
      </c>
      <c r="Y815" s="27">
        <v>0.65</v>
      </c>
      <c r="Z815" s="27" t="s">
        <v>987</v>
      </c>
      <c r="AA815" s="27" t="s">
        <v>10337</v>
      </c>
      <c r="AD815" s="27" t="s">
        <v>16066</v>
      </c>
      <c r="AE815" s="27" t="s">
        <v>11033</v>
      </c>
      <c r="AI815" s="27">
        <v>0.26</v>
      </c>
      <c r="AJ815" s="27">
        <v>5.7700000000000001E-2</v>
      </c>
      <c r="AK815" s="27">
        <v>5.7700000000000001E-2</v>
      </c>
      <c r="AL815" s="27">
        <v>5.7700000000000001E-2</v>
      </c>
      <c r="AM815" s="27">
        <v>5.7700000000000001E-2</v>
      </c>
      <c r="AY815" s="27" t="s">
        <v>33124</v>
      </c>
      <c r="AZ815" s="27">
        <v>100</v>
      </c>
      <c r="BA815" s="27" t="s">
        <v>6044</v>
      </c>
      <c r="BB815" s="27">
        <v>100</v>
      </c>
    </row>
    <row r="816" spans="1:54" x14ac:dyDescent="0.25">
      <c r="A816" s="27" t="s">
        <v>41546</v>
      </c>
      <c r="B816" s="27" t="s">
        <v>41548</v>
      </c>
      <c r="C816" s="27">
        <v>593</v>
      </c>
      <c r="D816" s="27" t="s">
        <v>834</v>
      </c>
      <c r="E816" s="27" t="s">
        <v>25</v>
      </c>
      <c r="F816" s="27">
        <v>381</v>
      </c>
      <c r="G816" s="27" t="s">
        <v>846</v>
      </c>
      <c r="I816" s="27" t="s">
        <v>1186</v>
      </c>
      <c r="J816" s="27" t="s">
        <v>693</v>
      </c>
      <c r="K816" s="27">
        <v>10</v>
      </c>
      <c r="L816" s="27" t="s">
        <v>4685</v>
      </c>
      <c r="M816" s="27">
        <v>3</v>
      </c>
      <c r="N816" s="27" t="s">
        <v>4684</v>
      </c>
      <c r="O816" s="27">
        <v>15</v>
      </c>
      <c r="P816" s="27">
        <v>10745</v>
      </c>
      <c r="Q816" s="27">
        <v>1963</v>
      </c>
      <c r="R816" s="27">
        <v>9999</v>
      </c>
      <c r="U816" s="27" t="s">
        <v>842</v>
      </c>
      <c r="V816" s="27" t="s">
        <v>841</v>
      </c>
      <c r="Z816" s="27" t="s">
        <v>16366</v>
      </c>
      <c r="AI816" s="27">
        <v>0.3</v>
      </c>
      <c r="AJ816" s="27">
        <v>0.23691000000000001</v>
      </c>
      <c r="AK816" s="27">
        <v>0.23691000000000001</v>
      </c>
      <c r="AL816" s="27">
        <v>0.23691000000000001</v>
      </c>
      <c r="AM816" s="27">
        <v>0.23691000000000001</v>
      </c>
      <c r="AY816" s="27" t="s">
        <v>33124</v>
      </c>
      <c r="AZ816" s="27">
        <v>100</v>
      </c>
      <c r="BA816" s="27" t="s">
        <v>6044</v>
      </c>
      <c r="BB816" s="27">
        <v>100</v>
      </c>
    </row>
    <row r="817" spans="1:54" x14ac:dyDescent="0.25">
      <c r="A817" s="27" t="s">
        <v>41546</v>
      </c>
      <c r="B817" s="27" t="s">
        <v>41547</v>
      </c>
      <c r="C817" s="27">
        <v>593</v>
      </c>
      <c r="D817" s="27" t="s">
        <v>36</v>
      </c>
      <c r="E817" s="27" t="s">
        <v>22</v>
      </c>
      <c r="F817" s="27">
        <v>383</v>
      </c>
      <c r="G817" s="27" t="s">
        <v>1001</v>
      </c>
      <c r="I817" s="27" t="s">
        <v>1186</v>
      </c>
      <c r="J817" s="27" t="s">
        <v>693</v>
      </c>
      <c r="K817" s="27">
        <v>10</v>
      </c>
      <c r="L817" s="27" t="s">
        <v>4685</v>
      </c>
      <c r="M817" s="27">
        <v>3</v>
      </c>
      <c r="N817" s="27" t="s">
        <v>4684</v>
      </c>
      <c r="O817" s="27">
        <v>174</v>
      </c>
      <c r="P817" s="27">
        <v>11627</v>
      </c>
      <c r="Q817" s="27">
        <v>1966</v>
      </c>
      <c r="R817" s="27">
        <v>9999</v>
      </c>
      <c r="S817" s="27" t="s">
        <v>28698</v>
      </c>
      <c r="T817" s="27" t="s">
        <v>17965</v>
      </c>
      <c r="U817" s="27" t="s">
        <v>842</v>
      </c>
      <c r="V817" s="27" t="s">
        <v>31488</v>
      </c>
      <c r="W817" s="27" t="s">
        <v>16945</v>
      </c>
      <c r="X817" s="27">
        <v>2009</v>
      </c>
      <c r="Y817" s="27">
        <v>0.65</v>
      </c>
      <c r="Z817" s="27" t="s">
        <v>33065</v>
      </c>
      <c r="AA817" s="27" t="s">
        <v>10337</v>
      </c>
      <c r="AD817" s="27" t="s">
        <v>16066</v>
      </c>
      <c r="AE817" s="27" t="s">
        <v>11033</v>
      </c>
      <c r="AI817" s="27">
        <v>0.26</v>
      </c>
      <c r="AJ817" s="27">
        <v>5.0029999999999998E-2</v>
      </c>
      <c r="AK817" s="27">
        <v>4.1160000000000002E-2</v>
      </c>
      <c r="AL817" s="27">
        <v>5.0029999999999998E-2</v>
      </c>
      <c r="AM817" s="27">
        <v>4.1160000000000002E-2</v>
      </c>
      <c r="AY817" s="27" t="s">
        <v>33124</v>
      </c>
      <c r="AZ817" s="27">
        <v>100</v>
      </c>
      <c r="BA817" s="27" t="s">
        <v>6044</v>
      </c>
      <c r="BB817" s="27">
        <v>100</v>
      </c>
    </row>
    <row r="818" spans="1:54" x14ac:dyDescent="0.25">
      <c r="A818" s="27" t="s">
        <v>41546</v>
      </c>
      <c r="B818" s="27" t="s">
        <v>41545</v>
      </c>
      <c r="C818" s="27">
        <v>593</v>
      </c>
      <c r="D818" s="27" t="s">
        <v>36</v>
      </c>
      <c r="E818" s="27" t="s">
        <v>23</v>
      </c>
      <c r="F818" s="27">
        <v>384</v>
      </c>
      <c r="G818" s="27" t="s">
        <v>1001</v>
      </c>
      <c r="I818" s="27" t="s">
        <v>1186</v>
      </c>
      <c r="J818" s="27" t="s">
        <v>693</v>
      </c>
      <c r="K818" s="27">
        <v>10</v>
      </c>
      <c r="L818" s="27" t="s">
        <v>4685</v>
      </c>
      <c r="M818" s="27">
        <v>3</v>
      </c>
      <c r="N818" s="27" t="s">
        <v>4684</v>
      </c>
      <c r="O818" s="27">
        <v>450</v>
      </c>
      <c r="P818" s="27">
        <v>11463</v>
      </c>
      <c r="Q818" s="27">
        <v>1973</v>
      </c>
      <c r="R818" s="27">
        <v>9999</v>
      </c>
      <c r="S818" s="27" t="s">
        <v>19457</v>
      </c>
      <c r="T818" s="27" t="s">
        <v>17965</v>
      </c>
      <c r="U818" s="27" t="s">
        <v>842</v>
      </c>
      <c r="V818" s="27" t="s">
        <v>31488</v>
      </c>
      <c r="Z818" s="27" t="s">
        <v>22353</v>
      </c>
      <c r="AA818" s="27" t="s">
        <v>10337</v>
      </c>
      <c r="AD818" s="27" t="s">
        <v>272</v>
      </c>
      <c r="AE818" s="27" t="s">
        <v>7449</v>
      </c>
      <c r="AI818" s="27">
        <v>0.5</v>
      </c>
      <c r="AJ818" s="27">
        <v>9.4530000000000003E-2</v>
      </c>
      <c r="AK818" s="27">
        <v>6.9599999999999995E-2</v>
      </c>
      <c r="AL818" s="27">
        <v>9.4530000000000003E-2</v>
      </c>
      <c r="AM818" s="27">
        <v>6.9599999999999995E-2</v>
      </c>
      <c r="AY818" s="27" t="s">
        <v>33124</v>
      </c>
      <c r="AZ818" s="27">
        <v>100</v>
      </c>
      <c r="BA818" s="27" t="s">
        <v>6044</v>
      </c>
      <c r="BB818" s="27">
        <v>100</v>
      </c>
    </row>
    <row r="819" spans="1:54" x14ac:dyDescent="0.25">
      <c r="A819" s="27" t="s">
        <v>570</v>
      </c>
      <c r="B819" s="27" t="s">
        <v>41544</v>
      </c>
      <c r="C819" s="27">
        <v>594</v>
      </c>
      <c r="D819" s="27" t="s">
        <v>834</v>
      </c>
      <c r="E819" s="27" t="s">
        <v>25</v>
      </c>
      <c r="F819" s="27">
        <v>386</v>
      </c>
      <c r="G819" s="27" t="s">
        <v>846</v>
      </c>
      <c r="I819" s="27" t="s">
        <v>1186</v>
      </c>
      <c r="J819" s="27" t="s">
        <v>693</v>
      </c>
      <c r="K819" s="27">
        <v>10</v>
      </c>
      <c r="L819" s="27" t="s">
        <v>1939</v>
      </c>
      <c r="M819" s="27">
        <v>5</v>
      </c>
      <c r="N819" s="27" t="s">
        <v>7482</v>
      </c>
      <c r="O819" s="27">
        <v>16.100000000000001</v>
      </c>
      <c r="P819" s="27">
        <v>14972</v>
      </c>
      <c r="Q819" s="27">
        <v>1967</v>
      </c>
      <c r="R819" s="27">
        <v>9999</v>
      </c>
      <c r="U819" s="27" t="s">
        <v>842</v>
      </c>
      <c r="V819" s="27" t="s">
        <v>841</v>
      </c>
      <c r="Z819" s="27" t="s">
        <v>16366</v>
      </c>
      <c r="AI819" s="27">
        <v>0.3</v>
      </c>
      <c r="AJ819" s="27">
        <v>0.24678</v>
      </c>
      <c r="AK819" s="27">
        <v>0.24678</v>
      </c>
      <c r="AL819" s="27">
        <v>0.24678</v>
      </c>
      <c r="AM819" s="27">
        <v>0.24678</v>
      </c>
      <c r="AY819" s="27" t="s">
        <v>41543</v>
      </c>
      <c r="AZ819" s="27">
        <v>100</v>
      </c>
      <c r="BA819" s="27" t="s">
        <v>4010</v>
      </c>
      <c r="BB819" s="27">
        <v>100</v>
      </c>
    </row>
    <row r="820" spans="1:54" x14ac:dyDescent="0.25">
      <c r="A820" s="27" t="s">
        <v>41542</v>
      </c>
      <c r="B820" s="27" t="s">
        <v>41541</v>
      </c>
      <c r="C820" s="27">
        <v>597</v>
      </c>
      <c r="D820" s="27" t="s">
        <v>834</v>
      </c>
      <c r="E820" s="27" t="s">
        <v>12354</v>
      </c>
      <c r="F820" s="27">
        <v>391</v>
      </c>
      <c r="G820" s="27" t="s">
        <v>846</v>
      </c>
      <c r="I820" s="27" t="s">
        <v>1186</v>
      </c>
      <c r="J820" s="27" t="s">
        <v>693</v>
      </c>
      <c r="K820" s="27">
        <v>10</v>
      </c>
      <c r="L820" s="27" t="s">
        <v>4685</v>
      </c>
      <c r="M820" s="27">
        <v>3</v>
      </c>
      <c r="N820" s="27" t="s">
        <v>4684</v>
      </c>
      <c r="O820" s="27">
        <v>15</v>
      </c>
      <c r="P820" s="27">
        <v>25000</v>
      </c>
      <c r="Q820" s="27">
        <v>1964</v>
      </c>
      <c r="R820" s="27">
        <v>9999</v>
      </c>
      <c r="U820" s="27" t="s">
        <v>842</v>
      </c>
      <c r="V820" s="27" t="s">
        <v>841</v>
      </c>
      <c r="Z820" s="27" t="s">
        <v>16366</v>
      </c>
      <c r="AI820" s="27">
        <v>0.3</v>
      </c>
      <c r="AJ820" s="27">
        <v>0.23776</v>
      </c>
      <c r="AK820" s="27">
        <v>0.23776</v>
      </c>
      <c r="AL820" s="27">
        <v>0.23776</v>
      </c>
      <c r="AM820" s="27">
        <v>0.23776</v>
      </c>
      <c r="AY820" s="27" t="s">
        <v>33124</v>
      </c>
      <c r="AZ820" s="27">
        <v>100</v>
      </c>
      <c r="BA820" s="27" t="s">
        <v>6044</v>
      </c>
      <c r="BB820" s="27">
        <v>100</v>
      </c>
    </row>
    <row r="821" spans="1:54" x14ac:dyDescent="0.25">
      <c r="A821" s="27" t="s">
        <v>41537</v>
      </c>
      <c r="B821" s="27" t="s">
        <v>41540</v>
      </c>
      <c r="C821" s="27">
        <v>607</v>
      </c>
      <c r="D821" s="27" t="s">
        <v>834</v>
      </c>
      <c r="E821" s="27" t="s">
        <v>14</v>
      </c>
      <c r="G821" s="27" t="s">
        <v>846</v>
      </c>
      <c r="I821" s="27" t="s">
        <v>910</v>
      </c>
      <c r="J821" s="27" t="s">
        <v>812</v>
      </c>
      <c r="K821" s="27">
        <v>53</v>
      </c>
      <c r="L821" s="27" t="s">
        <v>23262</v>
      </c>
      <c r="M821" s="27">
        <v>57</v>
      </c>
      <c r="N821" s="27" t="s">
        <v>23261</v>
      </c>
      <c r="O821" s="27">
        <v>93</v>
      </c>
      <c r="P821" s="27">
        <v>12802</v>
      </c>
      <c r="Q821" s="27">
        <v>1984</v>
      </c>
      <c r="R821" s="27">
        <v>9999</v>
      </c>
      <c r="U821" s="27" t="s">
        <v>842</v>
      </c>
      <c r="V821" s="27" t="s">
        <v>4120</v>
      </c>
      <c r="AI821" s="27">
        <v>2.63</v>
      </c>
      <c r="AJ821" s="27">
        <v>0.32121</v>
      </c>
      <c r="AK821" s="27">
        <v>0.32121</v>
      </c>
      <c r="AL821" s="27">
        <v>0.32121</v>
      </c>
      <c r="AM821" s="27">
        <v>0.32121</v>
      </c>
      <c r="AY821" s="27" t="s">
        <v>9989</v>
      </c>
      <c r="AZ821" s="27">
        <v>100</v>
      </c>
      <c r="BA821" s="27" t="s">
        <v>9988</v>
      </c>
      <c r="BB821" s="27">
        <v>100</v>
      </c>
    </row>
    <row r="822" spans="1:54" x14ac:dyDescent="0.25">
      <c r="A822" s="27" t="s">
        <v>41537</v>
      </c>
      <c r="B822" s="27" t="s">
        <v>41539</v>
      </c>
      <c r="C822" s="27">
        <v>607</v>
      </c>
      <c r="D822" s="27" t="s">
        <v>834</v>
      </c>
      <c r="E822" s="27" t="s">
        <v>15</v>
      </c>
      <c r="G822" s="27" t="s">
        <v>846</v>
      </c>
      <c r="I822" s="27" t="s">
        <v>910</v>
      </c>
      <c r="J822" s="27" t="s">
        <v>812</v>
      </c>
      <c r="K822" s="27">
        <v>53</v>
      </c>
      <c r="L822" s="27" t="s">
        <v>23262</v>
      </c>
      <c r="M822" s="27">
        <v>57</v>
      </c>
      <c r="N822" s="27" t="s">
        <v>23261</v>
      </c>
      <c r="O822" s="27">
        <v>93</v>
      </c>
      <c r="P822" s="27">
        <v>12802</v>
      </c>
      <c r="Q822" s="27">
        <v>1984</v>
      </c>
      <c r="R822" s="27">
        <v>9999</v>
      </c>
      <c r="U822" s="27" t="s">
        <v>842</v>
      </c>
      <c r="V822" s="27" t="s">
        <v>4120</v>
      </c>
      <c r="AI822" s="27">
        <v>2.63</v>
      </c>
      <c r="AJ822" s="27">
        <v>0.31261</v>
      </c>
      <c r="AK822" s="27">
        <v>0.31261</v>
      </c>
      <c r="AL822" s="27">
        <v>0.31261</v>
      </c>
      <c r="AM822" s="27">
        <v>0.31261</v>
      </c>
      <c r="AY822" s="27" t="s">
        <v>9989</v>
      </c>
      <c r="AZ822" s="27">
        <v>100</v>
      </c>
      <c r="BA822" s="27" t="s">
        <v>9988</v>
      </c>
      <c r="BB822" s="27">
        <v>100</v>
      </c>
    </row>
    <row r="823" spans="1:54" x14ac:dyDescent="0.25">
      <c r="A823" s="27" t="s">
        <v>41537</v>
      </c>
      <c r="B823" s="27" t="s">
        <v>41538</v>
      </c>
      <c r="C823" s="27">
        <v>607</v>
      </c>
      <c r="D823" s="27" t="s">
        <v>834</v>
      </c>
      <c r="E823" s="27" t="s">
        <v>12</v>
      </c>
      <c r="F823" s="27">
        <v>9183</v>
      </c>
      <c r="G823" s="27" t="s">
        <v>846</v>
      </c>
      <c r="I823" s="27" t="s">
        <v>910</v>
      </c>
      <c r="J823" s="27" t="s">
        <v>812</v>
      </c>
      <c r="K823" s="27">
        <v>53</v>
      </c>
      <c r="L823" s="27" t="s">
        <v>23262</v>
      </c>
      <c r="M823" s="27">
        <v>57</v>
      </c>
      <c r="N823" s="27" t="s">
        <v>23261</v>
      </c>
      <c r="O823" s="27">
        <v>47</v>
      </c>
      <c r="P823" s="27">
        <v>12802</v>
      </c>
      <c r="Q823" s="27">
        <v>2001</v>
      </c>
      <c r="R823" s="27">
        <v>9999</v>
      </c>
      <c r="U823" s="27" t="s">
        <v>842</v>
      </c>
      <c r="V823" s="27" t="s">
        <v>4120</v>
      </c>
      <c r="Z823" s="27" t="s">
        <v>16366</v>
      </c>
      <c r="AA823" s="27" t="s">
        <v>826</v>
      </c>
      <c r="AI823" s="27">
        <v>2.63</v>
      </c>
      <c r="AJ823" s="27">
        <v>2.0650000000000002E-2</v>
      </c>
      <c r="AK823" s="27">
        <v>2.0650000000000002E-2</v>
      </c>
      <c r="AL823" s="27">
        <v>2.0650000000000002E-2</v>
      </c>
      <c r="AM823" s="27">
        <v>2.0650000000000002E-2</v>
      </c>
      <c r="AY823" s="27" t="s">
        <v>9989</v>
      </c>
      <c r="AZ823" s="27">
        <v>100</v>
      </c>
      <c r="BA823" s="27" t="s">
        <v>9988</v>
      </c>
      <c r="BB823" s="27">
        <v>100</v>
      </c>
    </row>
    <row r="824" spans="1:54" x14ac:dyDescent="0.25">
      <c r="A824" s="27" t="s">
        <v>41537</v>
      </c>
      <c r="B824" s="27" t="s">
        <v>41536</v>
      </c>
      <c r="C824" s="27">
        <v>607</v>
      </c>
      <c r="D824" s="27" t="s">
        <v>834</v>
      </c>
      <c r="E824" s="27" t="s">
        <v>22</v>
      </c>
      <c r="F824" s="27">
        <v>9184</v>
      </c>
      <c r="G824" s="27" t="s">
        <v>846</v>
      </c>
      <c r="I824" s="27" t="s">
        <v>910</v>
      </c>
      <c r="J824" s="27" t="s">
        <v>812</v>
      </c>
      <c r="K824" s="27">
        <v>53</v>
      </c>
      <c r="L824" s="27" t="s">
        <v>23262</v>
      </c>
      <c r="M824" s="27">
        <v>57</v>
      </c>
      <c r="N824" s="27" t="s">
        <v>23261</v>
      </c>
      <c r="O824" s="27">
        <v>47</v>
      </c>
      <c r="P824" s="27">
        <v>12802</v>
      </c>
      <c r="Q824" s="27">
        <v>2001</v>
      </c>
      <c r="R824" s="27">
        <v>9999</v>
      </c>
      <c r="U824" s="27" t="s">
        <v>842</v>
      </c>
      <c r="V824" s="27" t="s">
        <v>4120</v>
      </c>
      <c r="Z824" s="27" t="s">
        <v>16366</v>
      </c>
      <c r="AA824" s="27" t="s">
        <v>826</v>
      </c>
      <c r="AI824" s="27">
        <v>2.63</v>
      </c>
      <c r="AJ824" s="27">
        <v>1.4149999999999999E-2</v>
      </c>
      <c r="AK824" s="27">
        <v>1.4149999999999999E-2</v>
      </c>
      <c r="AL824" s="27">
        <v>1.4149999999999999E-2</v>
      </c>
      <c r="AM824" s="27">
        <v>1.4149999999999999E-2</v>
      </c>
      <c r="AY824" s="27" t="s">
        <v>9989</v>
      </c>
      <c r="AZ824" s="27">
        <v>100</v>
      </c>
      <c r="BA824" s="27" t="s">
        <v>9988</v>
      </c>
      <c r="BB824" s="27">
        <v>100</v>
      </c>
    </row>
    <row r="825" spans="1:54" x14ac:dyDescent="0.25">
      <c r="A825" s="27" t="s">
        <v>41532</v>
      </c>
      <c r="B825" s="27" t="s">
        <v>41535</v>
      </c>
      <c r="C825" s="27">
        <v>609</v>
      </c>
      <c r="D825" s="27" t="s">
        <v>834</v>
      </c>
      <c r="E825" s="27" t="s">
        <v>52</v>
      </c>
      <c r="F825" s="27">
        <v>90801</v>
      </c>
      <c r="G825" s="27" t="s">
        <v>833</v>
      </c>
      <c r="I825" s="27" t="s">
        <v>1854</v>
      </c>
      <c r="J825" s="27" t="s">
        <v>694</v>
      </c>
      <c r="K825" s="27">
        <v>12</v>
      </c>
      <c r="L825" s="27" t="s">
        <v>5274</v>
      </c>
      <c r="M825" s="27">
        <v>9</v>
      </c>
      <c r="N825" s="27" t="s">
        <v>5273</v>
      </c>
      <c r="O825" s="27">
        <v>270.39999999999998</v>
      </c>
      <c r="P825" s="27">
        <v>7050</v>
      </c>
      <c r="Q825" s="27">
        <v>2013</v>
      </c>
      <c r="R825" s="27">
        <v>9999</v>
      </c>
      <c r="U825" s="27" t="s">
        <v>842</v>
      </c>
      <c r="V825" s="27" t="s">
        <v>4120</v>
      </c>
      <c r="Z825" s="27" t="s">
        <v>9922</v>
      </c>
      <c r="AA825" s="27" t="s">
        <v>826</v>
      </c>
      <c r="AJ825" s="28">
        <v>7.9728656234612904E-3</v>
      </c>
      <c r="AK825" s="28">
        <v>7.9728656234612904E-3</v>
      </c>
      <c r="AL825" s="28">
        <v>7.9728656234612904E-3</v>
      </c>
      <c r="AM825" s="28">
        <v>7.9728656234612904E-3</v>
      </c>
      <c r="AY825" s="27" t="s">
        <v>7</v>
      </c>
      <c r="AZ825" s="27">
        <v>100</v>
      </c>
      <c r="BA825" s="27" t="s">
        <v>1253</v>
      </c>
      <c r="BB825" s="27">
        <v>100</v>
      </c>
    </row>
    <row r="826" spans="1:54" x14ac:dyDescent="0.25">
      <c r="A826" s="27" t="s">
        <v>41532</v>
      </c>
      <c r="B826" s="27" t="s">
        <v>41534</v>
      </c>
      <c r="C826" s="27">
        <v>609</v>
      </c>
      <c r="D826" s="27" t="s">
        <v>834</v>
      </c>
      <c r="E826" s="27" t="s">
        <v>358</v>
      </c>
      <c r="F826" s="27">
        <v>90802</v>
      </c>
      <c r="G826" s="27" t="s">
        <v>833</v>
      </c>
      <c r="I826" s="27" t="s">
        <v>1854</v>
      </c>
      <c r="J826" s="27" t="s">
        <v>694</v>
      </c>
      <c r="K826" s="27">
        <v>12</v>
      </c>
      <c r="L826" s="27" t="s">
        <v>5274</v>
      </c>
      <c r="M826" s="27">
        <v>9</v>
      </c>
      <c r="N826" s="27" t="s">
        <v>5273</v>
      </c>
      <c r="O826" s="27">
        <v>270.39999999999998</v>
      </c>
      <c r="P826" s="27">
        <v>7050</v>
      </c>
      <c r="Q826" s="27">
        <v>2013</v>
      </c>
      <c r="R826" s="27">
        <v>9999</v>
      </c>
      <c r="U826" s="27" t="s">
        <v>842</v>
      </c>
      <c r="V826" s="27" t="s">
        <v>4120</v>
      </c>
      <c r="Z826" s="27" t="s">
        <v>9922</v>
      </c>
      <c r="AA826" s="27" t="s">
        <v>826</v>
      </c>
      <c r="AJ826" s="28">
        <v>7.9728656234612904E-3</v>
      </c>
      <c r="AK826" s="28">
        <v>7.9728656234612904E-3</v>
      </c>
      <c r="AL826" s="28">
        <v>7.9728656234612904E-3</v>
      </c>
      <c r="AM826" s="28">
        <v>7.9728656234612904E-3</v>
      </c>
      <c r="AY826" s="27" t="s">
        <v>7</v>
      </c>
      <c r="AZ826" s="27">
        <v>100</v>
      </c>
      <c r="BA826" s="27" t="s">
        <v>1253</v>
      </c>
      <c r="BB826" s="27">
        <v>100</v>
      </c>
    </row>
    <row r="827" spans="1:54" x14ac:dyDescent="0.25">
      <c r="A827" s="27" t="s">
        <v>41532</v>
      </c>
      <c r="B827" s="27" t="s">
        <v>41533</v>
      </c>
      <c r="C827" s="27">
        <v>609</v>
      </c>
      <c r="D827" s="27" t="s">
        <v>834</v>
      </c>
      <c r="E827" s="27" t="s">
        <v>23164</v>
      </c>
      <c r="F827" s="27">
        <v>90803</v>
      </c>
      <c r="G827" s="27" t="s">
        <v>833</v>
      </c>
      <c r="I827" s="27" t="s">
        <v>1854</v>
      </c>
      <c r="J827" s="27" t="s">
        <v>694</v>
      </c>
      <c r="K827" s="27">
        <v>12</v>
      </c>
      <c r="L827" s="27" t="s">
        <v>5274</v>
      </c>
      <c r="M827" s="27">
        <v>9</v>
      </c>
      <c r="N827" s="27" t="s">
        <v>5273</v>
      </c>
      <c r="O827" s="27">
        <v>270.39999999999998</v>
      </c>
      <c r="P827" s="27">
        <v>7050</v>
      </c>
      <c r="Q827" s="27">
        <v>2013</v>
      </c>
      <c r="R827" s="27">
        <v>9999</v>
      </c>
      <c r="U827" s="27" t="s">
        <v>842</v>
      </c>
      <c r="V827" s="27" t="s">
        <v>4120</v>
      </c>
      <c r="Z827" s="27" t="s">
        <v>9922</v>
      </c>
      <c r="AA827" s="27" t="s">
        <v>826</v>
      </c>
      <c r="AJ827" s="28">
        <v>7.9728656234612904E-3</v>
      </c>
      <c r="AK827" s="28">
        <v>7.9728656234612904E-3</v>
      </c>
      <c r="AL827" s="28">
        <v>7.9728656234612904E-3</v>
      </c>
      <c r="AM827" s="28">
        <v>7.9728656234612904E-3</v>
      </c>
      <c r="AY827" s="27" t="s">
        <v>7</v>
      </c>
      <c r="AZ827" s="27">
        <v>100</v>
      </c>
      <c r="BA827" s="27" t="s">
        <v>1253</v>
      </c>
      <c r="BB827" s="27">
        <v>100</v>
      </c>
    </row>
    <row r="828" spans="1:54" x14ac:dyDescent="0.25">
      <c r="A828" s="27" t="s">
        <v>41532</v>
      </c>
      <c r="B828" s="27" t="s">
        <v>41531</v>
      </c>
      <c r="C828" s="27">
        <v>609</v>
      </c>
      <c r="D828" s="27" t="s">
        <v>834</v>
      </c>
      <c r="E828" s="27" t="s">
        <v>23245</v>
      </c>
      <c r="F828" s="27">
        <v>90801</v>
      </c>
      <c r="G828" s="27" t="s">
        <v>833</v>
      </c>
      <c r="I828" s="27" t="s">
        <v>1854</v>
      </c>
      <c r="J828" s="27" t="s">
        <v>694</v>
      </c>
      <c r="K828" s="27">
        <v>12</v>
      </c>
      <c r="L828" s="27" t="s">
        <v>5274</v>
      </c>
      <c r="M828" s="27">
        <v>9</v>
      </c>
      <c r="N828" s="27" t="s">
        <v>5273</v>
      </c>
      <c r="O828" s="27">
        <v>478.8</v>
      </c>
      <c r="P828" s="27">
        <v>7050</v>
      </c>
      <c r="Q828" s="27">
        <v>2013</v>
      </c>
      <c r="R828" s="27">
        <v>9999</v>
      </c>
      <c r="S828" s="27" t="s">
        <v>25561</v>
      </c>
      <c r="U828" s="27" t="s">
        <v>842</v>
      </c>
      <c r="V828" s="27" t="s">
        <v>4120</v>
      </c>
      <c r="Z828" s="27" t="s">
        <v>9922</v>
      </c>
      <c r="AA828" s="27" t="s">
        <v>826</v>
      </c>
      <c r="AJ828" s="28">
        <v>7.9728656234612904E-3</v>
      </c>
      <c r="AK828" s="28">
        <v>7.9728656234612904E-3</v>
      </c>
      <c r="AL828" s="28">
        <v>7.9728656234612904E-3</v>
      </c>
      <c r="AM828" s="28">
        <v>7.9728656234612904E-3</v>
      </c>
      <c r="AY828" s="27" t="s">
        <v>7</v>
      </c>
      <c r="AZ828" s="27">
        <v>100</v>
      </c>
      <c r="BA828" s="27" t="s">
        <v>1253</v>
      </c>
      <c r="BB828" s="27">
        <v>100</v>
      </c>
    </row>
    <row r="829" spans="1:54" x14ac:dyDescent="0.25">
      <c r="A829" s="27" t="s">
        <v>41514</v>
      </c>
      <c r="B829" s="27" t="s">
        <v>41530</v>
      </c>
      <c r="C829" s="27">
        <v>612</v>
      </c>
      <c r="D829" s="27" t="s">
        <v>834</v>
      </c>
      <c r="E829" s="27" t="s">
        <v>66</v>
      </c>
      <c r="F829" s="27">
        <v>403</v>
      </c>
      <c r="G829" s="27" t="s">
        <v>833</v>
      </c>
      <c r="I829" s="27" t="s">
        <v>1854</v>
      </c>
      <c r="J829" s="27" t="s">
        <v>694</v>
      </c>
      <c r="K829" s="27">
        <v>12</v>
      </c>
      <c r="L829" s="27" t="s">
        <v>2644</v>
      </c>
      <c r="M829" s="27">
        <v>71</v>
      </c>
      <c r="N829" s="27" t="s">
        <v>28571</v>
      </c>
      <c r="O829" s="27">
        <v>155.80000000000001</v>
      </c>
      <c r="P829" s="27">
        <v>7225</v>
      </c>
      <c r="Q829" s="27">
        <v>1958</v>
      </c>
      <c r="R829" s="27">
        <v>9999</v>
      </c>
      <c r="U829" s="27" t="s">
        <v>842</v>
      </c>
      <c r="V829" s="27" t="s">
        <v>828</v>
      </c>
      <c r="Z829" s="27" t="s">
        <v>993</v>
      </c>
      <c r="AI829" s="27">
        <v>0.5</v>
      </c>
      <c r="AJ829" s="28">
        <v>2.7577514413784369E-2</v>
      </c>
      <c r="AK829" s="28">
        <v>2.7577514413784369E-2</v>
      </c>
      <c r="AL829" s="28">
        <v>2.7577514413784369E-2</v>
      </c>
      <c r="AM829" s="28">
        <v>2.7577514413784369E-2</v>
      </c>
      <c r="AY829" s="27" t="s">
        <v>7</v>
      </c>
      <c r="AZ829" s="27">
        <v>100</v>
      </c>
      <c r="BA829" s="27" t="s">
        <v>1253</v>
      </c>
      <c r="BB829" s="27">
        <v>100</v>
      </c>
    </row>
    <row r="830" spans="1:54" x14ac:dyDescent="0.25">
      <c r="A830" s="27" t="s">
        <v>41514</v>
      </c>
      <c r="B830" s="27" t="s">
        <v>41529</v>
      </c>
      <c r="C830" s="27">
        <v>612</v>
      </c>
      <c r="D830" s="27" t="s">
        <v>834</v>
      </c>
      <c r="E830" s="27" t="s">
        <v>67</v>
      </c>
      <c r="F830" s="27">
        <v>406</v>
      </c>
      <c r="G830" s="27" t="s">
        <v>833</v>
      </c>
      <c r="I830" s="27" t="s">
        <v>1854</v>
      </c>
      <c r="J830" s="27" t="s">
        <v>694</v>
      </c>
      <c r="K830" s="27">
        <v>12</v>
      </c>
      <c r="L830" s="27" t="s">
        <v>2644</v>
      </c>
      <c r="M830" s="27">
        <v>71</v>
      </c>
      <c r="N830" s="27" t="s">
        <v>28571</v>
      </c>
      <c r="O830" s="27">
        <v>459.2</v>
      </c>
      <c r="P830" s="27">
        <v>7225</v>
      </c>
      <c r="Q830" s="27">
        <v>1969</v>
      </c>
      <c r="R830" s="27">
        <v>9999</v>
      </c>
      <c r="U830" s="27" t="s">
        <v>842</v>
      </c>
      <c r="V830" s="27" t="s">
        <v>828</v>
      </c>
      <c r="Z830" s="27" t="s">
        <v>993</v>
      </c>
      <c r="AI830" s="27">
        <v>0.5</v>
      </c>
      <c r="AJ830" s="28">
        <v>2.6856780112488963E-2</v>
      </c>
      <c r="AK830" s="28">
        <v>2.6856780112488963E-2</v>
      </c>
      <c r="AL830" s="28">
        <v>2.6856780112488963E-2</v>
      </c>
      <c r="AM830" s="28">
        <v>2.6856780112488963E-2</v>
      </c>
      <c r="AY830" s="27" t="s">
        <v>7</v>
      </c>
      <c r="AZ830" s="27">
        <v>100</v>
      </c>
      <c r="BA830" s="27" t="s">
        <v>1253</v>
      </c>
      <c r="BB830" s="27">
        <v>100</v>
      </c>
    </row>
    <row r="831" spans="1:54" x14ac:dyDescent="0.25">
      <c r="A831" s="27" t="s">
        <v>41514</v>
      </c>
      <c r="B831" s="27" t="s">
        <v>41528</v>
      </c>
      <c r="C831" s="27">
        <v>612</v>
      </c>
      <c r="D831" s="27" t="s">
        <v>834</v>
      </c>
      <c r="E831" s="27" t="s">
        <v>26</v>
      </c>
      <c r="G831" s="27" t="s">
        <v>846</v>
      </c>
      <c r="I831" s="27" t="s">
        <v>1854</v>
      </c>
      <c r="J831" s="27" t="s">
        <v>694</v>
      </c>
      <c r="K831" s="27">
        <v>12</v>
      </c>
      <c r="L831" s="27" t="s">
        <v>2644</v>
      </c>
      <c r="M831" s="27">
        <v>71</v>
      </c>
      <c r="N831" s="27" t="s">
        <v>28571</v>
      </c>
      <c r="O831" s="27">
        <v>54</v>
      </c>
      <c r="P831" s="27">
        <v>11565</v>
      </c>
      <c r="Q831" s="27">
        <v>1974</v>
      </c>
      <c r="R831" s="27">
        <v>9999</v>
      </c>
      <c r="U831" s="27" t="s">
        <v>842</v>
      </c>
      <c r="V831" s="27" t="s">
        <v>841</v>
      </c>
      <c r="AJ831" s="27">
        <v>9.8350000000000007E-2</v>
      </c>
      <c r="AK831" s="27">
        <v>9.8350000000000007E-2</v>
      </c>
      <c r="AL831" s="27">
        <v>9.8350000000000007E-2</v>
      </c>
      <c r="AM831" s="27">
        <v>9.8350000000000007E-2</v>
      </c>
      <c r="AY831" s="27" t="s">
        <v>7</v>
      </c>
      <c r="AZ831" s="27">
        <v>100</v>
      </c>
      <c r="BA831" s="27" t="s">
        <v>1253</v>
      </c>
      <c r="BB831" s="27">
        <v>100</v>
      </c>
    </row>
    <row r="832" spans="1:54" x14ac:dyDescent="0.25">
      <c r="A832" s="27" t="s">
        <v>41514</v>
      </c>
      <c r="B832" s="27" t="s">
        <v>41527</v>
      </c>
      <c r="C832" s="27">
        <v>612</v>
      </c>
      <c r="D832" s="27" t="s">
        <v>834</v>
      </c>
      <c r="E832" s="27" t="s">
        <v>29</v>
      </c>
      <c r="G832" s="27" t="s">
        <v>846</v>
      </c>
      <c r="I832" s="27" t="s">
        <v>1854</v>
      </c>
      <c r="J832" s="27" t="s">
        <v>694</v>
      </c>
      <c r="K832" s="27">
        <v>12</v>
      </c>
      <c r="L832" s="27" t="s">
        <v>2644</v>
      </c>
      <c r="M832" s="27">
        <v>71</v>
      </c>
      <c r="N832" s="27" t="s">
        <v>28571</v>
      </c>
      <c r="O832" s="27">
        <v>54</v>
      </c>
      <c r="P832" s="27">
        <v>11565</v>
      </c>
      <c r="Q832" s="27">
        <v>1974</v>
      </c>
      <c r="R832" s="27">
        <v>9999</v>
      </c>
      <c r="U832" s="27" t="s">
        <v>842</v>
      </c>
      <c r="V832" s="27" t="s">
        <v>841</v>
      </c>
      <c r="AJ832" s="27">
        <v>0.33167999999999997</v>
      </c>
      <c r="AK832" s="27">
        <v>0.33167999999999997</v>
      </c>
      <c r="AL832" s="27">
        <v>0.33167999999999997</v>
      </c>
      <c r="AM832" s="27">
        <v>0.33167999999999997</v>
      </c>
      <c r="AY832" s="27" t="s">
        <v>7</v>
      </c>
      <c r="AZ832" s="27">
        <v>100</v>
      </c>
      <c r="BA832" s="27" t="s">
        <v>1253</v>
      </c>
      <c r="BB832" s="27">
        <v>100</v>
      </c>
    </row>
    <row r="833" spans="1:54" x14ac:dyDescent="0.25">
      <c r="A833" s="27" t="s">
        <v>41514</v>
      </c>
      <c r="B833" s="27" t="s">
        <v>41526</v>
      </c>
      <c r="C833" s="27">
        <v>612</v>
      </c>
      <c r="D833" s="27" t="s">
        <v>834</v>
      </c>
      <c r="E833" s="27" t="s">
        <v>349</v>
      </c>
      <c r="F833" s="27">
        <v>403</v>
      </c>
      <c r="G833" s="27" t="s">
        <v>833</v>
      </c>
      <c r="I833" s="27" t="s">
        <v>1854</v>
      </c>
      <c r="J833" s="27" t="s">
        <v>694</v>
      </c>
      <c r="K833" s="27">
        <v>12</v>
      </c>
      <c r="L833" s="27" t="s">
        <v>2644</v>
      </c>
      <c r="M833" s="27">
        <v>71</v>
      </c>
      <c r="N833" s="27" t="s">
        <v>28571</v>
      </c>
      <c r="O833" s="27">
        <v>199.5</v>
      </c>
      <c r="P833" s="27">
        <v>7225</v>
      </c>
      <c r="Q833" s="27">
        <v>2000</v>
      </c>
      <c r="R833" s="27">
        <v>9999</v>
      </c>
      <c r="U833" s="27" t="s">
        <v>842</v>
      </c>
      <c r="V833" s="27" t="s">
        <v>828</v>
      </c>
      <c r="Z833" s="27" t="s">
        <v>993</v>
      </c>
      <c r="AI833" s="27">
        <v>0.5</v>
      </c>
      <c r="AJ833" s="28">
        <v>2.7577514413784369E-2</v>
      </c>
      <c r="AK833" s="28">
        <v>2.7577514413784369E-2</v>
      </c>
      <c r="AL833" s="28">
        <v>2.7577514413784369E-2</v>
      </c>
      <c r="AM833" s="28">
        <v>2.7577514413784369E-2</v>
      </c>
      <c r="AY833" s="27" t="s">
        <v>7</v>
      </c>
      <c r="AZ833" s="27">
        <v>100</v>
      </c>
      <c r="BA833" s="27" t="s">
        <v>1253</v>
      </c>
      <c r="BB833" s="27">
        <v>100</v>
      </c>
    </row>
    <row r="834" spans="1:54" x14ac:dyDescent="0.25">
      <c r="A834" s="27" t="s">
        <v>41514</v>
      </c>
      <c r="B834" s="27" t="s">
        <v>41525</v>
      </c>
      <c r="C834" s="27">
        <v>612</v>
      </c>
      <c r="D834" s="27" t="s">
        <v>834</v>
      </c>
      <c r="E834" s="27" t="s">
        <v>355</v>
      </c>
      <c r="F834" s="27">
        <v>404</v>
      </c>
      <c r="G834" s="27" t="s">
        <v>833</v>
      </c>
      <c r="I834" s="27" t="s">
        <v>1854</v>
      </c>
      <c r="J834" s="27" t="s">
        <v>694</v>
      </c>
      <c r="K834" s="27">
        <v>12</v>
      </c>
      <c r="L834" s="27" t="s">
        <v>2644</v>
      </c>
      <c r="M834" s="27">
        <v>71</v>
      </c>
      <c r="N834" s="27" t="s">
        <v>28571</v>
      </c>
      <c r="O834" s="27">
        <v>199.5</v>
      </c>
      <c r="P834" s="27">
        <v>7225</v>
      </c>
      <c r="Q834" s="27">
        <v>2000</v>
      </c>
      <c r="R834" s="27">
        <v>9999</v>
      </c>
      <c r="U834" s="27" t="s">
        <v>842</v>
      </c>
      <c r="V834" s="27" t="s">
        <v>828</v>
      </c>
      <c r="Z834" s="27" t="s">
        <v>993</v>
      </c>
      <c r="AI834" s="27">
        <v>0.5</v>
      </c>
      <c r="AJ834" s="28">
        <v>2.7577514413784369E-2</v>
      </c>
      <c r="AK834" s="28">
        <v>2.7577514413784369E-2</v>
      </c>
      <c r="AL834" s="28">
        <v>2.7577514413784369E-2</v>
      </c>
      <c r="AM834" s="28">
        <v>2.7577514413784369E-2</v>
      </c>
      <c r="AY834" s="27" t="s">
        <v>7</v>
      </c>
      <c r="AZ834" s="27">
        <v>100</v>
      </c>
      <c r="BA834" s="27" t="s">
        <v>1253</v>
      </c>
      <c r="BB834" s="27">
        <v>100</v>
      </c>
    </row>
    <row r="835" spans="1:54" x14ac:dyDescent="0.25">
      <c r="A835" s="27" t="s">
        <v>41514</v>
      </c>
      <c r="B835" s="27" t="s">
        <v>41524</v>
      </c>
      <c r="C835" s="27">
        <v>612</v>
      </c>
      <c r="D835" s="27" t="s">
        <v>834</v>
      </c>
      <c r="E835" s="27" t="s">
        <v>23166</v>
      </c>
      <c r="F835" s="27">
        <v>405</v>
      </c>
      <c r="G835" s="27" t="s">
        <v>833</v>
      </c>
      <c r="I835" s="27" t="s">
        <v>1854</v>
      </c>
      <c r="J835" s="27" t="s">
        <v>694</v>
      </c>
      <c r="K835" s="27">
        <v>12</v>
      </c>
      <c r="L835" s="27" t="s">
        <v>2644</v>
      </c>
      <c r="M835" s="27">
        <v>71</v>
      </c>
      <c r="N835" s="27" t="s">
        <v>28571</v>
      </c>
      <c r="O835" s="27">
        <v>199.5</v>
      </c>
      <c r="P835" s="27">
        <v>7225</v>
      </c>
      <c r="Q835" s="27">
        <v>2000</v>
      </c>
      <c r="R835" s="27">
        <v>9999</v>
      </c>
      <c r="U835" s="27" t="s">
        <v>842</v>
      </c>
      <c r="V835" s="27" t="s">
        <v>828</v>
      </c>
      <c r="Z835" s="27" t="s">
        <v>993</v>
      </c>
      <c r="AI835" s="27">
        <v>0.5</v>
      </c>
      <c r="AJ835" s="28">
        <v>2.7577514413784369E-2</v>
      </c>
      <c r="AK835" s="28">
        <v>2.7577514413784369E-2</v>
      </c>
      <c r="AL835" s="28">
        <v>2.7577514413784369E-2</v>
      </c>
      <c r="AM835" s="28">
        <v>2.7577514413784369E-2</v>
      </c>
      <c r="AY835" s="27" t="s">
        <v>7</v>
      </c>
      <c r="AZ835" s="27">
        <v>100</v>
      </c>
      <c r="BA835" s="27" t="s">
        <v>1253</v>
      </c>
      <c r="BB835" s="27">
        <v>100</v>
      </c>
    </row>
    <row r="836" spans="1:54" x14ac:dyDescent="0.25">
      <c r="A836" s="27" t="s">
        <v>41514</v>
      </c>
      <c r="B836" s="27" t="s">
        <v>41523</v>
      </c>
      <c r="C836" s="27">
        <v>612</v>
      </c>
      <c r="D836" s="27" t="s">
        <v>834</v>
      </c>
      <c r="E836" s="27" t="s">
        <v>32076</v>
      </c>
      <c r="F836" s="27">
        <v>406</v>
      </c>
      <c r="G836" s="27" t="s">
        <v>833</v>
      </c>
      <c r="I836" s="27" t="s">
        <v>1854</v>
      </c>
      <c r="J836" s="27" t="s">
        <v>694</v>
      </c>
      <c r="K836" s="27">
        <v>12</v>
      </c>
      <c r="L836" s="27" t="s">
        <v>2644</v>
      </c>
      <c r="M836" s="27">
        <v>71</v>
      </c>
      <c r="N836" s="27" t="s">
        <v>28571</v>
      </c>
      <c r="O836" s="27">
        <v>199.5</v>
      </c>
      <c r="P836" s="27">
        <v>7225</v>
      </c>
      <c r="Q836" s="27">
        <v>2001</v>
      </c>
      <c r="R836" s="27">
        <v>9999</v>
      </c>
      <c r="U836" s="27" t="s">
        <v>842</v>
      </c>
      <c r="V836" s="27" t="s">
        <v>828</v>
      </c>
      <c r="Z836" s="27" t="s">
        <v>993</v>
      </c>
      <c r="AI836" s="27">
        <v>0.5</v>
      </c>
      <c r="AJ836" s="28">
        <v>2.6856780112488963E-2</v>
      </c>
      <c r="AK836" s="28">
        <v>2.6856780112488963E-2</v>
      </c>
      <c r="AL836" s="28">
        <v>2.6856780112488963E-2</v>
      </c>
      <c r="AM836" s="28">
        <v>2.6856780112488963E-2</v>
      </c>
      <c r="AY836" s="27" t="s">
        <v>7</v>
      </c>
      <c r="AZ836" s="27">
        <v>100</v>
      </c>
      <c r="BA836" s="27" t="s">
        <v>1253</v>
      </c>
      <c r="BB836" s="27">
        <v>100</v>
      </c>
    </row>
    <row r="837" spans="1:54" x14ac:dyDescent="0.25">
      <c r="A837" s="27" t="s">
        <v>41514</v>
      </c>
      <c r="B837" s="27" t="s">
        <v>41522</v>
      </c>
      <c r="C837" s="27">
        <v>612</v>
      </c>
      <c r="D837" s="27" t="s">
        <v>834</v>
      </c>
      <c r="E837" s="27" t="s">
        <v>41521</v>
      </c>
      <c r="F837" s="27">
        <v>407</v>
      </c>
      <c r="G837" s="27" t="s">
        <v>833</v>
      </c>
      <c r="I837" s="27" t="s">
        <v>1854</v>
      </c>
      <c r="J837" s="27" t="s">
        <v>694</v>
      </c>
      <c r="K837" s="27">
        <v>12</v>
      </c>
      <c r="L837" s="27" t="s">
        <v>2644</v>
      </c>
      <c r="M837" s="27">
        <v>71</v>
      </c>
      <c r="N837" s="27" t="s">
        <v>28571</v>
      </c>
      <c r="O837" s="27">
        <v>199.5</v>
      </c>
      <c r="P837" s="27">
        <v>7225</v>
      </c>
      <c r="Q837" s="27">
        <v>2001</v>
      </c>
      <c r="R837" s="27">
        <v>9999</v>
      </c>
      <c r="U837" s="27" t="s">
        <v>842</v>
      </c>
      <c r="V837" s="27" t="s">
        <v>828</v>
      </c>
      <c r="Z837" s="27" t="s">
        <v>993</v>
      </c>
      <c r="AI837" s="27">
        <v>0.5</v>
      </c>
      <c r="AJ837" s="28">
        <v>2.6856780112488963E-2</v>
      </c>
      <c r="AK837" s="28">
        <v>2.6856780112488963E-2</v>
      </c>
      <c r="AL837" s="28">
        <v>2.6856780112488963E-2</v>
      </c>
      <c r="AM837" s="28">
        <v>2.6856780112488963E-2</v>
      </c>
      <c r="AY837" s="27" t="s">
        <v>7</v>
      </c>
      <c r="AZ837" s="27">
        <v>100</v>
      </c>
      <c r="BA837" s="27" t="s">
        <v>1253</v>
      </c>
      <c r="BB837" s="27">
        <v>100</v>
      </c>
    </row>
    <row r="838" spans="1:54" x14ac:dyDescent="0.25">
      <c r="A838" s="27" t="s">
        <v>41514</v>
      </c>
      <c r="B838" s="27" t="s">
        <v>41520</v>
      </c>
      <c r="C838" s="27">
        <v>612</v>
      </c>
      <c r="D838" s="27" t="s">
        <v>834</v>
      </c>
      <c r="E838" s="27" t="s">
        <v>41519</v>
      </c>
      <c r="F838" s="27">
        <v>408</v>
      </c>
      <c r="G838" s="27" t="s">
        <v>833</v>
      </c>
      <c r="I838" s="27" t="s">
        <v>1854</v>
      </c>
      <c r="J838" s="27" t="s">
        <v>694</v>
      </c>
      <c r="K838" s="27">
        <v>12</v>
      </c>
      <c r="L838" s="27" t="s">
        <v>2644</v>
      </c>
      <c r="M838" s="27">
        <v>71</v>
      </c>
      <c r="N838" s="27" t="s">
        <v>28571</v>
      </c>
      <c r="O838" s="27">
        <v>199.5</v>
      </c>
      <c r="P838" s="27">
        <v>7225</v>
      </c>
      <c r="Q838" s="27">
        <v>2001</v>
      </c>
      <c r="R838" s="27">
        <v>9999</v>
      </c>
      <c r="U838" s="27" t="s">
        <v>842</v>
      </c>
      <c r="V838" s="27" t="s">
        <v>828</v>
      </c>
      <c r="Z838" s="27" t="s">
        <v>993</v>
      </c>
      <c r="AI838" s="27">
        <v>0.5</v>
      </c>
      <c r="AJ838" s="28">
        <v>2.6856780112488963E-2</v>
      </c>
      <c r="AK838" s="28">
        <v>2.6856780112488963E-2</v>
      </c>
      <c r="AL838" s="28">
        <v>2.6856780112488963E-2</v>
      </c>
      <c r="AM838" s="28">
        <v>2.6856780112488963E-2</v>
      </c>
      <c r="AY838" s="27" t="s">
        <v>7</v>
      </c>
      <c r="AZ838" s="27">
        <v>100</v>
      </c>
      <c r="BA838" s="27" t="s">
        <v>1253</v>
      </c>
      <c r="BB838" s="27">
        <v>100</v>
      </c>
    </row>
    <row r="839" spans="1:54" x14ac:dyDescent="0.25">
      <c r="A839" s="27" t="s">
        <v>41514</v>
      </c>
      <c r="B839" s="27" t="s">
        <v>41518</v>
      </c>
      <c r="C839" s="27">
        <v>612</v>
      </c>
      <c r="D839" s="27" t="s">
        <v>834</v>
      </c>
      <c r="E839" s="27" t="s">
        <v>327</v>
      </c>
      <c r="F839" s="27">
        <v>411</v>
      </c>
      <c r="G839" s="27" t="s">
        <v>846</v>
      </c>
      <c r="I839" s="27" t="s">
        <v>1854</v>
      </c>
      <c r="J839" s="27" t="s">
        <v>694</v>
      </c>
      <c r="K839" s="27">
        <v>12</v>
      </c>
      <c r="L839" s="27" t="s">
        <v>2644</v>
      </c>
      <c r="M839" s="27">
        <v>71</v>
      </c>
      <c r="N839" s="27" t="s">
        <v>28571</v>
      </c>
      <c r="O839" s="27">
        <v>182</v>
      </c>
      <c r="P839" s="27">
        <v>11544</v>
      </c>
      <c r="Q839" s="27">
        <v>2003</v>
      </c>
      <c r="R839" s="27">
        <v>9999</v>
      </c>
      <c r="U839" s="27" t="s">
        <v>842</v>
      </c>
      <c r="V839" s="27" t="s">
        <v>4120</v>
      </c>
      <c r="Z839" s="27" t="s">
        <v>9922</v>
      </c>
      <c r="AI839" s="27">
        <v>0.5</v>
      </c>
      <c r="AJ839" s="27">
        <v>3.1600000000000003E-2</v>
      </c>
      <c r="AK839" s="27">
        <v>3.1600000000000003E-2</v>
      </c>
      <c r="AL839" s="27">
        <v>3.1600000000000003E-2</v>
      </c>
      <c r="AM839" s="27">
        <v>3.1600000000000003E-2</v>
      </c>
      <c r="AY839" s="27" t="s">
        <v>7</v>
      </c>
      <c r="AZ839" s="27">
        <v>100</v>
      </c>
      <c r="BA839" s="27" t="s">
        <v>1253</v>
      </c>
      <c r="BB839" s="27">
        <v>100</v>
      </c>
    </row>
    <row r="840" spans="1:54" x14ac:dyDescent="0.25">
      <c r="A840" s="27" t="s">
        <v>41514</v>
      </c>
      <c r="B840" s="27" t="s">
        <v>41517</v>
      </c>
      <c r="C840" s="27">
        <v>612</v>
      </c>
      <c r="D840" s="27" t="s">
        <v>834</v>
      </c>
      <c r="E840" s="27" t="s">
        <v>326</v>
      </c>
      <c r="F840" s="27">
        <v>412</v>
      </c>
      <c r="G840" s="27" t="s">
        <v>846</v>
      </c>
      <c r="I840" s="27" t="s">
        <v>1854</v>
      </c>
      <c r="J840" s="27" t="s">
        <v>694</v>
      </c>
      <c r="K840" s="27">
        <v>12</v>
      </c>
      <c r="L840" s="27" t="s">
        <v>2644</v>
      </c>
      <c r="M840" s="27">
        <v>71</v>
      </c>
      <c r="N840" s="27" t="s">
        <v>28571</v>
      </c>
      <c r="O840" s="27">
        <v>182</v>
      </c>
      <c r="P840" s="27">
        <v>11544</v>
      </c>
      <c r="Q840" s="27">
        <v>2003</v>
      </c>
      <c r="R840" s="27">
        <v>9999</v>
      </c>
      <c r="U840" s="27" t="s">
        <v>842</v>
      </c>
      <c r="V840" s="27" t="s">
        <v>4120</v>
      </c>
      <c r="Z840" s="27" t="s">
        <v>9922</v>
      </c>
      <c r="AI840" s="27">
        <v>0.5</v>
      </c>
      <c r="AJ840" s="27">
        <v>3.3669999999999999E-2</v>
      </c>
      <c r="AK840" s="27">
        <v>3.3669999999999999E-2</v>
      </c>
      <c r="AL840" s="27">
        <v>3.3669999999999999E-2</v>
      </c>
      <c r="AM840" s="27">
        <v>3.3669999999999999E-2</v>
      </c>
      <c r="AY840" s="27" t="s">
        <v>7</v>
      </c>
      <c r="AZ840" s="27">
        <v>100</v>
      </c>
      <c r="BA840" s="27" t="s">
        <v>1253</v>
      </c>
      <c r="BB840" s="27">
        <v>100</v>
      </c>
    </row>
    <row r="841" spans="1:54" x14ac:dyDescent="0.25">
      <c r="A841" s="27" t="s">
        <v>41514</v>
      </c>
      <c r="B841" s="27" t="s">
        <v>41516</v>
      </c>
      <c r="C841" s="27">
        <v>612</v>
      </c>
      <c r="D841" s="27" t="s">
        <v>834</v>
      </c>
      <c r="E841" s="27" t="s">
        <v>41515</v>
      </c>
      <c r="F841" s="27">
        <v>91055</v>
      </c>
      <c r="G841" s="27" t="s">
        <v>846</v>
      </c>
      <c r="I841" s="27" t="s">
        <v>1854</v>
      </c>
      <c r="J841" s="27" t="s">
        <v>694</v>
      </c>
      <c r="K841" s="27">
        <v>12</v>
      </c>
      <c r="L841" s="27" t="s">
        <v>2644</v>
      </c>
      <c r="M841" s="27">
        <v>71</v>
      </c>
      <c r="N841" s="27" t="s">
        <v>28571</v>
      </c>
      <c r="O841" s="27">
        <v>231</v>
      </c>
      <c r="P841" s="27">
        <v>10969</v>
      </c>
      <c r="Q841" s="27">
        <v>2016</v>
      </c>
      <c r="R841" s="27">
        <v>9999</v>
      </c>
      <c r="U841" s="27" t="s">
        <v>842</v>
      </c>
      <c r="V841" s="27" t="s">
        <v>4120</v>
      </c>
      <c r="Z841" s="27" t="s">
        <v>9922</v>
      </c>
      <c r="AJ841" s="27">
        <v>3.0880000000000001E-2</v>
      </c>
      <c r="AK841" s="27">
        <v>3.0880000000000001E-2</v>
      </c>
      <c r="AL841" s="27">
        <v>3.0880000000000001E-2</v>
      </c>
      <c r="AM841" s="27">
        <v>3.0880000000000001E-2</v>
      </c>
      <c r="AY841" s="27" t="s">
        <v>7</v>
      </c>
      <c r="AZ841" s="27">
        <v>100</v>
      </c>
      <c r="BA841" s="27" t="s">
        <v>1253</v>
      </c>
      <c r="BB841" s="27">
        <v>100</v>
      </c>
    </row>
    <row r="842" spans="1:54" x14ac:dyDescent="0.25">
      <c r="A842" s="27" t="s">
        <v>41514</v>
      </c>
      <c r="B842" s="27" t="s">
        <v>41513</v>
      </c>
      <c r="C842" s="27">
        <v>612</v>
      </c>
      <c r="D842" s="27" t="s">
        <v>834</v>
      </c>
      <c r="E842" s="27" t="s">
        <v>41512</v>
      </c>
      <c r="F842" s="27">
        <v>91054</v>
      </c>
      <c r="G842" s="27" t="s">
        <v>846</v>
      </c>
      <c r="I842" s="27" t="s">
        <v>1854</v>
      </c>
      <c r="J842" s="27" t="s">
        <v>694</v>
      </c>
      <c r="K842" s="27">
        <v>12</v>
      </c>
      <c r="L842" s="27" t="s">
        <v>2644</v>
      </c>
      <c r="M842" s="27">
        <v>71</v>
      </c>
      <c r="N842" s="27" t="s">
        <v>28571</v>
      </c>
      <c r="O842" s="27">
        <v>231</v>
      </c>
      <c r="P842" s="27">
        <v>10969</v>
      </c>
      <c r="Q842" s="27">
        <v>2016</v>
      </c>
      <c r="R842" s="27">
        <v>9999</v>
      </c>
      <c r="U842" s="27" t="s">
        <v>842</v>
      </c>
      <c r="V842" s="27" t="s">
        <v>4120</v>
      </c>
      <c r="Z842" s="27" t="s">
        <v>9922</v>
      </c>
      <c r="AJ842" s="27">
        <v>3.0120000000000001E-2</v>
      </c>
      <c r="AK842" s="27">
        <v>3.0120000000000001E-2</v>
      </c>
      <c r="AL842" s="27">
        <v>3.0120000000000001E-2</v>
      </c>
      <c r="AM842" s="27">
        <v>3.0120000000000001E-2</v>
      </c>
      <c r="AY842" s="27" t="s">
        <v>7</v>
      </c>
      <c r="AZ842" s="27">
        <v>100</v>
      </c>
      <c r="BA842" s="27" t="s">
        <v>1253</v>
      </c>
      <c r="BB842" s="27">
        <v>100</v>
      </c>
    </row>
    <row r="843" spans="1:54" x14ac:dyDescent="0.25">
      <c r="A843" s="27" t="s">
        <v>3958</v>
      </c>
      <c r="B843" s="27" t="s">
        <v>41511</v>
      </c>
      <c r="C843" s="27">
        <v>613</v>
      </c>
      <c r="D843" s="27" t="s">
        <v>834</v>
      </c>
      <c r="E843" s="27" t="s">
        <v>12</v>
      </c>
      <c r="G843" s="27" t="s">
        <v>846</v>
      </c>
      <c r="I843" s="27" t="s">
        <v>1854</v>
      </c>
      <c r="J843" s="27" t="s">
        <v>694</v>
      </c>
      <c r="K843" s="27">
        <v>12</v>
      </c>
      <c r="L843" s="27" t="s">
        <v>28751</v>
      </c>
      <c r="M843" s="27">
        <v>11</v>
      </c>
      <c r="N843" s="27" t="s">
        <v>28750</v>
      </c>
      <c r="O843" s="27">
        <v>34.299999999999997</v>
      </c>
      <c r="P843" s="27">
        <v>12702</v>
      </c>
      <c r="Q843" s="27">
        <v>1970</v>
      </c>
      <c r="R843" s="27">
        <v>9999</v>
      </c>
      <c r="U843" s="27" t="s">
        <v>842</v>
      </c>
      <c r="V843" s="27" t="s">
        <v>4120</v>
      </c>
      <c r="AI843" s="27">
        <v>0.8</v>
      </c>
      <c r="AJ843" s="27">
        <v>0.47388000000000002</v>
      </c>
      <c r="AK843" s="27">
        <v>0.47388000000000002</v>
      </c>
      <c r="AL843" s="27">
        <v>0.47388000000000002</v>
      </c>
      <c r="AM843" s="27">
        <v>0.47388000000000002</v>
      </c>
      <c r="AY843" s="27" t="s">
        <v>7</v>
      </c>
      <c r="AZ843" s="27">
        <v>100</v>
      </c>
      <c r="BA843" s="27" t="s">
        <v>1253</v>
      </c>
      <c r="BB843" s="27">
        <v>100</v>
      </c>
    </row>
    <row r="844" spans="1:54" x14ac:dyDescent="0.25">
      <c r="A844" s="27" t="s">
        <v>3958</v>
      </c>
      <c r="B844" s="27" t="s">
        <v>41510</v>
      </c>
      <c r="C844" s="27">
        <v>613</v>
      </c>
      <c r="D844" s="27" t="s">
        <v>834</v>
      </c>
      <c r="E844" s="27" t="s">
        <v>23</v>
      </c>
      <c r="G844" s="27" t="s">
        <v>846</v>
      </c>
      <c r="I844" s="27" t="s">
        <v>1854</v>
      </c>
      <c r="J844" s="27" t="s">
        <v>694</v>
      </c>
      <c r="K844" s="27">
        <v>12</v>
      </c>
      <c r="L844" s="27" t="s">
        <v>28751</v>
      </c>
      <c r="M844" s="27">
        <v>11</v>
      </c>
      <c r="N844" s="27" t="s">
        <v>28750</v>
      </c>
      <c r="O844" s="27">
        <v>34.299999999999997</v>
      </c>
      <c r="P844" s="27">
        <v>12702</v>
      </c>
      <c r="Q844" s="27">
        <v>1970</v>
      </c>
      <c r="R844" s="27">
        <v>9999</v>
      </c>
      <c r="U844" s="27" t="s">
        <v>842</v>
      </c>
      <c r="V844" s="27" t="s">
        <v>4120</v>
      </c>
      <c r="AI844" s="27">
        <v>0.8</v>
      </c>
      <c r="AJ844" s="27">
        <v>0.47388000000000002</v>
      </c>
      <c r="AK844" s="27">
        <v>0.47388000000000002</v>
      </c>
      <c r="AL844" s="27">
        <v>0.47388000000000002</v>
      </c>
      <c r="AM844" s="27">
        <v>0.47388000000000002</v>
      </c>
      <c r="AY844" s="27" t="s">
        <v>7</v>
      </c>
      <c r="AZ844" s="27">
        <v>100</v>
      </c>
      <c r="BA844" s="27" t="s">
        <v>1253</v>
      </c>
      <c r="BB844" s="27">
        <v>100</v>
      </c>
    </row>
    <row r="845" spans="1:54" x14ac:dyDescent="0.25">
      <c r="A845" s="27" t="s">
        <v>3958</v>
      </c>
      <c r="B845" s="27" t="s">
        <v>41509</v>
      </c>
      <c r="C845" s="27">
        <v>613</v>
      </c>
      <c r="D845" s="27" t="s">
        <v>834</v>
      </c>
      <c r="E845" s="27" t="s">
        <v>22614</v>
      </c>
      <c r="F845" s="27">
        <v>91056</v>
      </c>
      <c r="G845" s="27" t="s">
        <v>846</v>
      </c>
      <c r="I845" s="27" t="s">
        <v>1854</v>
      </c>
      <c r="J845" s="27" t="s">
        <v>694</v>
      </c>
      <c r="K845" s="27">
        <v>12</v>
      </c>
      <c r="L845" s="27" t="s">
        <v>28751</v>
      </c>
      <c r="M845" s="27">
        <v>11</v>
      </c>
      <c r="N845" s="27" t="s">
        <v>28750</v>
      </c>
      <c r="O845" s="27">
        <v>231</v>
      </c>
      <c r="P845" s="27">
        <v>10745</v>
      </c>
      <c r="Q845" s="27">
        <v>2016</v>
      </c>
      <c r="R845" s="27">
        <v>9999</v>
      </c>
      <c r="U845" s="27" t="s">
        <v>842</v>
      </c>
      <c r="V845" s="27" t="s">
        <v>4120</v>
      </c>
      <c r="Z845" s="27" t="s">
        <v>9922</v>
      </c>
      <c r="AJ845" s="27">
        <v>3.1040000000000002E-2</v>
      </c>
      <c r="AK845" s="27">
        <v>3.1040000000000002E-2</v>
      </c>
      <c r="AL845" s="27">
        <v>3.1040000000000002E-2</v>
      </c>
      <c r="AM845" s="27">
        <v>3.1040000000000002E-2</v>
      </c>
      <c r="AY845" s="27" t="s">
        <v>7</v>
      </c>
      <c r="AZ845" s="27">
        <v>100</v>
      </c>
      <c r="BA845" s="27" t="s">
        <v>1253</v>
      </c>
      <c r="BB845" s="27">
        <v>100</v>
      </c>
    </row>
    <row r="846" spans="1:54" x14ac:dyDescent="0.25">
      <c r="A846" s="27" t="s">
        <v>3958</v>
      </c>
      <c r="B846" s="27" t="s">
        <v>41508</v>
      </c>
      <c r="C846" s="27">
        <v>613</v>
      </c>
      <c r="D846" s="27" t="s">
        <v>834</v>
      </c>
      <c r="E846" s="27" t="s">
        <v>22612</v>
      </c>
      <c r="F846" s="27">
        <v>91057</v>
      </c>
      <c r="G846" s="27" t="s">
        <v>846</v>
      </c>
      <c r="I846" s="27" t="s">
        <v>1854</v>
      </c>
      <c r="J846" s="27" t="s">
        <v>694</v>
      </c>
      <c r="K846" s="27">
        <v>12</v>
      </c>
      <c r="L846" s="27" t="s">
        <v>28751</v>
      </c>
      <c r="M846" s="27">
        <v>11</v>
      </c>
      <c r="N846" s="27" t="s">
        <v>28750</v>
      </c>
      <c r="O846" s="27">
        <v>231</v>
      </c>
      <c r="P846" s="27">
        <v>10745</v>
      </c>
      <c r="Q846" s="27">
        <v>2016</v>
      </c>
      <c r="R846" s="27">
        <v>9999</v>
      </c>
      <c r="U846" s="27" t="s">
        <v>842</v>
      </c>
      <c r="V846" s="27" t="s">
        <v>4120</v>
      </c>
      <c r="Z846" s="27" t="s">
        <v>9922</v>
      </c>
      <c r="AJ846" s="27">
        <v>3.0679999999999999E-2</v>
      </c>
      <c r="AK846" s="27">
        <v>3.0679999999999999E-2</v>
      </c>
      <c r="AL846" s="27">
        <v>3.0679999999999999E-2</v>
      </c>
      <c r="AM846" s="27">
        <v>3.0679999999999999E-2</v>
      </c>
      <c r="AY846" s="27" t="s">
        <v>7</v>
      </c>
      <c r="AZ846" s="27">
        <v>100</v>
      </c>
      <c r="BA846" s="27" t="s">
        <v>1253</v>
      </c>
      <c r="BB846" s="27">
        <v>100</v>
      </c>
    </row>
    <row r="847" spans="1:54" x14ac:dyDescent="0.25">
      <c r="A847" s="27" t="s">
        <v>3958</v>
      </c>
      <c r="B847" s="27" t="s">
        <v>41507</v>
      </c>
      <c r="C847" s="27">
        <v>613</v>
      </c>
      <c r="D847" s="27" t="s">
        <v>834</v>
      </c>
      <c r="E847" s="27" t="s">
        <v>39678</v>
      </c>
      <c r="F847" s="27">
        <v>91058</v>
      </c>
      <c r="G847" s="27" t="s">
        <v>846</v>
      </c>
      <c r="I847" s="27" t="s">
        <v>1854</v>
      </c>
      <c r="J847" s="27" t="s">
        <v>694</v>
      </c>
      <c r="K847" s="27">
        <v>12</v>
      </c>
      <c r="L847" s="27" t="s">
        <v>28751</v>
      </c>
      <c r="M847" s="27">
        <v>11</v>
      </c>
      <c r="N847" s="27" t="s">
        <v>28750</v>
      </c>
      <c r="O847" s="27">
        <v>231</v>
      </c>
      <c r="P847" s="27">
        <v>10745</v>
      </c>
      <c r="Q847" s="27">
        <v>2016</v>
      </c>
      <c r="R847" s="27">
        <v>9999</v>
      </c>
      <c r="U847" s="27" t="s">
        <v>842</v>
      </c>
      <c r="V847" s="27" t="s">
        <v>4120</v>
      </c>
      <c r="Z847" s="27" t="s">
        <v>9922</v>
      </c>
      <c r="AJ847" s="27">
        <v>3.057E-2</v>
      </c>
      <c r="AK847" s="27">
        <v>3.057E-2</v>
      </c>
      <c r="AL847" s="27">
        <v>3.057E-2</v>
      </c>
      <c r="AM847" s="27">
        <v>3.057E-2</v>
      </c>
      <c r="AY847" s="27" t="s">
        <v>7</v>
      </c>
      <c r="AZ847" s="27">
        <v>100</v>
      </c>
      <c r="BA847" s="27" t="s">
        <v>1253</v>
      </c>
      <c r="BB847" s="27">
        <v>100</v>
      </c>
    </row>
    <row r="848" spans="1:54" x14ac:dyDescent="0.25">
      <c r="A848" s="27" t="s">
        <v>3958</v>
      </c>
      <c r="B848" s="27" t="s">
        <v>41506</v>
      </c>
      <c r="C848" s="27">
        <v>613</v>
      </c>
      <c r="D848" s="27" t="s">
        <v>834</v>
      </c>
      <c r="E848" s="27" t="s">
        <v>41505</v>
      </c>
      <c r="F848" s="27">
        <v>91059</v>
      </c>
      <c r="G848" s="27" t="s">
        <v>846</v>
      </c>
      <c r="I848" s="27" t="s">
        <v>1854</v>
      </c>
      <c r="J848" s="27" t="s">
        <v>694</v>
      </c>
      <c r="K848" s="27">
        <v>12</v>
      </c>
      <c r="L848" s="27" t="s">
        <v>28751</v>
      </c>
      <c r="M848" s="27">
        <v>11</v>
      </c>
      <c r="N848" s="27" t="s">
        <v>28750</v>
      </c>
      <c r="O848" s="27">
        <v>231</v>
      </c>
      <c r="P848" s="27">
        <v>10745</v>
      </c>
      <c r="Q848" s="27">
        <v>2016</v>
      </c>
      <c r="R848" s="27">
        <v>9999</v>
      </c>
      <c r="U848" s="27" t="s">
        <v>842</v>
      </c>
      <c r="V848" s="27" t="s">
        <v>4120</v>
      </c>
      <c r="Z848" s="27" t="s">
        <v>9922</v>
      </c>
      <c r="AJ848" s="27">
        <v>3.04E-2</v>
      </c>
      <c r="AK848" s="27">
        <v>3.04E-2</v>
      </c>
      <c r="AL848" s="27">
        <v>3.04E-2</v>
      </c>
      <c r="AM848" s="27">
        <v>3.04E-2</v>
      </c>
      <c r="AY848" s="27" t="s">
        <v>7</v>
      </c>
      <c r="AZ848" s="27">
        <v>100</v>
      </c>
      <c r="BA848" s="27" t="s">
        <v>1253</v>
      </c>
      <c r="BB848" s="27">
        <v>100</v>
      </c>
    </row>
    <row r="849" spans="1:54" x14ac:dyDescent="0.25">
      <c r="A849" s="27" t="s">
        <v>3958</v>
      </c>
      <c r="B849" s="27" t="s">
        <v>41504</v>
      </c>
      <c r="C849" s="27">
        <v>613</v>
      </c>
      <c r="D849" s="27" t="s">
        <v>834</v>
      </c>
      <c r="E849" s="27" t="s">
        <v>41503</v>
      </c>
      <c r="F849" s="27">
        <v>91060</v>
      </c>
      <c r="G849" s="27" t="s">
        <v>846</v>
      </c>
      <c r="I849" s="27" t="s">
        <v>1854</v>
      </c>
      <c r="J849" s="27" t="s">
        <v>694</v>
      </c>
      <c r="K849" s="27">
        <v>12</v>
      </c>
      <c r="L849" s="27" t="s">
        <v>28751</v>
      </c>
      <c r="M849" s="27">
        <v>11</v>
      </c>
      <c r="N849" s="27" t="s">
        <v>28750</v>
      </c>
      <c r="O849" s="27">
        <v>231</v>
      </c>
      <c r="P849" s="27">
        <v>10745</v>
      </c>
      <c r="Q849" s="27">
        <v>2016</v>
      </c>
      <c r="R849" s="27">
        <v>9999</v>
      </c>
      <c r="U849" s="27" t="s">
        <v>842</v>
      </c>
      <c r="V849" s="27" t="s">
        <v>4120</v>
      </c>
      <c r="Z849" s="27" t="s">
        <v>9922</v>
      </c>
      <c r="AJ849" s="27">
        <v>2.929E-2</v>
      </c>
      <c r="AK849" s="27">
        <v>2.929E-2</v>
      </c>
      <c r="AL849" s="27">
        <v>2.929E-2</v>
      </c>
      <c r="AM849" s="27">
        <v>2.929E-2</v>
      </c>
      <c r="AY849" s="27" t="s">
        <v>7</v>
      </c>
      <c r="AZ849" s="27">
        <v>100</v>
      </c>
      <c r="BA849" s="27" t="s">
        <v>1253</v>
      </c>
      <c r="BB849" s="27">
        <v>100</v>
      </c>
    </row>
    <row r="850" spans="1:54" x14ac:dyDescent="0.25">
      <c r="A850" s="27" t="s">
        <v>41499</v>
      </c>
      <c r="B850" s="27" t="s">
        <v>41502</v>
      </c>
      <c r="C850" s="27">
        <v>617</v>
      </c>
      <c r="D850" s="27" t="s">
        <v>834</v>
      </c>
      <c r="E850" s="27" t="s">
        <v>32019</v>
      </c>
      <c r="F850" s="27">
        <v>91022</v>
      </c>
      <c r="G850" s="27" t="s">
        <v>833</v>
      </c>
      <c r="I850" s="27" t="s">
        <v>1854</v>
      </c>
      <c r="J850" s="27" t="s">
        <v>694</v>
      </c>
      <c r="K850" s="27">
        <v>12</v>
      </c>
      <c r="L850" s="27" t="s">
        <v>28751</v>
      </c>
      <c r="M850" s="27">
        <v>11</v>
      </c>
      <c r="N850" s="27" t="s">
        <v>28750</v>
      </c>
      <c r="O850" s="27">
        <v>271.89999999999998</v>
      </c>
      <c r="P850" s="27">
        <v>7050</v>
      </c>
      <c r="Q850" s="27">
        <v>2016</v>
      </c>
      <c r="R850" s="27">
        <v>9999</v>
      </c>
      <c r="U850" s="27" t="s">
        <v>842</v>
      </c>
      <c r="V850" s="27" t="s">
        <v>4120</v>
      </c>
      <c r="Z850" s="27" t="s">
        <v>9922</v>
      </c>
      <c r="AA850" s="27" t="s">
        <v>826</v>
      </c>
      <c r="AJ850" s="28">
        <v>7.3304322965642632E-3</v>
      </c>
      <c r="AK850" s="28">
        <v>7.3304322965642632E-3</v>
      </c>
      <c r="AL850" s="28">
        <v>7.3304322965642632E-3</v>
      </c>
      <c r="AM850" s="28">
        <v>7.3304322965642632E-3</v>
      </c>
      <c r="AY850" s="27" t="s">
        <v>7</v>
      </c>
      <c r="AZ850" s="27">
        <v>100</v>
      </c>
      <c r="BA850" s="27" t="s">
        <v>1253</v>
      </c>
      <c r="BB850" s="27">
        <v>100</v>
      </c>
    </row>
    <row r="851" spans="1:54" x14ac:dyDescent="0.25">
      <c r="A851" s="27" t="s">
        <v>41499</v>
      </c>
      <c r="B851" s="27" t="s">
        <v>41501</v>
      </c>
      <c r="C851" s="27">
        <v>617</v>
      </c>
      <c r="D851" s="27" t="s">
        <v>834</v>
      </c>
      <c r="E851" s="27" t="s">
        <v>33921</v>
      </c>
      <c r="F851" s="27">
        <v>91023</v>
      </c>
      <c r="G851" s="27" t="s">
        <v>833</v>
      </c>
      <c r="I851" s="27" t="s">
        <v>1854</v>
      </c>
      <c r="J851" s="27" t="s">
        <v>694</v>
      </c>
      <c r="K851" s="27">
        <v>12</v>
      </c>
      <c r="L851" s="27" t="s">
        <v>28751</v>
      </c>
      <c r="M851" s="27">
        <v>11</v>
      </c>
      <c r="N851" s="27" t="s">
        <v>28750</v>
      </c>
      <c r="O851" s="27">
        <v>271.89999999999998</v>
      </c>
      <c r="P851" s="27">
        <v>7050</v>
      </c>
      <c r="Q851" s="27">
        <v>2016</v>
      </c>
      <c r="R851" s="27">
        <v>9999</v>
      </c>
      <c r="U851" s="27" t="s">
        <v>842</v>
      </c>
      <c r="V851" s="27" t="s">
        <v>4120</v>
      </c>
      <c r="Z851" s="27" t="s">
        <v>9922</v>
      </c>
      <c r="AA851" s="27" t="s">
        <v>826</v>
      </c>
      <c r="AJ851" s="28">
        <v>7.3304322965642632E-3</v>
      </c>
      <c r="AK851" s="28">
        <v>7.3304322965642632E-3</v>
      </c>
      <c r="AL851" s="28">
        <v>7.3304322965642632E-3</v>
      </c>
      <c r="AM851" s="28">
        <v>7.3304322965642632E-3</v>
      </c>
      <c r="AY851" s="27" t="s">
        <v>7</v>
      </c>
      <c r="AZ851" s="27">
        <v>100</v>
      </c>
      <c r="BA851" s="27" t="s">
        <v>1253</v>
      </c>
      <c r="BB851" s="27">
        <v>100</v>
      </c>
    </row>
    <row r="852" spans="1:54" x14ac:dyDescent="0.25">
      <c r="A852" s="27" t="s">
        <v>41499</v>
      </c>
      <c r="B852" s="27" t="s">
        <v>41500</v>
      </c>
      <c r="C852" s="27">
        <v>617</v>
      </c>
      <c r="D852" s="27" t="s">
        <v>834</v>
      </c>
      <c r="E852" s="27" t="s">
        <v>23159</v>
      </c>
      <c r="F852" s="27">
        <v>91021</v>
      </c>
      <c r="G852" s="27" t="s">
        <v>833</v>
      </c>
      <c r="I852" s="27" t="s">
        <v>1854</v>
      </c>
      <c r="J852" s="27" t="s">
        <v>694</v>
      </c>
      <c r="K852" s="27">
        <v>12</v>
      </c>
      <c r="L852" s="27" t="s">
        <v>28751</v>
      </c>
      <c r="M852" s="27">
        <v>11</v>
      </c>
      <c r="N852" s="27" t="s">
        <v>28750</v>
      </c>
      <c r="O852" s="27">
        <v>271.89999999999998</v>
      </c>
      <c r="P852" s="27">
        <v>7050</v>
      </c>
      <c r="Q852" s="27">
        <v>2016</v>
      </c>
      <c r="R852" s="27">
        <v>9999</v>
      </c>
      <c r="U852" s="27" t="s">
        <v>842</v>
      </c>
      <c r="V852" s="27" t="s">
        <v>4120</v>
      </c>
      <c r="Z852" s="27" t="s">
        <v>9922</v>
      </c>
      <c r="AA852" s="27" t="s">
        <v>826</v>
      </c>
      <c r="AJ852" s="28">
        <v>7.3304322965642632E-3</v>
      </c>
      <c r="AK852" s="28">
        <v>7.3304322965642632E-3</v>
      </c>
      <c r="AL852" s="28">
        <v>7.3304322965642632E-3</v>
      </c>
      <c r="AM852" s="28">
        <v>7.3304322965642632E-3</v>
      </c>
      <c r="AY852" s="27" t="s">
        <v>7</v>
      </c>
      <c r="AZ852" s="27">
        <v>100</v>
      </c>
      <c r="BA852" s="27" t="s">
        <v>1253</v>
      </c>
      <c r="BB852" s="27">
        <v>100</v>
      </c>
    </row>
    <row r="853" spans="1:54" x14ac:dyDescent="0.25">
      <c r="A853" s="27" t="s">
        <v>41499</v>
      </c>
      <c r="B853" s="27" t="s">
        <v>41498</v>
      </c>
      <c r="C853" s="27">
        <v>617</v>
      </c>
      <c r="D853" s="27" t="s">
        <v>834</v>
      </c>
      <c r="E853" s="27" t="s">
        <v>41340</v>
      </c>
      <c r="G853" s="27" t="s">
        <v>833</v>
      </c>
      <c r="I853" s="27" t="s">
        <v>1854</v>
      </c>
      <c r="J853" s="27" t="s">
        <v>694</v>
      </c>
      <c r="K853" s="27">
        <v>12</v>
      </c>
      <c r="L853" s="27" t="s">
        <v>28751</v>
      </c>
      <c r="M853" s="27">
        <v>11</v>
      </c>
      <c r="N853" s="27" t="s">
        <v>28750</v>
      </c>
      <c r="O853" s="27">
        <v>421.3</v>
      </c>
      <c r="P853" s="27">
        <v>7050</v>
      </c>
      <c r="Q853" s="27">
        <v>2016</v>
      </c>
      <c r="R853" s="27">
        <v>9999</v>
      </c>
      <c r="U853" s="27" t="s">
        <v>842</v>
      </c>
      <c r="V853" s="27" t="s">
        <v>4120</v>
      </c>
      <c r="AA853" s="27" t="s">
        <v>826</v>
      </c>
      <c r="AJ853" s="28">
        <v>7.3304322965642632E-3</v>
      </c>
      <c r="AK853" s="28">
        <v>7.3304322965642632E-3</v>
      </c>
      <c r="AL853" s="28">
        <v>7.3304322965642632E-3</v>
      </c>
      <c r="AM853" s="28">
        <v>7.3304322965642632E-3</v>
      </c>
      <c r="AY853" s="27" t="s">
        <v>7</v>
      </c>
      <c r="AZ853" s="27">
        <v>100</v>
      </c>
      <c r="BA853" s="27" t="s">
        <v>1253</v>
      </c>
      <c r="BB853" s="27">
        <v>100</v>
      </c>
    </row>
    <row r="854" spans="1:54" x14ac:dyDescent="0.25">
      <c r="A854" s="27" t="s">
        <v>41494</v>
      </c>
      <c r="B854" s="27" t="s">
        <v>41497</v>
      </c>
      <c r="C854" s="27">
        <v>619</v>
      </c>
      <c r="D854" s="27" t="s">
        <v>834</v>
      </c>
      <c r="E854" s="27" t="s">
        <v>32019</v>
      </c>
      <c r="F854" s="27">
        <v>90798</v>
      </c>
      <c r="G854" s="27" t="s">
        <v>833</v>
      </c>
      <c r="I854" s="27" t="s">
        <v>1854</v>
      </c>
      <c r="J854" s="27" t="s">
        <v>694</v>
      </c>
      <c r="K854" s="27">
        <v>12</v>
      </c>
      <c r="L854" s="27" t="s">
        <v>3858</v>
      </c>
      <c r="M854" s="27">
        <v>99</v>
      </c>
      <c r="N854" s="27" t="s">
        <v>3857</v>
      </c>
      <c r="O854" s="27">
        <v>270.5</v>
      </c>
      <c r="P854" s="27">
        <v>7050</v>
      </c>
      <c r="Q854" s="27">
        <v>2014</v>
      </c>
      <c r="R854" s="27">
        <v>9999</v>
      </c>
      <c r="U854" s="27" t="s">
        <v>842</v>
      </c>
      <c r="V854" s="27" t="s">
        <v>4120</v>
      </c>
      <c r="Z854" s="27" t="s">
        <v>9922</v>
      </c>
      <c r="AA854" s="27" t="s">
        <v>826</v>
      </c>
      <c r="AJ854" s="28">
        <v>8.1352519104263762E-3</v>
      </c>
      <c r="AK854" s="28">
        <v>8.1352519104263762E-3</v>
      </c>
      <c r="AL854" s="28">
        <v>8.1352519104263762E-3</v>
      </c>
      <c r="AM854" s="28">
        <v>8.1352519104263762E-3</v>
      </c>
      <c r="AY854" s="27" t="s">
        <v>7</v>
      </c>
      <c r="AZ854" s="27">
        <v>100</v>
      </c>
      <c r="BA854" s="27" t="s">
        <v>1253</v>
      </c>
      <c r="BB854" s="27">
        <v>100</v>
      </c>
    </row>
    <row r="855" spans="1:54" x14ac:dyDescent="0.25">
      <c r="A855" s="27" t="s">
        <v>41494</v>
      </c>
      <c r="B855" s="27" t="s">
        <v>41496</v>
      </c>
      <c r="C855" s="27">
        <v>619</v>
      </c>
      <c r="D855" s="27" t="s">
        <v>834</v>
      </c>
      <c r="E855" s="27" t="s">
        <v>33921</v>
      </c>
      <c r="F855" s="27">
        <v>90799</v>
      </c>
      <c r="G855" s="27" t="s">
        <v>833</v>
      </c>
      <c r="I855" s="27" t="s">
        <v>1854</v>
      </c>
      <c r="J855" s="27" t="s">
        <v>694</v>
      </c>
      <c r="K855" s="27">
        <v>12</v>
      </c>
      <c r="L855" s="27" t="s">
        <v>3858</v>
      </c>
      <c r="M855" s="27">
        <v>99</v>
      </c>
      <c r="N855" s="27" t="s">
        <v>3857</v>
      </c>
      <c r="O855" s="27">
        <v>270.5</v>
      </c>
      <c r="P855" s="27">
        <v>7050</v>
      </c>
      <c r="Q855" s="27">
        <v>2014</v>
      </c>
      <c r="R855" s="27">
        <v>9999</v>
      </c>
      <c r="U855" s="27" t="s">
        <v>842</v>
      </c>
      <c r="V855" s="27" t="s">
        <v>4120</v>
      </c>
      <c r="Z855" s="27" t="s">
        <v>9922</v>
      </c>
      <c r="AA855" s="27" t="s">
        <v>826</v>
      </c>
      <c r="AJ855" s="28">
        <v>8.1352519104263762E-3</v>
      </c>
      <c r="AK855" s="28">
        <v>8.1352519104263762E-3</v>
      </c>
      <c r="AL855" s="28">
        <v>8.1352519104263762E-3</v>
      </c>
      <c r="AM855" s="28">
        <v>8.1352519104263762E-3</v>
      </c>
      <c r="AY855" s="27" t="s">
        <v>7</v>
      </c>
      <c r="AZ855" s="27">
        <v>100</v>
      </c>
      <c r="BA855" s="27" t="s">
        <v>1253</v>
      </c>
      <c r="BB855" s="27">
        <v>100</v>
      </c>
    </row>
    <row r="856" spans="1:54" x14ac:dyDescent="0.25">
      <c r="A856" s="27" t="s">
        <v>41494</v>
      </c>
      <c r="B856" s="27" t="s">
        <v>41495</v>
      </c>
      <c r="C856" s="27">
        <v>619</v>
      </c>
      <c r="D856" s="27" t="s">
        <v>834</v>
      </c>
      <c r="E856" s="27" t="s">
        <v>23159</v>
      </c>
      <c r="F856" s="27">
        <v>90800</v>
      </c>
      <c r="G856" s="27" t="s">
        <v>833</v>
      </c>
      <c r="I856" s="27" t="s">
        <v>1854</v>
      </c>
      <c r="J856" s="27" t="s">
        <v>694</v>
      </c>
      <c r="K856" s="27">
        <v>12</v>
      </c>
      <c r="L856" s="27" t="s">
        <v>3858</v>
      </c>
      <c r="M856" s="27">
        <v>99</v>
      </c>
      <c r="N856" s="27" t="s">
        <v>3857</v>
      </c>
      <c r="O856" s="27">
        <v>270.5</v>
      </c>
      <c r="P856" s="27">
        <v>7050</v>
      </c>
      <c r="Q856" s="27">
        <v>2014</v>
      </c>
      <c r="R856" s="27">
        <v>9999</v>
      </c>
      <c r="U856" s="27" t="s">
        <v>842</v>
      </c>
      <c r="V856" s="27" t="s">
        <v>4120</v>
      </c>
      <c r="Z856" s="27" t="s">
        <v>9922</v>
      </c>
      <c r="AA856" s="27" t="s">
        <v>826</v>
      </c>
      <c r="AJ856" s="28">
        <v>8.1352519104263762E-3</v>
      </c>
      <c r="AK856" s="28">
        <v>8.1352519104263762E-3</v>
      </c>
      <c r="AL856" s="28">
        <v>8.1352519104263762E-3</v>
      </c>
      <c r="AM856" s="28">
        <v>8.1352519104263762E-3</v>
      </c>
      <c r="AY856" s="27" t="s">
        <v>7</v>
      </c>
      <c r="AZ856" s="27">
        <v>100</v>
      </c>
      <c r="BA856" s="27" t="s">
        <v>1253</v>
      </c>
      <c r="BB856" s="27">
        <v>100</v>
      </c>
    </row>
    <row r="857" spans="1:54" x14ac:dyDescent="0.25">
      <c r="A857" s="27" t="s">
        <v>41494</v>
      </c>
      <c r="B857" s="27" t="s">
        <v>41493</v>
      </c>
      <c r="C857" s="27">
        <v>619</v>
      </c>
      <c r="D857" s="27" t="s">
        <v>834</v>
      </c>
      <c r="E857" s="27" t="s">
        <v>41340</v>
      </c>
      <c r="F857" s="27">
        <v>90798</v>
      </c>
      <c r="G857" s="27" t="s">
        <v>833</v>
      </c>
      <c r="I857" s="27" t="s">
        <v>1854</v>
      </c>
      <c r="J857" s="27" t="s">
        <v>694</v>
      </c>
      <c r="K857" s="27">
        <v>12</v>
      </c>
      <c r="L857" s="27" t="s">
        <v>3858</v>
      </c>
      <c r="M857" s="27">
        <v>99</v>
      </c>
      <c r="N857" s="27" t="s">
        <v>3857</v>
      </c>
      <c r="O857" s="27">
        <v>478.5</v>
      </c>
      <c r="P857" s="27">
        <v>7050</v>
      </c>
      <c r="Q857" s="27">
        <v>2014</v>
      </c>
      <c r="R857" s="27">
        <v>9999</v>
      </c>
      <c r="U857" s="27" t="s">
        <v>842</v>
      </c>
      <c r="V857" s="27" t="s">
        <v>4120</v>
      </c>
      <c r="Z857" s="27" t="s">
        <v>9922</v>
      </c>
      <c r="AA857" s="27" t="s">
        <v>826</v>
      </c>
      <c r="AJ857" s="28">
        <v>8.1352519104263762E-3</v>
      </c>
      <c r="AK857" s="28">
        <v>8.1352519104263762E-3</v>
      </c>
      <c r="AL857" s="28">
        <v>8.1352519104263762E-3</v>
      </c>
      <c r="AM857" s="28">
        <v>8.1352519104263762E-3</v>
      </c>
      <c r="AY857" s="27" t="s">
        <v>7</v>
      </c>
      <c r="AZ857" s="27">
        <v>100</v>
      </c>
      <c r="BA857" s="27" t="s">
        <v>1253</v>
      </c>
      <c r="BB857" s="27">
        <v>100</v>
      </c>
    </row>
    <row r="858" spans="1:54" x14ac:dyDescent="0.25">
      <c r="A858" s="27" t="s">
        <v>41483</v>
      </c>
      <c r="B858" s="27" t="s">
        <v>41492</v>
      </c>
      <c r="C858" s="27">
        <v>620</v>
      </c>
      <c r="D858" s="27" t="s">
        <v>834</v>
      </c>
      <c r="E858" s="27" t="s">
        <v>22</v>
      </c>
      <c r="F858" s="27">
        <v>429</v>
      </c>
      <c r="G858" s="27" t="s">
        <v>833</v>
      </c>
      <c r="I858" s="27" t="s">
        <v>1854</v>
      </c>
      <c r="J858" s="27" t="s">
        <v>694</v>
      </c>
      <c r="K858" s="27">
        <v>12</v>
      </c>
      <c r="L858" s="27" t="s">
        <v>5321</v>
      </c>
      <c r="M858" s="27">
        <v>127</v>
      </c>
      <c r="N858" s="27" t="s">
        <v>5320</v>
      </c>
      <c r="O858" s="27">
        <v>388</v>
      </c>
      <c r="P858" s="27">
        <v>7438</v>
      </c>
      <c r="Q858" s="27">
        <v>1969</v>
      </c>
      <c r="R858" s="27">
        <v>9999</v>
      </c>
      <c r="U858" s="27" t="s">
        <v>842</v>
      </c>
      <c r="V858" s="27" t="s">
        <v>828</v>
      </c>
      <c r="Z858" s="27" t="s">
        <v>993</v>
      </c>
      <c r="AA858" s="27" t="s">
        <v>826</v>
      </c>
      <c r="AI858" s="27">
        <v>1E-3</v>
      </c>
      <c r="AJ858" s="28">
        <v>2.9387783361374674E-2</v>
      </c>
      <c r="AK858" s="28">
        <v>2.9387783361374674E-2</v>
      </c>
      <c r="AL858" s="28">
        <v>2.9387783361374674E-2</v>
      </c>
      <c r="AM858" s="28">
        <v>2.9387783361374674E-2</v>
      </c>
      <c r="AY858" s="27" t="s">
        <v>7</v>
      </c>
      <c r="AZ858" s="27">
        <v>100</v>
      </c>
      <c r="BA858" s="27" t="s">
        <v>1253</v>
      </c>
      <c r="BB858" s="27">
        <v>100</v>
      </c>
    </row>
    <row r="859" spans="1:54" x14ac:dyDescent="0.25">
      <c r="A859" s="27" t="s">
        <v>41483</v>
      </c>
      <c r="B859" s="27" t="s">
        <v>41491</v>
      </c>
      <c r="C859" s="27">
        <v>620</v>
      </c>
      <c r="D859" s="27" t="s">
        <v>834</v>
      </c>
      <c r="E859" s="27" t="s">
        <v>23</v>
      </c>
      <c r="F859" s="27">
        <v>433</v>
      </c>
      <c r="G859" s="27" t="s">
        <v>833</v>
      </c>
      <c r="I859" s="27" t="s">
        <v>1854</v>
      </c>
      <c r="J859" s="27" t="s">
        <v>694</v>
      </c>
      <c r="K859" s="27">
        <v>12</v>
      </c>
      <c r="L859" s="27" t="s">
        <v>5321</v>
      </c>
      <c r="M859" s="27">
        <v>127</v>
      </c>
      <c r="N859" s="27" t="s">
        <v>5320</v>
      </c>
      <c r="O859" s="27">
        <v>388</v>
      </c>
      <c r="P859" s="27">
        <v>7438</v>
      </c>
      <c r="Q859" s="27">
        <v>1974</v>
      </c>
      <c r="R859" s="27">
        <v>9999</v>
      </c>
      <c r="S859" s="27" t="s">
        <v>152</v>
      </c>
      <c r="U859" s="27" t="s">
        <v>842</v>
      </c>
      <c r="V859" s="27" t="s">
        <v>828</v>
      </c>
      <c r="Z859" s="27" t="s">
        <v>993</v>
      </c>
      <c r="AA859" s="27" t="s">
        <v>826</v>
      </c>
      <c r="AI859" s="27">
        <v>1E-3</v>
      </c>
      <c r="AJ859" s="28">
        <v>3.0784582695172626E-2</v>
      </c>
      <c r="AK859" s="28">
        <v>3.0784582695172626E-2</v>
      </c>
      <c r="AL859" s="28">
        <v>3.0784582695172626E-2</v>
      </c>
      <c r="AM859" s="28">
        <v>3.0784582695172626E-2</v>
      </c>
      <c r="AY859" s="27" t="s">
        <v>7</v>
      </c>
      <c r="AZ859" s="27">
        <v>100</v>
      </c>
      <c r="BA859" s="27" t="s">
        <v>1253</v>
      </c>
      <c r="BB859" s="27">
        <v>100</v>
      </c>
    </row>
    <row r="860" spans="1:54" x14ac:dyDescent="0.25">
      <c r="A860" s="27" t="s">
        <v>41483</v>
      </c>
      <c r="B860" s="27" t="s">
        <v>41490</v>
      </c>
      <c r="C860" s="27">
        <v>620</v>
      </c>
      <c r="D860" s="27" t="s">
        <v>834</v>
      </c>
      <c r="E860" s="27" t="s">
        <v>53</v>
      </c>
      <c r="F860" s="27">
        <v>429</v>
      </c>
      <c r="G860" s="27" t="s">
        <v>833</v>
      </c>
      <c r="I860" s="27" t="s">
        <v>1854</v>
      </c>
      <c r="J860" s="27" t="s">
        <v>694</v>
      </c>
      <c r="K860" s="27">
        <v>12</v>
      </c>
      <c r="L860" s="27" t="s">
        <v>5321</v>
      </c>
      <c r="M860" s="27">
        <v>127</v>
      </c>
      <c r="N860" s="27" t="s">
        <v>5320</v>
      </c>
      <c r="O860" s="27">
        <v>197</v>
      </c>
      <c r="P860" s="27">
        <v>7438</v>
      </c>
      <c r="Q860" s="27">
        <v>2002</v>
      </c>
      <c r="R860" s="27">
        <v>9999</v>
      </c>
      <c r="U860" s="27" t="s">
        <v>842</v>
      </c>
      <c r="V860" s="27" t="s">
        <v>828</v>
      </c>
      <c r="Z860" s="27" t="s">
        <v>993</v>
      </c>
      <c r="AA860" s="27" t="s">
        <v>826</v>
      </c>
      <c r="AI860" s="27">
        <v>1E-3</v>
      </c>
      <c r="AJ860" s="28">
        <v>2.9387783361374674E-2</v>
      </c>
      <c r="AK860" s="28">
        <v>2.9387783361374674E-2</v>
      </c>
      <c r="AL860" s="28">
        <v>2.9387783361374674E-2</v>
      </c>
      <c r="AM860" s="28">
        <v>2.9387783361374674E-2</v>
      </c>
      <c r="AY860" s="27" t="s">
        <v>7</v>
      </c>
      <c r="AZ860" s="27">
        <v>100</v>
      </c>
      <c r="BA860" s="27" t="s">
        <v>1253</v>
      </c>
      <c r="BB860" s="27">
        <v>100</v>
      </c>
    </row>
    <row r="861" spans="1:54" x14ac:dyDescent="0.25">
      <c r="A861" s="27" t="s">
        <v>41483</v>
      </c>
      <c r="B861" s="27" t="s">
        <v>41489</v>
      </c>
      <c r="C861" s="27">
        <v>620</v>
      </c>
      <c r="D861" s="27" t="s">
        <v>834</v>
      </c>
      <c r="E861" s="27" t="s">
        <v>28314</v>
      </c>
      <c r="F861" s="27">
        <v>430</v>
      </c>
      <c r="G861" s="27" t="s">
        <v>833</v>
      </c>
      <c r="I861" s="27" t="s">
        <v>1854</v>
      </c>
      <c r="J861" s="27" t="s">
        <v>694</v>
      </c>
      <c r="K861" s="27">
        <v>12</v>
      </c>
      <c r="L861" s="27" t="s">
        <v>5321</v>
      </c>
      <c r="M861" s="27">
        <v>127</v>
      </c>
      <c r="N861" s="27" t="s">
        <v>5320</v>
      </c>
      <c r="O861" s="27">
        <v>197</v>
      </c>
      <c r="P861" s="27">
        <v>7438</v>
      </c>
      <c r="Q861" s="27">
        <v>2002</v>
      </c>
      <c r="R861" s="27">
        <v>9999</v>
      </c>
      <c r="U861" s="27" t="s">
        <v>842</v>
      </c>
      <c r="V861" s="27" t="s">
        <v>828</v>
      </c>
      <c r="Z861" s="27" t="s">
        <v>993</v>
      </c>
      <c r="AA861" s="27" t="s">
        <v>826</v>
      </c>
      <c r="AI861" s="27">
        <v>1E-3</v>
      </c>
      <c r="AJ861" s="28">
        <v>2.9387783361374674E-2</v>
      </c>
      <c r="AK861" s="28">
        <v>2.9387783361374674E-2</v>
      </c>
      <c r="AL861" s="28">
        <v>2.9387783361374674E-2</v>
      </c>
      <c r="AM861" s="28">
        <v>2.9387783361374674E-2</v>
      </c>
      <c r="AY861" s="27" t="s">
        <v>7</v>
      </c>
      <c r="AZ861" s="27">
        <v>100</v>
      </c>
      <c r="BA861" s="27" t="s">
        <v>1253</v>
      </c>
      <c r="BB861" s="27">
        <v>100</v>
      </c>
    </row>
    <row r="862" spans="1:54" x14ac:dyDescent="0.25">
      <c r="A862" s="27" t="s">
        <v>41483</v>
      </c>
      <c r="B862" s="27" t="s">
        <v>41488</v>
      </c>
      <c r="C862" s="27">
        <v>620</v>
      </c>
      <c r="D862" s="27" t="s">
        <v>834</v>
      </c>
      <c r="E862" s="27" t="s">
        <v>23162</v>
      </c>
      <c r="F862" s="27">
        <v>431</v>
      </c>
      <c r="G862" s="27" t="s">
        <v>833</v>
      </c>
      <c r="I862" s="27" t="s">
        <v>1854</v>
      </c>
      <c r="J862" s="27" t="s">
        <v>694</v>
      </c>
      <c r="K862" s="27">
        <v>12</v>
      </c>
      <c r="L862" s="27" t="s">
        <v>5321</v>
      </c>
      <c r="M862" s="27">
        <v>127</v>
      </c>
      <c r="N862" s="27" t="s">
        <v>5320</v>
      </c>
      <c r="O862" s="27">
        <v>197</v>
      </c>
      <c r="P862" s="27">
        <v>7438</v>
      </c>
      <c r="Q862" s="27">
        <v>2002</v>
      </c>
      <c r="R862" s="27">
        <v>9999</v>
      </c>
      <c r="U862" s="27" t="s">
        <v>842</v>
      </c>
      <c r="V862" s="27" t="s">
        <v>828</v>
      </c>
      <c r="Z862" s="27" t="s">
        <v>993</v>
      </c>
      <c r="AA862" s="27" t="s">
        <v>826</v>
      </c>
      <c r="AI862" s="27">
        <v>1E-3</v>
      </c>
      <c r="AJ862" s="28">
        <v>2.9387783361374674E-2</v>
      </c>
      <c r="AK862" s="28">
        <v>2.9387783361374674E-2</v>
      </c>
      <c r="AL862" s="28">
        <v>2.9387783361374674E-2</v>
      </c>
      <c r="AM862" s="28">
        <v>2.9387783361374674E-2</v>
      </c>
      <c r="AY862" s="27" t="s">
        <v>7</v>
      </c>
      <c r="AZ862" s="27">
        <v>100</v>
      </c>
      <c r="BA862" s="27" t="s">
        <v>1253</v>
      </c>
      <c r="BB862" s="27">
        <v>100</v>
      </c>
    </row>
    <row r="863" spans="1:54" x14ac:dyDescent="0.25">
      <c r="A863" s="27" t="s">
        <v>41483</v>
      </c>
      <c r="B863" s="27" t="s">
        <v>41487</v>
      </c>
      <c r="C863" s="27">
        <v>620</v>
      </c>
      <c r="D863" s="27" t="s">
        <v>834</v>
      </c>
      <c r="E863" s="27" t="s">
        <v>32019</v>
      </c>
      <c r="F863" s="27">
        <v>433</v>
      </c>
      <c r="G863" s="27" t="s">
        <v>833</v>
      </c>
      <c r="I863" s="27" t="s">
        <v>1854</v>
      </c>
      <c r="J863" s="27" t="s">
        <v>694</v>
      </c>
      <c r="K863" s="27">
        <v>12</v>
      </c>
      <c r="L863" s="27" t="s">
        <v>5321</v>
      </c>
      <c r="M863" s="27">
        <v>127</v>
      </c>
      <c r="N863" s="27" t="s">
        <v>5320</v>
      </c>
      <c r="O863" s="27">
        <v>197</v>
      </c>
      <c r="P863" s="27">
        <v>7438</v>
      </c>
      <c r="Q863" s="27">
        <v>2002</v>
      </c>
      <c r="R863" s="27">
        <v>9999</v>
      </c>
      <c r="U863" s="27" t="s">
        <v>842</v>
      </c>
      <c r="V863" s="27" t="s">
        <v>828</v>
      </c>
      <c r="Z863" s="27" t="s">
        <v>993</v>
      </c>
      <c r="AA863" s="27" t="s">
        <v>826</v>
      </c>
      <c r="AI863" s="27">
        <v>1E-3</v>
      </c>
      <c r="AJ863" s="28">
        <v>3.0784582695172626E-2</v>
      </c>
      <c r="AK863" s="28">
        <v>3.0784582695172626E-2</v>
      </c>
      <c r="AL863" s="28">
        <v>3.0784582695172626E-2</v>
      </c>
      <c r="AM863" s="28">
        <v>3.0784582695172626E-2</v>
      </c>
      <c r="AY863" s="27" t="s">
        <v>7</v>
      </c>
      <c r="AZ863" s="27">
        <v>100</v>
      </c>
      <c r="BA863" s="27" t="s">
        <v>1253</v>
      </c>
      <c r="BB863" s="27">
        <v>100</v>
      </c>
    </row>
    <row r="864" spans="1:54" x14ac:dyDescent="0.25">
      <c r="A864" s="27" t="s">
        <v>41483</v>
      </c>
      <c r="B864" s="27" t="s">
        <v>41486</v>
      </c>
      <c r="C864" s="27">
        <v>620</v>
      </c>
      <c r="D864" s="27" t="s">
        <v>834</v>
      </c>
      <c r="E864" s="27" t="s">
        <v>33921</v>
      </c>
      <c r="F864" s="27">
        <v>434</v>
      </c>
      <c r="G864" s="27" t="s">
        <v>833</v>
      </c>
      <c r="I864" s="27" t="s">
        <v>1854</v>
      </c>
      <c r="J864" s="27" t="s">
        <v>694</v>
      </c>
      <c r="K864" s="27">
        <v>12</v>
      </c>
      <c r="L864" s="27" t="s">
        <v>5321</v>
      </c>
      <c r="M864" s="27">
        <v>127</v>
      </c>
      <c r="N864" s="27" t="s">
        <v>5320</v>
      </c>
      <c r="O864" s="27">
        <v>197</v>
      </c>
      <c r="P864" s="27">
        <v>7438</v>
      </c>
      <c r="Q864" s="27">
        <v>2002</v>
      </c>
      <c r="R864" s="27">
        <v>9999</v>
      </c>
      <c r="U864" s="27" t="s">
        <v>842</v>
      </c>
      <c r="V864" s="27" t="s">
        <v>828</v>
      </c>
      <c r="Z864" s="27" t="s">
        <v>993</v>
      </c>
      <c r="AA864" s="27" t="s">
        <v>826</v>
      </c>
      <c r="AI864" s="27">
        <v>1E-3</v>
      </c>
      <c r="AJ864" s="28">
        <v>3.0784582695172626E-2</v>
      </c>
      <c r="AK864" s="28">
        <v>3.0784582695172626E-2</v>
      </c>
      <c r="AL864" s="28">
        <v>3.0784582695172626E-2</v>
      </c>
      <c r="AM864" s="28">
        <v>3.0784582695172626E-2</v>
      </c>
      <c r="AY864" s="27" t="s">
        <v>7</v>
      </c>
      <c r="AZ864" s="27">
        <v>100</v>
      </c>
      <c r="BA864" s="27" t="s">
        <v>1253</v>
      </c>
      <c r="BB864" s="27">
        <v>100</v>
      </c>
    </row>
    <row r="865" spans="1:54" x14ac:dyDescent="0.25">
      <c r="A865" s="27" t="s">
        <v>41483</v>
      </c>
      <c r="B865" s="27" t="s">
        <v>41485</v>
      </c>
      <c r="C865" s="27">
        <v>620</v>
      </c>
      <c r="D865" s="27" t="s">
        <v>834</v>
      </c>
      <c r="E865" s="27" t="s">
        <v>23159</v>
      </c>
      <c r="F865" s="27">
        <v>435</v>
      </c>
      <c r="G865" s="27" t="s">
        <v>833</v>
      </c>
      <c r="I865" s="27" t="s">
        <v>1854</v>
      </c>
      <c r="J865" s="27" t="s">
        <v>694</v>
      </c>
      <c r="K865" s="27">
        <v>12</v>
      </c>
      <c r="L865" s="27" t="s">
        <v>5321</v>
      </c>
      <c r="M865" s="27">
        <v>127</v>
      </c>
      <c r="N865" s="27" t="s">
        <v>5320</v>
      </c>
      <c r="O865" s="27">
        <v>197</v>
      </c>
      <c r="P865" s="27">
        <v>7438</v>
      </c>
      <c r="Q865" s="27">
        <v>2002</v>
      </c>
      <c r="R865" s="27">
        <v>9999</v>
      </c>
      <c r="U865" s="27" t="s">
        <v>842</v>
      </c>
      <c r="V865" s="27" t="s">
        <v>828</v>
      </c>
      <c r="Z865" s="27" t="s">
        <v>993</v>
      </c>
      <c r="AA865" s="27" t="s">
        <v>826</v>
      </c>
      <c r="AI865" s="27">
        <v>1E-3</v>
      </c>
      <c r="AJ865" s="28">
        <v>3.0784582695172626E-2</v>
      </c>
      <c r="AK865" s="28">
        <v>3.0784582695172626E-2</v>
      </c>
      <c r="AL865" s="28">
        <v>3.0784582695172626E-2</v>
      </c>
      <c r="AM865" s="28">
        <v>3.0784582695172626E-2</v>
      </c>
      <c r="AY865" s="27" t="s">
        <v>7</v>
      </c>
      <c r="AZ865" s="27">
        <v>100</v>
      </c>
      <c r="BA865" s="27" t="s">
        <v>1253</v>
      </c>
      <c r="BB865" s="27">
        <v>100</v>
      </c>
    </row>
    <row r="866" spans="1:54" x14ac:dyDescent="0.25">
      <c r="A866" s="27" t="s">
        <v>41483</v>
      </c>
      <c r="B866" s="27" t="s">
        <v>41484</v>
      </c>
      <c r="C866" s="27">
        <v>620</v>
      </c>
      <c r="D866" s="27" t="s">
        <v>834</v>
      </c>
      <c r="E866" s="27" t="s">
        <v>33917</v>
      </c>
      <c r="F866" s="27">
        <v>436</v>
      </c>
      <c r="G866" s="27" t="s">
        <v>833</v>
      </c>
      <c r="I866" s="27" t="s">
        <v>1854</v>
      </c>
      <c r="J866" s="27" t="s">
        <v>694</v>
      </c>
      <c r="K866" s="27">
        <v>12</v>
      </c>
      <c r="L866" s="27" t="s">
        <v>5321</v>
      </c>
      <c r="M866" s="27">
        <v>127</v>
      </c>
      <c r="N866" s="27" t="s">
        <v>5320</v>
      </c>
      <c r="O866" s="27">
        <v>197</v>
      </c>
      <c r="P866" s="27">
        <v>7438</v>
      </c>
      <c r="Q866" s="27">
        <v>2002</v>
      </c>
      <c r="R866" s="27">
        <v>9999</v>
      </c>
      <c r="U866" s="27" t="s">
        <v>842</v>
      </c>
      <c r="V866" s="27" t="s">
        <v>828</v>
      </c>
      <c r="Z866" s="27" t="s">
        <v>993</v>
      </c>
      <c r="AA866" s="27" t="s">
        <v>826</v>
      </c>
      <c r="AI866" s="27">
        <v>1E-3</v>
      </c>
      <c r="AJ866" s="28">
        <v>3.0784582695172626E-2</v>
      </c>
      <c r="AK866" s="28">
        <v>3.0784582695172626E-2</v>
      </c>
      <c r="AL866" s="28">
        <v>3.0784582695172626E-2</v>
      </c>
      <c r="AM866" s="28">
        <v>3.0784582695172626E-2</v>
      </c>
      <c r="AY866" s="27" t="s">
        <v>7</v>
      </c>
      <c r="AZ866" s="27">
        <v>100</v>
      </c>
      <c r="BA866" s="27" t="s">
        <v>1253</v>
      </c>
      <c r="BB866" s="27">
        <v>100</v>
      </c>
    </row>
    <row r="867" spans="1:54" x14ac:dyDescent="0.25">
      <c r="A867" s="27" t="s">
        <v>41483</v>
      </c>
      <c r="B867" s="27" t="s">
        <v>41482</v>
      </c>
      <c r="C867" s="27">
        <v>620</v>
      </c>
      <c r="D867" s="27" t="s">
        <v>834</v>
      </c>
      <c r="E867" s="27" t="s">
        <v>41216</v>
      </c>
      <c r="F867" s="27">
        <v>432</v>
      </c>
      <c r="G867" s="27" t="s">
        <v>833</v>
      </c>
      <c r="I867" s="27" t="s">
        <v>1854</v>
      </c>
      <c r="J867" s="27" t="s">
        <v>694</v>
      </c>
      <c r="K867" s="27">
        <v>12</v>
      </c>
      <c r="L867" s="27" t="s">
        <v>5321</v>
      </c>
      <c r="M867" s="27">
        <v>127</v>
      </c>
      <c r="N867" s="27" t="s">
        <v>5320</v>
      </c>
      <c r="O867" s="27">
        <v>197</v>
      </c>
      <c r="P867" s="27">
        <v>7438</v>
      </c>
      <c r="Q867" s="27">
        <v>2003</v>
      </c>
      <c r="R867" s="27">
        <v>9999</v>
      </c>
      <c r="U867" s="27" t="s">
        <v>842</v>
      </c>
      <c r="V867" s="27" t="s">
        <v>828</v>
      </c>
      <c r="Z867" s="27" t="s">
        <v>993</v>
      </c>
      <c r="AA867" s="27" t="s">
        <v>826</v>
      </c>
      <c r="AI867" s="27">
        <v>1E-3</v>
      </c>
      <c r="AJ867" s="28">
        <v>2.9387783361374674E-2</v>
      </c>
      <c r="AK867" s="28">
        <v>2.9387783361374674E-2</v>
      </c>
      <c r="AL867" s="28">
        <v>2.9387783361374674E-2</v>
      </c>
      <c r="AM867" s="28">
        <v>2.9387783361374674E-2</v>
      </c>
      <c r="AY867" s="27" t="s">
        <v>7</v>
      </c>
      <c r="AZ867" s="27">
        <v>100</v>
      </c>
      <c r="BA867" s="27" t="s">
        <v>1253</v>
      </c>
      <c r="BB867" s="27">
        <v>100</v>
      </c>
    </row>
    <row r="868" spans="1:54" x14ac:dyDescent="0.25">
      <c r="A868" s="27" t="s">
        <v>41471</v>
      </c>
      <c r="B868" s="27" t="s">
        <v>41481</v>
      </c>
      <c r="C868" s="27">
        <v>621</v>
      </c>
      <c r="D868" s="27" t="s">
        <v>834</v>
      </c>
      <c r="E868" s="27" t="s">
        <v>12</v>
      </c>
      <c r="G868" s="27" t="s">
        <v>13</v>
      </c>
      <c r="I868" s="27" t="s">
        <v>1854</v>
      </c>
      <c r="J868" s="27" t="s">
        <v>694</v>
      </c>
      <c r="K868" s="27">
        <v>12</v>
      </c>
      <c r="L868" s="27" t="s">
        <v>5325</v>
      </c>
      <c r="M868" s="27">
        <v>86</v>
      </c>
      <c r="N868" s="27" t="s">
        <v>5324</v>
      </c>
      <c r="O868" s="27">
        <v>837</v>
      </c>
      <c r="P868" s="27">
        <v>10456</v>
      </c>
      <c r="Q868" s="27">
        <v>1972</v>
      </c>
      <c r="R868" s="27">
        <v>9999</v>
      </c>
      <c r="S868" s="27" t="s">
        <v>152</v>
      </c>
      <c r="U868" s="27" t="s">
        <v>842</v>
      </c>
      <c r="V868" s="27" t="s">
        <v>31490</v>
      </c>
      <c r="AJ868" s="27">
        <v>0</v>
      </c>
      <c r="AK868" s="27">
        <v>0</v>
      </c>
      <c r="AL868" s="27">
        <v>0</v>
      </c>
      <c r="AM868" s="27">
        <v>0</v>
      </c>
      <c r="AY868" s="27" t="s">
        <v>7</v>
      </c>
      <c r="AZ868" s="27">
        <v>100</v>
      </c>
      <c r="BA868" s="27" t="s">
        <v>1253</v>
      </c>
      <c r="BB868" s="27">
        <v>100</v>
      </c>
    </row>
    <row r="869" spans="1:54" x14ac:dyDescent="0.25">
      <c r="A869" s="27" t="s">
        <v>41471</v>
      </c>
      <c r="B869" s="27" t="s">
        <v>41480</v>
      </c>
      <c r="C869" s="27">
        <v>621</v>
      </c>
      <c r="D869" s="27" t="s">
        <v>834</v>
      </c>
      <c r="E869" s="27" t="s">
        <v>22</v>
      </c>
      <c r="G869" s="27" t="s">
        <v>13</v>
      </c>
      <c r="I869" s="27" t="s">
        <v>1854</v>
      </c>
      <c r="J869" s="27" t="s">
        <v>694</v>
      </c>
      <c r="K869" s="27">
        <v>12</v>
      </c>
      <c r="L869" s="27" t="s">
        <v>5325</v>
      </c>
      <c r="M869" s="27">
        <v>86</v>
      </c>
      <c r="N869" s="27" t="s">
        <v>5324</v>
      </c>
      <c r="O869" s="27">
        <v>821</v>
      </c>
      <c r="P869" s="27">
        <v>10456</v>
      </c>
      <c r="Q869" s="27">
        <v>1973</v>
      </c>
      <c r="R869" s="27">
        <v>9999</v>
      </c>
      <c r="S869" s="27" t="s">
        <v>152</v>
      </c>
      <c r="U869" s="27" t="s">
        <v>842</v>
      </c>
      <c r="V869" s="27" t="s">
        <v>31490</v>
      </c>
      <c r="AJ869" s="27">
        <v>0</v>
      </c>
      <c r="AK869" s="27">
        <v>0</v>
      </c>
      <c r="AL869" s="27">
        <v>0</v>
      </c>
      <c r="AM869" s="27">
        <v>0</v>
      </c>
      <c r="AY869" s="27" t="s">
        <v>7</v>
      </c>
      <c r="AZ869" s="27">
        <v>100</v>
      </c>
      <c r="BA869" s="27" t="s">
        <v>1253</v>
      </c>
      <c r="BB869" s="27">
        <v>100</v>
      </c>
    </row>
    <row r="870" spans="1:54" x14ac:dyDescent="0.25">
      <c r="A870" s="27" t="s">
        <v>41471</v>
      </c>
      <c r="B870" s="27" t="s">
        <v>41479</v>
      </c>
      <c r="C870" s="27">
        <v>621</v>
      </c>
      <c r="D870" s="27" t="s">
        <v>834</v>
      </c>
      <c r="E870" s="27" t="s">
        <v>41478</v>
      </c>
      <c r="F870" s="27">
        <v>89540</v>
      </c>
      <c r="G870" s="27" t="s">
        <v>833</v>
      </c>
      <c r="I870" s="27" t="s">
        <v>1854</v>
      </c>
      <c r="J870" s="27" t="s">
        <v>694</v>
      </c>
      <c r="K870" s="27">
        <v>12</v>
      </c>
      <c r="L870" s="27" t="s">
        <v>5325</v>
      </c>
      <c r="M870" s="27">
        <v>86</v>
      </c>
      <c r="N870" s="27" t="s">
        <v>5324</v>
      </c>
      <c r="O870" s="27">
        <v>466.2</v>
      </c>
      <c r="P870" s="27">
        <v>7122</v>
      </c>
      <c r="Q870" s="27">
        <v>2007</v>
      </c>
      <c r="R870" s="27">
        <v>9999</v>
      </c>
      <c r="U870" s="27" t="s">
        <v>842</v>
      </c>
      <c r="V870" s="27" t="s">
        <v>4120</v>
      </c>
      <c r="Z870" s="27" t="s">
        <v>28473</v>
      </c>
      <c r="AA870" s="27" t="s">
        <v>826</v>
      </c>
      <c r="AJ870" s="28">
        <v>7.5673463592966367E-3</v>
      </c>
      <c r="AK870" s="28">
        <v>7.5673463592966367E-3</v>
      </c>
      <c r="AL870" s="28">
        <v>7.5673463592966367E-3</v>
      </c>
      <c r="AM870" s="28">
        <v>7.5673463592966367E-3</v>
      </c>
      <c r="AY870" s="27" t="s">
        <v>7</v>
      </c>
      <c r="AZ870" s="27">
        <v>100</v>
      </c>
      <c r="BA870" s="27" t="s">
        <v>1253</v>
      </c>
      <c r="BB870" s="27">
        <v>100</v>
      </c>
    </row>
    <row r="871" spans="1:54" x14ac:dyDescent="0.25">
      <c r="A871" s="27" t="s">
        <v>41471</v>
      </c>
      <c r="B871" s="27" t="s">
        <v>41477</v>
      </c>
      <c r="C871" s="27">
        <v>621</v>
      </c>
      <c r="D871" s="27" t="s">
        <v>834</v>
      </c>
      <c r="E871" s="27" t="s">
        <v>41476</v>
      </c>
      <c r="F871" s="27">
        <v>89540</v>
      </c>
      <c r="G871" s="27" t="s">
        <v>833</v>
      </c>
      <c r="I871" s="27" t="s">
        <v>1854</v>
      </c>
      <c r="J871" s="27" t="s">
        <v>694</v>
      </c>
      <c r="K871" s="27">
        <v>12</v>
      </c>
      <c r="L871" s="27" t="s">
        <v>5325</v>
      </c>
      <c r="M871" s="27">
        <v>86</v>
      </c>
      <c r="N871" s="27" t="s">
        <v>5324</v>
      </c>
      <c r="O871" s="27">
        <v>196.7</v>
      </c>
      <c r="P871" s="27">
        <v>7122</v>
      </c>
      <c r="Q871" s="27">
        <v>2007</v>
      </c>
      <c r="R871" s="27">
        <v>9999</v>
      </c>
      <c r="U871" s="27" t="s">
        <v>842</v>
      </c>
      <c r="V871" s="27" t="s">
        <v>4120</v>
      </c>
      <c r="Z871" s="27" t="s">
        <v>23253</v>
      </c>
      <c r="AA871" s="27" t="s">
        <v>826</v>
      </c>
      <c r="AJ871" s="28">
        <v>7.5673463592966367E-3</v>
      </c>
      <c r="AK871" s="28">
        <v>7.5673463592966367E-3</v>
      </c>
      <c r="AL871" s="28">
        <v>7.5673463592966367E-3</v>
      </c>
      <c r="AM871" s="28">
        <v>7.5673463592966367E-3</v>
      </c>
      <c r="AY871" s="27" t="s">
        <v>7</v>
      </c>
      <c r="AZ871" s="27">
        <v>100</v>
      </c>
      <c r="BA871" s="27" t="s">
        <v>1253</v>
      </c>
      <c r="BB871" s="27">
        <v>100</v>
      </c>
    </row>
    <row r="872" spans="1:54" x14ac:dyDescent="0.25">
      <c r="A872" s="27" t="s">
        <v>41471</v>
      </c>
      <c r="B872" s="27" t="s">
        <v>41475</v>
      </c>
      <c r="C872" s="27">
        <v>621</v>
      </c>
      <c r="D872" s="27" t="s">
        <v>834</v>
      </c>
      <c r="E872" s="27" t="s">
        <v>41474</v>
      </c>
      <c r="F872" s="27">
        <v>89541</v>
      </c>
      <c r="G872" s="27" t="s">
        <v>833</v>
      </c>
      <c r="I872" s="27" t="s">
        <v>1854</v>
      </c>
      <c r="J872" s="27" t="s">
        <v>694</v>
      </c>
      <c r="K872" s="27">
        <v>12</v>
      </c>
      <c r="L872" s="27" t="s">
        <v>5325</v>
      </c>
      <c r="M872" s="27">
        <v>86</v>
      </c>
      <c r="N872" s="27" t="s">
        <v>5324</v>
      </c>
      <c r="O872" s="27">
        <v>196.7</v>
      </c>
      <c r="P872" s="27">
        <v>7122</v>
      </c>
      <c r="Q872" s="27">
        <v>2007</v>
      </c>
      <c r="R872" s="27">
        <v>9999</v>
      </c>
      <c r="U872" s="27" t="s">
        <v>842</v>
      </c>
      <c r="V872" s="27" t="s">
        <v>4120</v>
      </c>
      <c r="Z872" s="27" t="s">
        <v>23253</v>
      </c>
      <c r="AA872" s="27" t="s">
        <v>826</v>
      </c>
      <c r="AJ872" s="28">
        <v>7.5673463592966367E-3</v>
      </c>
      <c r="AK872" s="28">
        <v>7.5673463592966367E-3</v>
      </c>
      <c r="AL872" s="28">
        <v>7.5673463592966367E-3</v>
      </c>
      <c r="AM872" s="28">
        <v>7.5673463592966367E-3</v>
      </c>
      <c r="AY872" s="27" t="s">
        <v>7</v>
      </c>
      <c r="AZ872" s="27">
        <v>100</v>
      </c>
      <c r="BA872" s="27" t="s">
        <v>1253</v>
      </c>
      <c r="BB872" s="27">
        <v>100</v>
      </c>
    </row>
    <row r="873" spans="1:54" x14ac:dyDescent="0.25">
      <c r="A873" s="27" t="s">
        <v>41471</v>
      </c>
      <c r="B873" s="27" t="s">
        <v>41473</v>
      </c>
      <c r="C873" s="27">
        <v>621</v>
      </c>
      <c r="D873" s="27" t="s">
        <v>834</v>
      </c>
      <c r="E873" s="27" t="s">
        <v>41472</v>
      </c>
      <c r="F873" s="27">
        <v>89542</v>
      </c>
      <c r="G873" s="27" t="s">
        <v>833</v>
      </c>
      <c r="I873" s="27" t="s">
        <v>1854</v>
      </c>
      <c r="J873" s="27" t="s">
        <v>694</v>
      </c>
      <c r="K873" s="27">
        <v>12</v>
      </c>
      <c r="L873" s="27" t="s">
        <v>5325</v>
      </c>
      <c r="M873" s="27">
        <v>86</v>
      </c>
      <c r="N873" s="27" t="s">
        <v>5324</v>
      </c>
      <c r="O873" s="27">
        <v>196.7</v>
      </c>
      <c r="P873" s="27">
        <v>7122</v>
      </c>
      <c r="Q873" s="27">
        <v>2007</v>
      </c>
      <c r="R873" s="27">
        <v>9999</v>
      </c>
      <c r="U873" s="27" t="s">
        <v>842</v>
      </c>
      <c r="V873" s="27" t="s">
        <v>4120</v>
      </c>
      <c r="Z873" s="27" t="s">
        <v>23253</v>
      </c>
      <c r="AA873" s="27" t="s">
        <v>826</v>
      </c>
      <c r="AJ873" s="28">
        <v>7.5673463592966367E-3</v>
      </c>
      <c r="AK873" s="28">
        <v>7.5673463592966367E-3</v>
      </c>
      <c r="AL873" s="28">
        <v>7.5673463592966367E-3</v>
      </c>
      <c r="AM873" s="28">
        <v>7.5673463592966367E-3</v>
      </c>
      <c r="AY873" s="27" t="s">
        <v>7</v>
      </c>
      <c r="AZ873" s="27">
        <v>100</v>
      </c>
      <c r="BA873" s="27" t="s">
        <v>1253</v>
      </c>
      <c r="BB873" s="27">
        <v>100</v>
      </c>
    </row>
    <row r="874" spans="1:54" x14ac:dyDescent="0.25">
      <c r="A874" s="27" t="s">
        <v>41471</v>
      </c>
      <c r="B874" s="27" t="s">
        <v>41470</v>
      </c>
      <c r="C874" s="27">
        <v>621</v>
      </c>
      <c r="D874" s="27" t="s">
        <v>834</v>
      </c>
      <c r="E874" s="27" t="s">
        <v>41469</v>
      </c>
      <c r="F874" s="27">
        <v>89543</v>
      </c>
      <c r="G874" s="27" t="s">
        <v>833</v>
      </c>
      <c r="I874" s="27" t="s">
        <v>1854</v>
      </c>
      <c r="J874" s="27" t="s">
        <v>694</v>
      </c>
      <c r="K874" s="27">
        <v>12</v>
      </c>
      <c r="L874" s="27" t="s">
        <v>5325</v>
      </c>
      <c r="M874" s="27">
        <v>86</v>
      </c>
      <c r="N874" s="27" t="s">
        <v>5324</v>
      </c>
      <c r="O874" s="27">
        <v>196.7</v>
      </c>
      <c r="P874" s="27">
        <v>7122</v>
      </c>
      <c r="Q874" s="27">
        <v>2007</v>
      </c>
      <c r="R874" s="27">
        <v>9999</v>
      </c>
      <c r="U874" s="27" t="s">
        <v>842</v>
      </c>
      <c r="V874" s="27" t="s">
        <v>4120</v>
      </c>
      <c r="Z874" s="27" t="s">
        <v>23253</v>
      </c>
      <c r="AA874" s="27" t="s">
        <v>826</v>
      </c>
      <c r="AJ874" s="28">
        <v>7.5673463592966367E-3</v>
      </c>
      <c r="AK874" s="28">
        <v>7.5673463592966367E-3</v>
      </c>
      <c r="AL874" s="28">
        <v>7.5673463592966367E-3</v>
      </c>
      <c r="AM874" s="28">
        <v>7.5673463592966367E-3</v>
      </c>
      <c r="AY874" s="27" t="s">
        <v>7</v>
      </c>
      <c r="AZ874" s="27">
        <v>100</v>
      </c>
      <c r="BA874" s="27" t="s">
        <v>1253</v>
      </c>
      <c r="BB874" s="27">
        <v>100</v>
      </c>
    </row>
    <row r="875" spans="1:54" x14ac:dyDescent="0.25">
      <c r="A875" s="27" t="s">
        <v>41468</v>
      </c>
      <c r="B875" s="27" t="s">
        <v>41467</v>
      </c>
      <c r="C875" s="27">
        <v>622</v>
      </c>
      <c r="D875" s="27" t="s">
        <v>834</v>
      </c>
      <c r="E875" s="27" t="s">
        <v>14</v>
      </c>
      <c r="G875" s="27" t="s">
        <v>879</v>
      </c>
      <c r="I875" s="27" t="s">
        <v>910</v>
      </c>
      <c r="J875" s="27" t="s">
        <v>812</v>
      </c>
      <c r="K875" s="27">
        <v>53</v>
      </c>
      <c r="L875" s="27" t="s">
        <v>9755</v>
      </c>
      <c r="M875" s="27">
        <v>33</v>
      </c>
      <c r="N875" s="27" t="s">
        <v>9754</v>
      </c>
      <c r="O875" s="27">
        <v>16.8</v>
      </c>
      <c r="P875" s="27">
        <v>0</v>
      </c>
      <c r="Q875" s="27">
        <v>1995</v>
      </c>
      <c r="R875" s="27">
        <v>9999</v>
      </c>
      <c r="U875" s="27" t="s">
        <v>842</v>
      </c>
      <c r="V875" s="27" t="s">
        <v>879</v>
      </c>
      <c r="AJ875" s="27">
        <v>0</v>
      </c>
      <c r="AK875" s="27">
        <v>0</v>
      </c>
      <c r="AL875" s="27">
        <v>0</v>
      </c>
      <c r="AM875" s="27">
        <v>0</v>
      </c>
      <c r="AY875" s="27" t="s">
        <v>33720</v>
      </c>
      <c r="AZ875" s="27">
        <v>100</v>
      </c>
      <c r="BA875" s="27" t="s">
        <v>33720</v>
      </c>
      <c r="BB875" s="27">
        <v>100</v>
      </c>
    </row>
    <row r="876" spans="1:54" x14ac:dyDescent="0.25">
      <c r="A876" s="27" t="s">
        <v>41465</v>
      </c>
      <c r="B876" s="27" t="s">
        <v>41466</v>
      </c>
      <c r="C876" s="27">
        <v>625</v>
      </c>
      <c r="D876" s="27" t="s">
        <v>834</v>
      </c>
      <c r="E876" s="27" t="s">
        <v>14</v>
      </c>
      <c r="G876" s="27" t="s">
        <v>879</v>
      </c>
      <c r="I876" s="27" t="s">
        <v>1300</v>
      </c>
      <c r="J876" s="27" t="s">
        <v>944</v>
      </c>
      <c r="K876" s="27">
        <v>36</v>
      </c>
      <c r="L876" s="27" t="s">
        <v>1299</v>
      </c>
      <c r="M876" s="27">
        <v>91</v>
      </c>
      <c r="N876" s="27" t="s">
        <v>1298</v>
      </c>
      <c r="O876" s="27">
        <v>9.1999999999999993</v>
      </c>
      <c r="P876" s="27">
        <v>0</v>
      </c>
      <c r="Q876" s="27">
        <v>1983</v>
      </c>
      <c r="R876" s="27">
        <v>9999</v>
      </c>
      <c r="U876" s="27" t="s">
        <v>842</v>
      </c>
      <c r="V876" s="27" t="s">
        <v>879</v>
      </c>
      <c r="AJ876" s="27">
        <v>0</v>
      </c>
      <c r="AK876" s="27">
        <v>0</v>
      </c>
      <c r="AL876" s="27">
        <v>0</v>
      </c>
      <c r="AM876" s="27">
        <v>0</v>
      </c>
      <c r="AY876" s="27" t="s">
        <v>33582</v>
      </c>
      <c r="AZ876" s="27">
        <v>100</v>
      </c>
      <c r="BA876" s="27" t="s">
        <v>7004</v>
      </c>
      <c r="BB876" s="27">
        <v>100</v>
      </c>
    </row>
    <row r="877" spans="1:54" x14ac:dyDescent="0.25">
      <c r="A877" s="27" t="s">
        <v>41465</v>
      </c>
      <c r="B877" s="27" t="s">
        <v>41464</v>
      </c>
      <c r="C877" s="27">
        <v>625</v>
      </c>
      <c r="D877" s="27" t="s">
        <v>834</v>
      </c>
      <c r="E877" s="27" t="s">
        <v>15</v>
      </c>
      <c r="G877" s="27" t="s">
        <v>879</v>
      </c>
      <c r="I877" s="27" t="s">
        <v>1300</v>
      </c>
      <c r="J877" s="27" t="s">
        <v>944</v>
      </c>
      <c r="K877" s="27">
        <v>36</v>
      </c>
      <c r="L877" s="27" t="s">
        <v>1299</v>
      </c>
      <c r="M877" s="27">
        <v>91</v>
      </c>
      <c r="N877" s="27" t="s">
        <v>1298</v>
      </c>
      <c r="O877" s="27">
        <v>9.1999999999999993</v>
      </c>
      <c r="P877" s="27">
        <v>0</v>
      </c>
      <c r="Q877" s="27">
        <v>1983</v>
      </c>
      <c r="R877" s="27">
        <v>9999</v>
      </c>
      <c r="U877" s="27" t="s">
        <v>842</v>
      </c>
      <c r="V877" s="27" t="s">
        <v>879</v>
      </c>
      <c r="AJ877" s="27">
        <v>0</v>
      </c>
      <c r="AK877" s="27">
        <v>0</v>
      </c>
      <c r="AL877" s="27">
        <v>0</v>
      </c>
      <c r="AM877" s="27">
        <v>0</v>
      </c>
      <c r="AY877" s="27" t="s">
        <v>33582</v>
      </c>
      <c r="AZ877" s="27">
        <v>100</v>
      </c>
      <c r="BA877" s="27" t="s">
        <v>7004</v>
      </c>
      <c r="BB877" s="27">
        <v>100</v>
      </c>
    </row>
    <row r="878" spans="1:54" x14ac:dyDescent="0.25">
      <c r="A878" s="27" t="s">
        <v>41463</v>
      </c>
      <c r="B878" s="27" t="s">
        <v>41462</v>
      </c>
      <c r="C878" s="27">
        <v>626</v>
      </c>
      <c r="D878" s="27" t="s">
        <v>834</v>
      </c>
      <c r="E878" s="27" t="s">
        <v>14</v>
      </c>
      <c r="G878" s="27" t="s">
        <v>879</v>
      </c>
      <c r="I878" s="27" t="s">
        <v>883</v>
      </c>
      <c r="J878" s="27" t="s">
        <v>882</v>
      </c>
      <c r="K878" s="27">
        <v>6</v>
      </c>
      <c r="L878" s="27" t="s">
        <v>29924</v>
      </c>
      <c r="M878" s="27">
        <v>63</v>
      </c>
      <c r="N878" s="27" t="s">
        <v>29923</v>
      </c>
      <c r="O878" s="27">
        <v>1.3</v>
      </c>
      <c r="P878" s="27">
        <v>0</v>
      </c>
      <c r="Q878" s="27">
        <v>1985</v>
      </c>
      <c r="R878" s="27">
        <v>9999</v>
      </c>
      <c r="U878" s="27" t="s">
        <v>842</v>
      </c>
      <c r="V878" s="27" t="s">
        <v>879</v>
      </c>
      <c r="AJ878" s="27">
        <v>0</v>
      </c>
      <c r="AK878" s="27">
        <v>0</v>
      </c>
      <c r="AL878" s="27">
        <v>0</v>
      </c>
      <c r="AM878" s="27">
        <v>0</v>
      </c>
      <c r="AY878" s="27" t="s">
        <v>17277</v>
      </c>
      <c r="AZ878" s="27">
        <v>100</v>
      </c>
      <c r="BA878" s="27" t="s">
        <v>17276</v>
      </c>
      <c r="BB878" s="27">
        <v>100</v>
      </c>
    </row>
    <row r="879" spans="1:54" x14ac:dyDescent="0.25">
      <c r="A879" s="27" t="s">
        <v>41458</v>
      </c>
      <c r="B879" s="27" t="s">
        <v>41461</v>
      </c>
      <c r="C879" s="27">
        <v>627</v>
      </c>
      <c r="D879" s="27" t="s">
        <v>834</v>
      </c>
      <c r="E879" s="27" t="s">
        <v>94</v>
      </c>
      <c r="G879" s="27" t="s">
        <v>846</v>
      </c>
      <c r="I879" s="27" t="s">
        <v>1854</v>
      </c>
      <c r="J879" s="27" t="s">
        <v>694</v>
      </c>
      <c r="K879" s="27">
        <v>12</v>
      </c>
      <c r="L879" s="27" t="s">
        <v>11791</v>
      </c>
      <c r="M879" s="27">
        <v>103</v>
      </c>
      <c r="N879" s="27" t="s">
        <v>11790</v>
      </c>
      <c r="O879" s="27">
        <v>44</v>
      </c>
      <c r="P879" s="27">
        <v>14613</v>
      </c>
      <c r="Q879" s="27">
        <v>1973</v>
      </c>
      <c r="R879" s="27">
        <v>9999</v>
      </c>
      <c r="U879" s="27" t="s">
        <v>842</v>
      </c>
      <c r="V879" s="27" t="s">
        <v>841</v>
      </c>
      <c r="AI879" s="27">
        <v>0.501</v>
      </c>
      <c r="AJ879" s="27">
        <v>0.77578999999999998</v>
      </c>
      <c r="AK879" s="27">
        <v>0.77578999999999998</v>
      </c>
      <c r="AL879" s="27">
        <v>0.77578999999999998</v>
      </c>
      <c r="AM879" s="27">
        <v>0.77578999999999998</v>
      </c>
      <c r="AY879" s="27" t="s">
        <v>5162</v>
      </c>
      <c r="AZ879" s="27">
        <v>100</v>
      </c>
      <c r="BA879" s="27" t="s">
        <v>1237</v>
      </c>
      <c r="BB879" s="27">
        <v>100</v>
      </c>
    </row>
    <row r="880" spans="1:54" x14ac:dyDescent="0.25">
      <c r="A880" s="27" t="s">
        <v>41458</v>
      </c>
      <c r="B880" s="27" t="s">
        <v>41460</v>
      </c>
      <c r="C880" s="27">
        <v>627</v>
      </c>
      <c r="D880" s="27" t="s">
        <v>834</v>
      </c>
      <c r="E880" s="27" t="s">
        <v>95</v>
      </c>
      <c r="G880" s="27" t="s">
        <v>846</v>
      </c>
      <c r="I880" s="27" t="s">
        <v>1854</v>
      </c>
      <c r="J880" s="27" t="s">
        <v>694</v>
      </c>
      <c r="K880" s="27">
        <v>12</v>
      </c>
      <c r="L880" s="27" t="s">
        <v>11791</v>
      </c>
      <c r="M880" s="27">
        <v>103</v>
      </c>
      <c r="N880" s="27" t="s">
        <v>11790</v>
      </c>
      <c r="O880" s="27">
        <v>41</v>
      </c>
      <c r="P880" s="27">
        <v>14615</v>
      </c>
      <c r="Q880" s="27">
        <v>1973</v>
      </c>
      <c r="R880" s="27">
        <v>9999</v>
      </c>
      <c r="U880" s="27" t="s">
        <v>842</v>
      </c>
      <c r="V880" s="27" t="s">
        <v>841</v>
      </c>
      <c r="AI880" s="27">
        <v>0.501</v>
      </c>
      <c r="AJ880" s="27">
        <v>0.67037999999999998</v>
      </c>
      <c r="AK880" s="27">
        <v>0.67037999999999998</v>
      </c>
      <c r="AL880" s="27">
        <v>0.67037999999999998</v>
      </c>
      <c r="AM880" s="27">
        <v>0.67037999999999998</v>
      </c>
      <c r="AY880" s="27" t="s">
        <v>5162</v>
      </c>
      <c r="AZ880" s="27">
        <v>100</v>
      </c>
      <c r="BA880" s="27" t="s">
        <v>1237</v>
      </c>
      <c r="BB880" s="27">
        <v>100</v>
      </c>
    </row>
    <row r="881" spans="1:54" x14ac:dyDescent="0.25">
      <c r="A881" s="27" t="s">
        <v>41458</v>
      </c>
      <c r="B881" s="27" t="s">
        <v>41459</v>
      </c>
      <c r="C881" s="27">
        <v>627</v>
      </c>
      <c r="D881" s="27" t="s">
        <v>834</v>
      </c>
      <c r="E881" s="27" t="s">
        <v>30718</v>
      </c>
      <c r="G881" s="27" t="s">
        <v>846</v>
      </c>
      <c r="I881" s="27" t="s">
        <v>1854</v>
      </c>
      <c r="J881" s="27" t="s">
        <v>694</v>
      </c>
      <c r="K881" s="27">
        <v>12</v>
      </c>
      <c r="L881" s="27" t="s">
        <v>11791</v>
      </c>
      <c r="M881" s="27">
        <v>103</v>
      </c>
      <c r="N881" s="27" t="s">
        <v>11790</v>
      </c>
      <c r="O881" s="27">
        <v>43</v>
      </c>
      <c r="P881" s="27">
        <v>14615</v>
      </c>
      <c r="Q881" s="27">
        <v>1973</v>
      </c>
      <c r="R881" s="27">
        <v>9999</v>
      </c>
      <c r="U881" s="27" t="s">
        <v>842</v>
      </c>
      <c r="V881" s="27" t="s">
        <v>841</v>
      </c>
      <c r="AI881" s="27">
        <v>0.501</v>
      </c>
      <c r="AJ881" s="27">
        <v>0.65363000000000004</v>
      </c>
      <c r="AK881" s="27">
        <v>0.65363000000000004</v>
      </c>
      <c r="AL881" s="27">
        <v>0.65363000000000004</v>
      </c>
      <c r="AM881" s="27">
        <v>0.65363000000000004</v>
      </c>
      <c r="AY881" s="27" t="s">
        <v>5162</v>
      </c>
      <c r="AZ881" s="27">
        <v>100</v>
      </c>
      <c r="BA881" s="27" t="s">
        <v>1237</v>
      </c>
      <c r="BB881" s="27">
        <v>100</v>
      </c>
    </row>
    <row r="882" spans="1:54" x14ac:dyDescent="0.25">
      <c r="A882" s="27" t="s">
        <v>41458</v>
      </c>
      <c r="B882" s="27" t="s">
        <v>41457</v>
      </c>
      <c r="C882" s="27">
        <v>627</v>
      </c>
      <c r="D882" s="27" t="s">
        <v>834</v>
      </c>
      <c r="E882" s="27" t="s">
        <v>31521</v>
      </c>
      <c r="G882" s="27" t="s">
        <v>846</v>
      </c>
      <c r="I882" s="27" t="s">
        <v>1854</v>
      </c>
      <c r="J882" s="27" t="s">
        <v>694</v>
      </c>
      <c r="K882" s="27">
        <v>12</v>
      </c>
      <c r="L882" s="27" t="s">
        <v>11791</v>
      </c>
      <c r="M882" s="27">
        <v>103</v>
      </c>
      <c r="N882" s="27" t="s">
        <v>11790</v>
      </c>
      <c r="O882" s="27">
        <v>43</v>
      </c>
      <c r="P882" s="27">
        <v>14615</v>
      </c>
      <c r="Q882" s="27">
        <v>1973</v>
      </c>
      <c r="R882" s="27">
        <v>9999</v>
      </c>
      <c r="U882" s="27" t="s">
        <v>842</v>
      </c>
      <c r="V882" s="27" t="s">
        <v>841</v>
      </c>
      <c r="AI882" s="27">
        <v>0.501</v>
      </c>
      <c r="AJ882" s="27">
        <v>0.72187000000000001</v>
      </c>
      <c r="AK882" s="27">
        <v>0.72187000000000001</v>
      </c>
      <c r="AL882" s="27">
        <v>0.72187000000000001</v>
      </c>
      <c r="AM882" s="27">
        <v>0.72187000000000001</v>
      </c>
      <c r="AY882" s="27" t="s">
        <v>5162</v>
      </c>
      <c r="AZ882" s="27">
        <v>100</v>
      </c>
      <c r="BA882" s="27" t="s">
        <v>1237</v>
      </c>
      <c r="BB882" s="27">
        <v>100</v>
      </c>
    </row>
    <row r="883" spans="1:54" x14ac:dyDescent="0.25">
      <c r="A883" s="27" t="s">
        <v>41444</v>
      </c>
      <c r="B883" s="27" t="s">
        <v>41456</v>
      </c>
      <c r="C883" s="27">
        <v>628</v>
      </c>
      <c r="D883" s="27" t="s">
        <v>36</v>
      </c>
      <c r="E883" s="27" t="s">
        <v>22</v>
      </c>
      <c r="F883" s="27">
        <v>442</v>
      </c>
      <c r="G883" s="27" t="s">
        <v>17967</v>
      </c>
      <c r="I883" s="27" t="s">
        <v>1854</v>
      </c>
      <c r="J883" s="27" t="s">
        <v>694</v>
      </c>
      <c r="K883" s="27">
        <v>12</v>
      </c>
      <c r="L883" s="27" t="s">
        <v>41441</v>
      </c>
      <c r="M883" s="27">
        <v>17</v>
      </c>
      <c r="N883" s="27" t="s">
        <v>41440</v>
      </c>
      <c r="O883" s="27">
        <v>712</v>
      </c>
      <c r="P883" s="27">
        <v>10431</v>
      </c>
      <c r="Q883" s="27">
        <v>1982</v>
      </c>
      <c r="R883" s="27">
        <v>2034</v>
      </c>
      <c r="S883" s="27" t="s">
        <v>19457</v>
      </c>
      <c r="T883" s="27" t="s">
        <v>17965</v>
      </c>
      <c r="U883" s="27" t="s">
        <v>842</v>
      </c>
      <c r="V883" s="27" t="s">
        <v>22354</v>
      </c>
      <c r="W883" s="27" t="s">
        <v>11092</v>
      </c>
      <c r="X883" s="27">
        <v>2010</v>
      </c>
      <c r="Y883" s="27">
        <v>0.97</v>
      </c>
      <c r="Z883" s="27" t="s">
        <v>987</v>
      </c>
      <c r="AA883" s="27" t="s">
        <v>826</v>
      </c>
      <c r="AB883" s="27">
        <v>2010</v>
      </c>
      <c r="AD883" s="27" t="s">
        <v>16066</v>
      </c>
      <c r="AE883" s="27" t="s">
        <v>11033</v>
      </c>
      <c r="AI883" s="27">
        <v>0.27</v>
      </c>
      <c r="AJ883" s="27">
        <v>0.38590000000000002</v>
      </c>
      <c r="AK883" s="27">
        <v>4.5530000000000001E-2</v>
      </c>
      <c r="AL883" s="27">
        <v>0.38590000000000002</v>
      </c>
      <c r="AM883" s="27">
        <v>4.5530000000000001E-2</v>
      </c>
      <c r="AN883" s="27">
        <v>0.05</v>
      </c>
      <c r="AO883" s="27">
        <v>0.1</v>
      </c>
      <c r="AP883" s="27">
        <v>0.56000000000000005</v>
      </c>
      <c r="AQ883" s="27">
        <v>0.99</v>
      </c>
      <c r="AY883" s="27" t="s">
        <v>5162</v>
      </c>
      <c r="AZ883" s="27">
        <v>100</v>
      </c>
      <c r="BA883" s="27" t="s">
        <v>1237</v>
      </c>
      <c r="BB883" s="27">
        <v>100</v>
      </c>
    </row>
    <row r="884" spans="1:54" x14ac:dyDescent="0.25">
      <c r="A884" s="27" t="s">
        <v>41444</v>
      </c>
      <c r="B884" s="27" t="s">
        <v>41455</v>
      </c>
      <c r="C884" s="27">
        <v>628</v>
      </c>
      <c r="D884" s="27" t="s">
        <v>36</v>
      </c>
      <c r="E884" s="27" t="s">
        <v>23</v>
      </c>
      <c r="F884" s="27">
        <v>443</v>
      </c>
      <c r="G884" s="27" t="s">
        <v>17967</v>
      </c>
      <c r="I884" s="27" t="s">
        <v>1854</v>
      </c>
      <c r="J884" s="27" t="s">
        <v>694</v>
      </c>
      <c r="K884" s="27">
        <v>12</v>
      </c>
      <c r="L884" s="27" t="s">
        <v>41441</v>
      </c>
      <c r="M884" s="27">
        <v>17</v>
      </c>
      <c r="N884" s="27" t="s">
        <v>41440</v>
      </c>
      <c r="O884" s="27">
        <v>710</v>
      </c>
      <c r="P884" s="27">
        <v>10391</v>
      </c>
      <c r="Q884" s="27">
        <v>1984</v>
      </c>
      <c r="R884" s="27">
        <v>2034</v>
      </c>
      <c r="S884" s="27" t="s">
        <v>19457</v>
      </c>
      <c r="T884" s="27" t="s">
        <v>17965</v>
      </c>
      <c r="U884" s="27" t="s">
        <v>842</v>
      </c>
      <c r="V884" s="27" t="s">
        <v>22354</v>
      </c>
      <c r="W884" s="27" t="s">
        <v>11092</v>
      </c>
      <c r="X884" s="27">
        <v>2009</v>
      </c>
      <c r="Y884" s="27">
        <v>0.97</v>
      </c>
      <c r="Z884" s="27" t="s">
        <v>987</v>
      </c>
      <c r="AA884" s="27" t="s">
        <v>826</v>
      </c>
      <c r="AB884" s="27">
        <v>2009</v>
      </c>
      <c r="AD884" s="27" t="s">
        <v>16066</v>
      </c>
      <c r="AE884" s="27" t="s">
        <v>11033</v>
      </c>
      <c r="AI884" s="27">
        <v>0.27</v>
      </c>
      <c r="AJ884" s="27">
        <v>0.21340000000000001</v>
      </c>
      <c r="AK884" s="27">
        <v>4.9390000000000003E-2</v>
      </c>
      <c r="AL884" s="27">
        <v>0.21340000000000001</v>
      </c>
      <c r="AM884" s="27">
        <v>4.9390000000000003E-2</v>
      </c>
      <c r="AN884" s="27">
        <v>0.05</v>
      </c>
      <c r="AO884" s="27">
        <v>0.1</v>
      </c>
      <c r="AP884" s="27">
        <v>0.56000000000000005</v>
      </c>
      <c r="AQ884" s="27">
        <v>0.99</v>
      </c>
      <c r="AY884" s="27" t="s">
        <v>5162</v>
      </c>
      <c r="AZ884" s="27">
        <v>100</v>
      </c>
      <c r="BA884" s="27" t="s">
        <v>1237</v>
      </c>
      <c r="BB884" s="27">
        <v>100</v>
      </c>
    </row>
    <row r="885" spans="1:54" x14ac:dyDescent="0.25">
      <c r="A885" s="27" t="s">
        <v>41444</v>
      </c>
      <c r="B885" s="27" t="s">
        <v>41454</v>
      </c>
      <c r="C885" s="27">
        <v>628</v>
      </c>
      <c r="D885" s="27" t="s">
        <v>834</v>
      </c>
      <c r="E885" s="27" t="s">
        <v>41453</v>
      </c>
      <c r="F885" s="27">
        <v>91095</v>
      </c>
      <c r="G885" s="27" t="s">
        <v>833</v>
      </c>
      <c r="I885" s="27" t="s">
        <v>1854</v>
      </c>
      <c r="J885" s="27" t="s">
        <v>694</v>
      </c>
      <c r="K885" s="27">
        <v>12</v>
      </c>
      <c r="L885" s="27" t="s">
        <v>41441</v>
      </c>
      <c r="M885" s="27">
        <v>17</v>
      </c>
      <c r="N885" s="27" t="s">
        <v>41440</v>
      </c>
      <c r="O885" s="27">
        <v>244</v>
      </c>
      <c r="P885" s="27">
        <v>7050</v>
      </c>
      <c r="Q885" s="27">
        <v>2018</v>
      </c>
      <c r="R885" s="27">
        <v>9999</v>
      </c>
      <c r="U885" s="27" t="s">
        <v>842</v>
      </c>
      <c r="V885" s="27" t="s">
        <v>828</v>
      </c>
      <c r="AA885" s="27" t="s">
        <v>826</v>
      </c>
      <c r="AJ885" s="28">
        <v>5.3143520239769454E-2</v>
      </c>
      <c r="AK885" s="28">
        <v>5.3143520239769454E-2</v>
      </c>
      <c r="AL885" s="28">
        <v>5.3143520239769454E-2</v>
      </c>
      <c r="AM885" s="28">
        <v>5.3143520239769454E-2</v>
      </c>
      <c r="AY885" s="27" t="s">
        <v>5162</v>
      </c>
      <c r="AZ885" s="27">
        <v>100</v>
      </c>
      <c r="BA885" s="27" t="s">
        <v>1237</v>
      </c>
      <c r="BB885" s="27">
        <v>100</v>
      </c>
    </row>
    <row r="886" spans="1:54" x14ac:dyDescent="0.25">
      <c r="A886" s="27" t="s">
        <v>41444</v>
      </c>
      <c r="B886" s="27" t="s">
        <v>41452</v>
      </c>
      <c r="C886" s="27">
        <v>628</v>
      </c>
      <c r="D886" s="27" t="s">
        <v>834</v>
      </c>
      <c r="E886" s="27" t="s">
        <v>41451</v>
      </c>
      <c r="F886" s="27">
        <v>91096</v>
      </c>
      <c r="G886" s="27" t="s">
        <v>833</v>
      </c>
      <c r="I886" s="27" t="s">
        <v>1854</v>
      </c>
      <c r="J886" s="27" t="s">
        <v>694</v>
      </c>
      <c r="K886" s="27">
        <v>12</v>
      </c>
      <c r="L886" s="27" t="s">
        <v>41441</v>
      </c>
      <c r="M886" s="27">
        <v>17</v>
      </c>
      <c r="N886" s="27" t="s">
        <v>41440</v>
      </c>
      <c r="O886" s="27">
        <v>244</v>
      </c>
      <c r="P886" s="27">
        <v>7050</v>
      </c>
      <c r="Q886" s="27">
        <v>2018</v>
      </c>
      <c r="R886" s="27">
        <v>9999</v>
      </c>
      <c r="U886" s="27" t="s">
        <v>842</v>
      </c>
      <c r="V886" s="27" t="s">
        <v>828</v>
      </c>
      <c r="AA886" s="27" t="s">
        <v>826</v>
      </c>
      <c r="AJ886" s="28">
        <v>5.3143520239769454E-2</v>
      </c>
      <c r="AK886" s="28">
        <v>5.3143520239769454E-2</v>
      </c>
      <c r="AL886" s="28">
        <v>5.3143520239769454E-2</v>
      </c>
      <c r="AM886" s="28">
        <v>5.3143520239769454E-2</v>
      </c>
      <c r="AY886" s="27" t="s">
        <v>5162</v>
      </c>
      <c r="AZ886" s="27">
        <v>100</v>
      </c>
      <c r="BA886" s="27" t="s">
        <v>1237</v>
      </c>
      <c r="BB886" s="27">
        <v>100</v>
      </c>
    </row>
    <row r="887" spans="1:54" x14ac:dyDescent="0.25">
      <c r="A887" s="27" t="s">
        <v>41444</v>
      </c>
      <c r="B887" s="27" t="s">
        <v>41450</v>
      </c>
      <c r="C887" s="27">
        <v>628</v>
      </c>
      <c r="D887" s="27" t="s">
        <v>834</v>
      </c>
      <c r="E887" s="27" t="s">
        <v>41449</v>
      </c>
      <c r="F887" s="27">
        <v>91097</v>
      </c>
      <c r="G887" s="27" t="s">
        <v>833</v>
      </c>
      <c r="I887" s="27" t="s">
        <v>1854</v>
      </c>
      <c r="J887" s="27" t="s">
        <v>694</v>
      </c>
      <c r="K887" s="27">
        <v>12</v>
      </c>
      <c r="L887" s="27" t="s">
        <v>41441</v>
      </c>
      <c r="M887" s="27">
        <v>17</v>
      </c>
      <c r="N887" s="27" t="s">
        <v>41440</v>
      </c>
      <c r="O887" s="27">
        <v>244</v>
      </c>
      <c r="P887" s="27">
        <v>7050</v>
      </c>
      <c r="Q887" s="27">
        <v>2018</v>
      </c>
      <c r="R887" s="27">
        <v>9999</v>
      </c>
      <c r="U887" s="27" t="s">
        <v>842</v>
      </c>
      <c r="V887" s="27" t="s">
        <v>828</v>
      </c>
      <c r="AA887" s="27" t="s">
        <v>826</v>
      </c>
      <c r="AJ887" s="28">
        <v>5.0867653568716052E-2</v>
      </c>
      <c r="AK887" s="28">
        <v>5.0867653568716052E-2</v>
      </c>
      <c r="AL887" s="28">
        <v>5.0867653568716052E-2</v>
      </c>
      <c r="AM887" s="28">
        <v>5.0867653568716052E-2</v>
      </c>
      <c r="AY887" s="27" t="s">
        <v>5162</v>
      </c>
      <c r="AZ887" s="27">
        <v>100</v>
      </c>
      <c r="BA887" s="27" t="s">
        <v>1237</v>
      </c>
      <c r="BB887" s="27">
        <v>100</v>
      </c>
    </row>
    <row r="888" spans="1:54" x14ac:dyDescent="0.25">
      <c r="A888" s="27" t="s">
        <v>41444</v>
      </c>
      <c r="B888" s="27" t="s">
        <v>41448</v>
      </c>
      <c r="C888" s="27">
        <v>628</v>
      </c>
      <c r="D888" s="27" t="s">
        <v>834</v>
      </c>
      <c r="E888" s="27" t="s">
        <v>41447</v>
      </c>
      <c r="F888" s="27">
        <v>91098</v>
      </c>
      <c r="G888" s="27" t="s">
        <v>833</v>
      </c>
      <c r="I888" s="27" t="s">
        <v>1854</v>
      </c>
      <c r="J888" s="27" t="s">
        <v>694</v>
      </c>
      <c r="K888" s="27">
        <v>12</v>
      </c>
      <c r="L888" s="27" t="s">
        <v>41441</v>
      </c>
      <c r="M888" s="27">
        <v>17</v>
      </c>
      <c r="N888" s="27" t="s">
        <v>41440</v>
      </c>
      <c r="O888" s="27">
        <v>244</v>
      </c>
      <c r="P888" s="27">
        <v>7050</v>
      </c>
      <c r="Q888" s="27">
        <v>2018</v>
      </c>
      <c r="R888" s="27">
        <v>9999</v>
      </c>
      <c r="U888" s="27" t="s">
        <v>842</v>
      </c>
      <c r="V888" s="27" t="s">
        <v>828</v>
      </c>
      <c r="AA888" s="27" t="s">
        <v>826</v>
      </c>
      <c r="AJ888" s="28">
        <v>5.0867653568716052E-2</v>
      </c>
      <c r="AK888" s="28">
        <v>5.0867653568716052E-2</v>
      </c>
      <c r="AL888" s="28">
        <v>5.0867653568716052E-2</v>
      </c>
      <c r="AM888" s="28">
        <v>5.0867653568716052E-2</v>
      </c>
      <c r="AY888" s="27" t="s">
        <v>5162</v>
      </c>
      <c r="AZ888" s="27">
        <v>100</v>
      </c>
      <c r="BA888" s="27" t="s">
        <v>1237</v>
      </c>
      <c r="BB888" s="27">
        <v>100</v>
      </c>
    </row>
    <row r="889" spans="1:54" x14ac:dyDescent="0.25">
      <c r="A889" s="27" t="s">
        <v>41444</v>
      </c>
      <c r="B889" s="27" t="s">
        <v>41446</v>
      </c>
      <c r="C889" s="27">
        <v>628</v>
      </c>
      <c r="D889" s="27" t="s">
        <v>834</v>
      </c>
      <c r="E889" s="27" t="s">
        <v>41445</v>
      </c>
      <c r="F889" s="27">
        <v>91095</v>
      </c>
      <c r="G889" s="27" t="s">
        <v>833</v>
      </c>
      <c r="I889" s="27" t="s">
        <v>1854</v>
      </c>
      <c r="J889" s="27" t="s">
        <v>694</v>
      </c>
      <c r="K889" s="27">
        <v>12</v>
      </c>
      <c r="L889" s="27" t="s">
        <v>41441</v>
      </c>
      <c r="M889" s="27">
        <v>17</v>
      </c>
      <c r="N889" s="27" t="s">
        <v>41440</v>
      </c>
      <c r="O889" s="27">
        <v>328</v>
      </c>
      <c r="P889" s="27">
        <v>7050</v>
      </c>
      <c r="Q889" s="27">
        <v>2018</v>
      </c>
      <c r="R889" s="27">
        <v>9999</v>
      </c>
      <c r="U889" s="27" t="s">
        <v>842</v>
      </c>
      <c r="V889" s="27" t="s">
        <v>828</v>
      </c>
      <c r="Z889" s="27" t="s">
        <v>987</v>
      </c>
      <c r="AA889" s="27" t="s">
        <v>826</v>
      </c>
      <c r="AJ889" s="28">
        <v>5.3143520239769454E-2</v>
      </c>
      <c r="AK889" s="28">
        <v>5.3143520239769454E-2</v>
      </c>
      <c r="AL889" s="28">
        <v>5.3143520239769454E-2</v>
      </c>
      <c r="AM889" s="28">
        <v>5.3143520239769454E-2</v>
      </c>
      <c r="AY889" s="27" t="s">
        <v>5162</v>
      </c>
      <c r="AZ889" s="27">
        <v>100</v>
      </c>
      <c r="BA889" s="27" t="s">
        <v>1237</v>
      </c>
      <c r="BB889" s="27">
        <v>100</v>
      </c>
    </row>
    <row r="890" spans="1:54" x14ac:dyDescent="0.25">
      <c r="A890" s="27" t="s">
        <v>41444</v>
      </c>
      <c r="B890" s="27" t="s">
        <v>41443</v>
      </c>
      <c r="C890" s="27">
        <v>628</v>
      </c>
      <c r="D890" s="27" t="s">
        <v>834</v>
      </c>
      <c r="E890" s="27" t="s">
        <v>41442</v>
      </c>
      <c r="F890" s="27">
        <v>91097</v>
      </c>
      <c r="G890" s="27" t="s">
        <v>833</v>
      </c>
      <c r="I890" s="27" t="s">
        <v>1854</v>
      </c>
      <c r="J890" s="27" t="s">
        <v>694</v>
      </c>
      <c r="K890" s="27">
        <v>12</v>
      </c>
      <c r="L890" s="27" t="s">
        <v>41441</v>
      </c>
      <c r="M890" s="27">
        <v>17</v>
      </c>
      <c r="N890" s="27" t="s">
        <v>41440</v>
      </c>
      <c r="O890" s="27">
        <v>328</v>
      </c>
      <c r="P890" s="27">
        <v>7050</v>
      </c>
      <c r="Q890" s="27">
        <v>2018</v>
      </c>
      <c r="R890" s="27">
        <v>9999</v>
      </c>
      <c r="U890" s="27" t="s">
        <v>842</v>
      </c>
      <c r="V890" s="27" t="s">
        <v>828</v>
      </c>
      <c r="Z890" s="27" t="s">
        <v>987</v>
      </c>
      <c r="AA890" s="27" t="s">
        <v>826</v>
      </c>
      <c r="AJ890" s="28">
        <v>5.0867653568716052E-2</v>
      </c>
      <c r="AK890" s="28">
        <v>5.0867653568716052E-2</v>
      </c>
      <c r="AL890" s="28">
        <v>5.0867653568716052E-2</v>
      </c>
      <c r="AM890" s="28">
        <v>5.0867653568716052E-2</v>
      </c>
      <c r="AY890" s="27" t="s">
        <v>5162</v>
      </c>
      <c r="AZ890" s="27">
        <v>100</v>
      </c>
      <c r="BA890" s="27" t="s">
        <v>1237</v>
      </c>
      <c r="BB890" s="27">
        <v>100</v>
      </c>
    </row>
    <row r="891" spans="1:54" x14ac:dyDescent="0.25">
      <c r="A891" s="27" t="s">
        <v>41439</v>
      </c>
      <c r="B891" s="27" t="s">
        <v>41438</v>
      </c>
      <c r="C891" s="27">
        <v>632</v>
      </c>
      <c r="D891" s="27" t="s">
        <v>834</v>
      </c>
      <c r="E891" s="27" t="s">
        <v>14</v>
      </c>
      <c r="G891" s="27" t="s">
        <v>879</v>
      </c>
      <c r="I891" s="27" t="s">
        <v>883</v>
      </c>
      <c r="J891" s="27" t="s">
        <v>882</v>
      </c>
      <c r="K891" s="27">
        <v>6</v>
      </c>
      <c r="L891" s="27" t="s">
        <v>17869</v>
      </c>
      <c r="M891" s="27">
        <v>61</v>
      </c>
      <c r="N891" s="27" t="s">
        <v>17868</v>
      </c>
      <c r="O891" s="27">
        <v>11.5</v>
      </c>
      <c r="P891" s="27">
        <v>0</v>
      </c>
      <c r="Q891" s="27">
        <v>1986</v>
      </c>
      <c r="R891" s="27">
        <v>9999</v>
      </c>
      <c r="U891" s="27" t="s">
        <v>842</v>
      </c>
      <c r="V891" s="27" t="s">
        <v>879</v>
      </c>
      <c r="AJ891" s="27">
        <v>0</v>
      </c>
      <c r="AK891" s="27">
        <v>0</v>
      </c>
      <c r="AL891" s="27">
        <v>0</v>
      </c>
      <c r="AM891" s="27">
        <v>0</v>
      </c>
      <c r="AY891" s="27" t="s">
        <v>17277</v>
      </c>
      <c r="AZ891" s="27">
        <v>100</v>
      </c>
      <c r="BA891" s="27" t="s">
        <v>17276</v>
      </c>
      <c r="BB891" s="27">
        <v>100</v>
      </c>
    </row>
    <row r="892" spans="1:54" x14ac:dyDescent="0.25">
      <c r="A892" s="27" t="s">
        <v>41425</v>
      </c>
      <c r="B892" s="27" t="s">
        <v>41437</v>
      </c>
      <c r="C892" s="27">
        <v>634</v>
      </c>
      <c r="D892" s="27" t="s">
        <v>834</v>
      </c>
      <c r="E892" s="27" t="s">
        <v>94</v>
      </c>
      <c r="G892" s="27" t="s">
        <v>846</v>
      </c>
      <c r="I892" s="27" t="s">
        <v>1854</v>
      </c>
      <c r="J892" s="27" t="s">
        <v>694</v>
      </c>
      <c r="K892" s="27">
        <v>12</v>
      </c>
      <c r="L892" s="27" t="s">
        <v>11791</v>
      </c>
      <c r="M892" s="27">
        <v>103</v>
      </c>
      <c r="N892" s="27" t="s">
        <v>11790</v>
      </c>
      <c r="O892" s="27">
        <v>41</v>
      </c>
      <c r="P892" s="27">
        <v>15776</v>
      </c>
      <c r="Q892" s="27">
        <v>1972</v>
      </c>
      <c r="R892" s="27">
        <v>9999</v>
      </c>
      <c r="U892" s="27" t="s">
        <v>842</v>
      </c>
      <c r="V892" s="27" t="s">
        <v>841</v>
      </c>
      <c r="AI892" s="27">
        <v>0.501</v>
      </c>
      <c r="AJ892" s="27">
        <v>0.48923</v>
      </c>
      <c r="AK892" s="27">
        <v>0.48923</v>
      </c>
      <c r="AL892" s="27">
        <v>0.48923</v>
      </c>
      <c r="AM892" s="27">
        <v>0.48923</v>
      </c>
      <c r="AY892" s="27" t="s">
        <v>5162</v>
      </c>
      <c r="AZ892" s="27">
        <v>100</v>
      </c>
      <c r="BA892" s="27" t="s">
        <v>1237</v>
      </c>
      <c r="BB892" s="27">
        <v>100</v>
      </c>
    </row>
    <row r="893" spans="1:54" x14ac:dyDescent="0.25">
      <c r="A893" s="27" t="s">
        <v>41425</v>
      </c>
      <c r="B893" s="27" t="s">
        <v>41436</v>
      </c>
      <c r="C893" s="27">
        <v>634</v>
      </c>
      <c r="D893" s="27" t="s">
        <v>834</v>
      </c>
      <c r="E893" s="27" t="s">
        <v>95</v>
      </c>
      <c r="G893" s="27" t="s">
        <v>846</v>
      </c>
      <c r="I893" s="27" t="s">
        <v>1854</v>
      </c>
      <c r="J893" s="27" t="s">
        <v>694</v>
      </c>
      <c r="K893" s="27">
        <v>12</v>
      </c>
      <c r="L893" s="27" t="s">
        <v>11791</v>
      </c>
      <c r="M893" s="27">
        <v>103</v>
      </c>
      <c r="N893" s="27" t="s">
        <v>11790</v>
      </c>
      <c r="O893" s="27">
        <v>41</v>
      </c>
      <c r="P893" s="27">
        <v>15779</v>
      </c>
      <c r="Q893" s="27">
        <v>1972</v>
      </c>
      <c r="R893" s="27">
        <v>9999</v>
      </c>
      <c r="U893" s="27" t="s">
        <v>842</v>
      </c>
      <c r="V893" s="27" t="s">
        <v>4120</v>
      </c>
      <c r="AI893" s="27">
        <v>0.501</v>
      </c>
      <c r="AJ893" s="27">
        <v>0.31058000000000002</v>
      </c>
      <c r="AK893" s="27">
        <v>0.31058000000000002</v>
      </c>
      <c r="AL893" s="27">
        <v>0.31058000000000002</v>
      </c>
      <c r="AM893" s="27">
        <v>0.31058000000000002</v>
      </c>
      <c r="AY893" s="27" t="s">
        <v>5162</v>
      </c>
      <c r="AZ893" s="27">
        <v>100</v>
      </c>
      <c r="BA893" s="27" t="s">
        <v>1237</v>
      </c>
      <c r="BB893" s="27">
        <v>100</v>
      </c>
    </row>
    <row r="894" spans="1:54" x14ac:dyDescent="0.25">
      <c r="A894" s="27" t="s">
        <v>41425</v>
      </c>
      <c r="B894" s="27" t="s">
        <v>41435</v>
      </c>
      <c r="C894" s="27">
        <v>634</v>
      </c>
      <c r="D894" s="27" t="s">
        <v>834</v>
      </c>
      <c r="E894" s="27" t="s">
        <v>30718</v>
      </c>
      <c r="G894" s="27" t="s">
        <v>846</v>
      </c>
      <c r="I894" s="27" t="s">
        <v>1854</v>
      </c>
      <c r="J894" s="27" t="s">
        <v>694</v>
      </c>
      <c r="K894" s="27">
        <v>12</v>
      </c>
      <c r="L894" s="27" t="s">
        <v>11791</v>
      </c>
      <c r="M894" s="27">
        <v>103</v>
      </c>
      <c r="N894" s="27" t="s">
        <v>11790</v>
      </c>
      <c r="O894" s="27">
        <v>41</v>
      </c>
      <c r="P894" s="27">
        <v>15776</v>
      </c>
      <c r="Q894" s="27">
        <v>1972</v>
      </c>
      <c r="R894" s="27">
        <v>9999</v>
      </c>
      <c r="U894" s="27" t="s">
        <v>842</v>
      </c>
      <c r="V894" s="27" t="s">
        <v>841</v>
      </c>
      <c r="AI894" s="27">
        <v>0.501</v>
      </c>
      <c r="AJ894" s="27">
        <v>0.52317000000000002</v>
      </c>
      <c r="AK894" s="27">
        <v>0.52317000000000002</v>
      </c>
      <c r="AL894" s="27">
        <v>0.52317000000000002</v>
      </c>
      <c r="AM894" s="27">
        <v>0.52317000000000002</v>
      </c>
      <c r="AY894" s="27" t="s">
        <v>5162</v>
      </c>
      <c r="AZ894" s="27">
        <v>100</v>
      </c>
      <c r="BA894" s="27" t="s">
        <v>1237</v>
      </c>
      <c r="BB894" s="27">
        <v>100</v>
      </c>
    </row>
    <row r="895" spans="1:54" x14ac:dyDescent="0.25">
      <c r="A895" s="27" t="s">
        <v>41425</v>
      </c>
      <c r="B895" s="27" t="s">
        <v>41434</v>
      </c>
      <c r="C895" s="27">
        <v>634</v>
      </c>
      <c r="D895" s="27" t="s">
        <v>834</v>
      </c>
      <c r="E895" s="27" t="s">
        <v>31521</v>
      </c>
      <c r="G895" s="27" t="s">
        <v>846</v>
      </c>
      <c r="I895" s="27" t="s">
        <v>1854</v>
      </c>
      <c r="J895" s="27" t="s">
        <v>694</v>
      </c>
      <c r="K895" s="27">
        <v>12</v>
      </c>
      <c r="L895" s="27" t="s">
        <v>11791</v>
      </c>
      <c r="M895" s="27">
        <v>103</v>
      </c>
      <c r="N895" s="27" t="s">
        <v>11790</v>
      </c>
      <c r="O895" s="27">
        <v>45</v>
      </c>
      <c r="P895" s="27">
        <v>15776</v>
      </c>
      <c r="Q895" s="27">
        <v>1972</v>
      </c>
      <c r="R895" s="27">
        <v>9999</v>
      </c>
      <c r="U895" s="27" t="s">
        <v>842</v>
      </c>
      <c r="V895" s="27" t="s">
        <v>4120</v>
      </c>
      <c r="AI895" s="27">
        <v>0.501</v>
      </c>
      <c r="AJ895" s="27">
        <v>0.34193000000000001</v>
      </c>
      <c r="AK895" s="27">
        <v>0.34193000000000001</v>
      </c>
      <c r="AL895" s="27">
        <v>0.34193000000000001</v>
      </c>
      <c r="AM895" s="27">
        <v>0.34193000000000001</v>
      </c>
      <c r="AY895" s="27" t="s">
        <v>5162</v>
      </c>
      <c r="AZ895" s="27">
        <v>100</v>
      </c>
      <c r="BA895" s="27" t="s">
        <v>1237</v>
      </c>
      <c r="BB895" s="27">
        <v>100</v>
      </c>
    </row>
    <row r="896" spans="1:54" x14ac:dyDescent="0.25">
      <c r="A896" s="27" t="s">
        <v>41425</v>
      </c>
      <c r="B896" s="27" t="s">
        <v>41433</v>
      </c>
      <c r="C896" s="27">
        <v>634</v>
      </c>
      <c r="D896" s="27" t="s">
        <v>834</v>
      </c>
      <c r="E896" s="27" t="s">
        <v>41432</v>
      </c>
      <c r="F896" s="27">
        <v>90418</v>
      </c>
      <c r="G896" s="27" t="s">
        <v>833</v>
      </c>
      <c r="I896" s="27" t="s">
        <v>1854</v>
      </c>
      <c r="J896" s="27" t="s">
        <v>694</v>
      </c>
      <c r="K896" s="27">
        <v>12</v>
      </c>
      <c r="L896" s="27" t="s">
        <v>11791</v>
      </c>
      <c r="M896" s="27">
        <v>103</v>
      </c>
      <c r="N896" s="27" t="s">
        <v>11790</v>
      </c>
      <c r="O896" s="27">
        <v>189</v>
      </c>
      <c r="P896" s="27">
        <v>7814</v>
      </c>
      <c r="Q896" s="27">
        <v>2009</v>
      </c>
      <c r="R896" s="27">
        <v>9999</v>
      </c>
      <c r="U896" s="27" t="s">
        <v>842</v>
      </c>
      <c r="V896" s="27" t="s">
        <v>4120</v>
      </c>
      <c r="Z896" s="27" t="s">
        <v>9922</v>
      </c>
      <c r="AA896" s="27" t="s">
        <v>826</v>
      </c>
      <c r="AI896" s="27">
        <v>0.06</v>
      </c>
      <c r="AJ896" s="28">
        <v>3.176155958451142E-2</v>
      </c>
      <c r="AK896" s="28">
        <v>3.176155958451142E-2</v>
      </c>
      <c r="AL896" s="28">
        <v>3.176155958451142E-2</v>
      </c>
      <c r="AM896" s="28">
        <v>3.176155958451142E-2</v>
      </c>
      <c r="AY896" s="27" t="s">
        <v>5162</v>
      </c>
      <c r="AZ896" s="27">
        <v>100</v>
      </c>
      <c r="BA896" s="27" t="s">
        <v>1237</v>
      </c>
      <c r="BB896" s="27">
        <v>100</v>
      </c>
    </row>
    <row r="897" spans="1:54" x14ac:dyDescent="0.25">
      <c r="A897" s="27" t="s">
        <v>41425</v>
      </c>
      <c r="B897" s="27" t="s">
        <v>41431</v>
      </c>
      <c r="C897" s="27">
        <v>634</v>
      </c>
      <c r="D897" s="27" t="s">
        <v>834</v>
      </c>
      <c r="E897" s="27" t="s">
        <v>41430</v>
      </c>
      <c r="F897" s="27">
        <v>90416</v>
      </c>
      <c r="G897" s="27" t="s">
        <v>833</v>
      </c>
      <c r="I897" s="27" t="s">
        <v>1854</v>
      </c>
      <c r="J897" s="27" t="s">
        <v>694</v>
      </c>
      <c r="K897" s="27">
        <v>12</v>
      </c>
      <c r="L897" s="27" t="s">
        <v>11791</v>
      </c>
      <c r="M897" s="27">
        <v>103</v>
      </c>
      <c r="N897" s="27" t="s">
        <v>11790</v>
      </c>
      <c r="O897" s="27">
        <v>187</v>
      </c>
      <c r="P897" s="27">
        <v>7814</v>
      </c>
      <c r="Q897" s="27">
        <v>2009</v>
      </c>
      <c r="R897" s="27">
        <v>9999</v>
      </c>
      <c r="U897" s="27" t="s">
        <v>842</v>
      </c>
      <c r="V897" s="27" t="s">
        <v>4120</v>
      </c>
      <c r="Z897" s="27" t="s">
        <v>9922</v>
      </c>
      <c r="AA897" s="27" t="s">
        <v>826</v>
      </c>
      <c r="AI897" s="27">
        <v>0.06</v>
      </c>
      <c r="AJ897" s="28">
        <v>3.176155958451142E-2</v>
      </c>
      <c r="AK897" s="28">
        <v>3.176155958451142E-2</v>
      </c>
      <c r="AL897" s="28">
        <v>3.176155958451142E-2</v>
      </c>
      <c r="AM897" s="28">
        <v>3.176155958451142E-2</v>
      </c>
      <c r="AY897" s="27" t="s">
        <v>5162</v>
      </c>
      <c r="AZ897" s="27">
        <v>100</v>
      </c>
      <c r="BA897" s="27" t="s">
        <v>1237</v>
      </c>
      <c r="BB897" s="27">
        <v>100</v>
      </c>
    </row>
    <row r="898" spans="1:54" x14ac:dyDescent="0.25">
      <c r="A898" s="27" t="s">
        <v>41425</v>
      </c>
      <c r="B898" s="27" t="s">
        <v>41429</v>
      </c>
      <c r="C898" s="27">
        <v>634</v>
      </c>
      <c r="D898" s="27" t="s">
        <v>834</v>
      </c>
      <c r="E898" s="27" t="s">
        <v>41428</v>
      </c>
      <c r="F898" s="27">
        <v>90417</v>
      </c>
      <c r="G898" s="27" t="s">
        <v>833</v>
      </c>
      <c r="I898" s="27" t="s">
        <v>1854</v>
      </c>
      <c r="J898" s="27" t="s">
        <v>694</v>
      </c>
      <c r="K898" s="27">
        <v>12</v>
      </c>
      <c r="L898" s="27" t="s">
        <v>11791</v>
      </c>
      <c r="M898" s="27">
        <v>103</v>
      </c>
      <c r="N898" s="27" t="s">
        <v>11790</v>
      </c>
      <c r="O898" s="27">
        <v>192</v>
      </c>
      <c r="P898" s="27">
        <v>7814</v>
      </c>
      <c r="Q898" s="27">
        <v>2009</v>
      </c>
      <c r="R898" s="27">
        <v>9999</v>
      </c>
      <c r="U898" s="27" t="s">
        <v>842</v>
      </c>
      <c r="V898" s="27" t="s">
        <v>4120</v>
      </c>
      <c r="Z898" s="27" t="s">
        <v>9922</v>
      </c>
      <c r="AA898" s="27" t="s">
        <v>826</v>
      </c>
      <c r="AI898" s="27">
        <v>0.06</v>
      </c>
      <c r="AJ898" s="28">
        <v>3.176155958451142E-2</v>
      </c>
      <c r="AK898" s="28">
        <v>3.176155958451142E-2</v>
      </c>
      <c r="AL898" s="28">
        <v>3.176155958451142E-2</v>
      </c>
      <c r="AM898" s="28">
        <v>3.176155958451142E-2</v>
      </c>
      <c r="AY898" s="27" t="s">
        <v>5162</v>
      </c>
      <c r="AZ898" s="27">
        <v>100</v>
      </c>
      <c r="BA898" s="27" t="s">
        <v>1237</v>
      </c>
      <c r="BB898" s="27">
        <v>100</v>
      </c>
    </row>
    <row r="899" spans="1:54" x14ac:dyDescent="0.25">
      <c r="A899" s="27" t="s">
        <v>41425</v>
      </c>
      <c r="B899" s="27" t="s">
        <v>41427</v>
      </c>
      <c r="C899" s="27">
        <v>634</v>
      </c>
      <c r="D899" s="27" t="s">
        <v>834</v>
      </c>
      <c r="E899" s="27" t="s">
        <v>41426</v>
      </c>
      <c r="F899" s="27">
        <v>90419</v>
      </c>
      <c r="G899" s="27" t="s">
        <v>833</v>
      </c>
      <c r="I899" s="27" t="s">
        <v>1854</v>
      </c>
      <c r="J899" s="27" t="s">
        <v>694</v>
      </c>
      <c r="K899" s="27">
        <v>12</v>
      </c>
      <c r="L899" s="27" t="s">
        <v>11791</v>
      </c>
      <c r="M899" s="27">
        <v>103</v>
      </c>
      <c r="N899" s="27" t="s">
        <v>11790</v>
      </c>
      <c r="O899" s="27">
        <v>187</v>
      </c>
      <c r="P899" s="27">
        <v>7814</v>
      </c>
      <c r="Q899" s="27">
        <v>2009</v>
      </c>
      <c r="R899" s="27">
        <v>9999</v>
      </c>
      <c r="U899" s="27" t="s">
        <v>842</v>
      </c>
      <c r="V899" s="27" t="s">
        <v>4120</v>
      </c>
      <c r="Z899" s="27" t="s">
        <v>9922</v>
      </c>
      <c r="AA899" s="27" t="s">
        <v>826</v>
      </c>
      <c r="AI899" s="27">
        <v>0.06</v>
      </c>
      <c r="AJ899" s="28">
        <v>3.176155958451142E-2</v>
      </c>
      <c r="AK899" s="28">
        <v>3.176155958451142E-2</v>
      </c>
      <c r="AL899" s="28">
        <v>3.176155958451142E-2</v>
      </c>
      <c r="AM899" s="28">
        <v>3.176155958451142E-2</v>
      </c>
      <c r="AY899" s="27" t="s">
        <v>5162</v>
      </c>
      <c r="AZ899" s="27">
        <v>100</v>
      </c>
      <c r="BA899" s="27" t="s">
        <v>1237</v>
      </c>
      <c r="BB899" s="27">
        <v>100</v>
      </c>
    </row>
    <row r="900" spans="1:54" x14ac:dyDescent="0.25">
      <c r="A900" s="27" t="s">
        <v>41425</v>
      </c>
      <c r="B900" s="27" t="s">
        <v>41424</v>
      </c>
      <c r="C900" s="27">
        <v>634</v>
      </c>
      <c r="D900" s="27" t="s">
        <v>834</v>
      </c>
      <c r="E900" s="27" t="s">
        <v>32927</v>
      </c>
      <c r="F900" s="27">
        <v>90418</v>
      </c>
      <c r="G900" s="27" t="s">
        <v>833</v>
      </c>
      <c r="I900" s="27" t="s">
        <v>1854</v>
      </c>
      <c r="J900" s="27" t="s">
        <v>694</v>
      </c>
      <c r="K900" s="27">
        <v>12</v>
      </c>
      <c r="L900" s="27" t="s">
        <v>11791</v>
      </c>
      <c r="M900" s="27">
        <v>103</v>
      </c>
      <c r="N900" s="27" t="s">
        <v>11790</v>
      </c>
      <c r="O900" s="27">
        <v>349</v>
      </c>
      <c r="P900" s="27">
        <v>7814</v>
      </c>
      <c r="Q900" s="27">
        <v>2009</v>
      </c>
      <c r="R900" s="27">
        <v>9999</v>
      </c>
      <c r="U900" s="27" t="s">
        <v>842</v>
      </c>
      <c r="V900" s="27" t="s">
        <v>4120</v>
      </c>
      <c r="Z900" s="27" t="s">
        <v>987</v>
      </c>
      <c r="AA900" s="27" t="s">
        <v>826</v>
      </c>
      <c r="AI900" s="27">
        <v>0.06</v>
      </c>
      <c r="AJ900" s="28">
        <v>3.176155958451142E-2</v>
      </c>
      <c r="AK900" s="28">
        <v>3.176155958451142E-2</v>
      </c>
      <c r="AL900" s="28">
        <v>3.176155958451142E-2</v>
      </c>
      <c r="AM900" s="28">
        <v>3.176155958451142E-2</v>
      </c>
      <c r="AY900" s="27" t="s">
        <v>5162</v>
      </c>
      <c r="AZ900" s="27">
        <v>100</v>
      </c>
      <c r="BA900" s="27" t="s">
        <v>1237</v>
      </c>
      <c r="BB900" s="27">
        <v>100</v>
      </c>
    </row>
    <row r="901" spans="1:54" x14ac:dyDescent="0.25">
      <c r="A901" s="27" t="s">
        <v>41421</v>
      </c>
      <c r="B901" s="27" t="s">
        <v>41423</v>
      </c>
      <c r="C901" s="27">
        <v>638</v>
      </c>
      <c r="D901" s="27" t="s">
        <v>834</v>
      </c>
      <c r="E901" s="27" t="s">
        <v>94</v>
      </c>
      <c r="G901" s="27" t="s">
        <v>846</v>
      </c>
      <c r="I901" s="27" t="s">
        <v>1854</v>
      </c>
      <c r="J901" s="27" t="s">
        <v>694</v>
      </c>
      <c r="K901" s="27">
        <v>12</v>
      </c>
      <c r="L901" s="27" t="s">
        <v>3190</v>
      </c>
      <c r="M901" s="27">
        <v>121</v>
      </c>
      <c r="N901" s="27" t="s">
        <v>3189</v>
      </c>
      <c r="O901" s="27">
        <v>49</v>
      </c>
      <c r="P901" s="27">
        <v>14268</v>
      </c>
      <c r="Q901" s="27">
        <v>1980</v>
      </c>
      <c r="R901" s="27">
        <v>9999</v>
      </c>
      <c r="U901" s="27" t="s">
        <v>842</v>
      </c>
      <c r="V901" s="27" t="s">
        <v>4120</v>
      </c>
      <c r="Z901" s="27" t="s">
        <v>16366</v>
      </c>
      <c r="AI901" s="27">
        <v>0.501</v>
      </c>
      <c r="AJ901" s="27">
        <v>0.19261</v>
      </c>
      <c r="AK901" s="27">
        <v>0.19261</v>
      </c>
      <c r="AL901" s="27">
        <v>0.19261</v>
      </c>
      <c r="AM901" s="27">
        <v>0.19261</v>
      </c>
      <c r="AY901" s="27" t="s">
        <v>5162</v>
      </c>
      <c r="AZ901" s="27">
        <v>100</v>
      </c>
      <c r="BA901" s="27" t="s">
        <v>1237</v>
      </c>
      <c r="BB901" s="27">
        <v>100</v>
      </c>
    </row>
    <row r="902" spans="1:54" x14ac:dyDescent="0.25">
      <c r="A902" s="27" t="s">
        <v>41421</v>
      </c>
      <c r="B902" s="27" t="s">
        <v>41422</v>
      </c>
      <c r="C902" s="27">
        <v>638</v>
      </c>
      <c r="D902" s="27" t="s">
        <v>834</v>
      </c>
      <c r="E902" s="27" t="s">
        <v>95</v>
      </c>
      <c r="G902" s="27" t="s">
        <v>846</v>
      </c>
      <c r="I902" s="27" t="s">
        <v>1854</v>
      </c>
      <c r="J902" s="27" t="s">
        <v>694</v>
      </c>
      <c r="K902" s="27">
        <v>12</v>
      </c>
      <c r="L902" s="27" t="s">
        <v>3190</v>
      </c>
      <c r="M902" s="27">
        <v>121</v>
      </c>
      <c r="N902" s="27" t="s">
        <v>3189</v>
      </c>
      <c r="O902" s="27">
        <v>50</v>
      </c>
      <c r="P902" s="27">
        <v>14271</v>
      </c>
      <c r="Q902" s="27">
        <v>1980</v>
      </c>
      <c r="R902" s="27">
        <v>9999</v>
      </c>
      <c r="U902" s="27" t="s">
        <v>842</v>
      </c>
      <c r="V902" s="27" t="s">
        <v>841</v>
      </c>
      <c r="Z902" s="27" t="s">
        <v>16366</v>
      </c>
      <c r="AI902" s="27">
        <v>0.501</v>
      </c>
      <c r="AJ902" s="27">
        <v>0.20207</v>
      </c>
      <c r="AK902" s="27">
        <v>0.20207</v>
      </c>
      <c r="AL902" s="27">
        <v>0.20207</v>
      </c>
      <c r="AM902" s="27">
        <v>0.20207</v>
      </c>
      <c r="AY902" s="27" t="s">
        <v>5162</v>
      </c>
      <c r="AZ902" s="27">
        <v>100</v>
      </c>
      <c r="BA902" s="27" t="s">
        <v>1237</v>
      </c>
      <c r="BB902" s="27">
        <v>100</v>
      </c>
    </row>
    <row r="903" spans="1:54" x14ac:dyDescent="0.25">
      <c r="A903" s="27" t="s">
        <v>41421</v>
      </c>
      <c r="B903" s="27" t="s">
        <v>41420</v>
      </c>
      <c r="C903" s="27">
        <v>638</v>
      </c>
      <c r="D903" s="27" t="s">
        <v>834</v>
      </c>
      <c r="E903" s="27" t="s">
        <v>30718</v>
      </c>
      <c r="G903" s="27" t="s">
        <v>846</v>
      </c>
      <c r="I903" s="27" t="s">
        <v>1854</v>
      </c>
      <c r="J903" s="27" t="s">
        <v>694</v>
      </c>
      <c r="K903" s="27">
        <v>12</v>
      </c>
      <c r="L903" s="27" t="s">
        <v>3190</v>
      </c>
      <c r="M903" s="27">
        <v>121</v>
      </c>
      <c r="N903" s="27" t="s">
        <v>3189</v>
      </c>
      <c r="O903" s="27">
        <v>50</v>
      </c>
      <c r="P903" s="27">
        <v>14270</v>
      </c>
      <c r="Q903" s="27">
        <v>1980</v>
      </c>
      <c r="R903" s="27">
        <v>9999</v>
      </c>
      <c r="U903" s="27" t="s">
        <v>842</v>
      </c>
      <c r="V903" s="27" t="s">
        <v>4120</v>
      </c>
      <c r="Z903" s="27" t="s">
        <v>16366</v>
      </c>
      <c r="AI903" s="27">
        <v>0.501</v>
      </c>
      <c r="AJ903" s="27">
        <v>0.2031</v>
      </c>
      <c r="AK903" s="27">
        <v>0.2031</v>
      </c>
      <c r="AL903" s="27">
        <v>0.2031</v>
      </c>
      <c r="AM903" s="27">
        <v>0.2031</v>
      </c>
      <c r="AY903" s="27" t="s">
        <v>5162</v>
      </c>
      <c r="AZ903" s="27">
        <v>100</v>
      </c>
      <c r="BA903" s="27" t="s">
        <v>1237</v>
      </c>
      <c r="BB903" s="27">
        <v>100</v>
      </c>
    </row>
    <row r="904" spans="1:54" x14ac:dyDescent="0.25">
      <c r="A904" s="27" t="s">
        <v>41415</v>
      </c>
      <c r="B904" s="27" t="s">
        <v>41419</v>
      </c>
      <c r="C904" s="27">
        <v>641</v>
      </c>
      <c r="D904" s="27" t="s">
        <v>36</v>
      </c>
      <c r="E904" s="27" t="s">
        <v>22</v>
      </c>
      <c r="F904" s="27">
        <v>459</v>
      </c>
      <c r="G904" s="27" t="s">
        <v>17967</v>
      </c>
      <c r="I904" s="27" t="s">
        <v>1413</v>
      </c>
      <c r="J904" s="27" t="s">
        <v>694</v>
      </c>
      <c r="K904" s="27">
        <v>12</v>
      </c>
      <c r="L904" s="27" t="s">
        <v>12446</v>
      </c>
      <c r="M904" s="27">
        <v>33</v>
      </c>
      <c r="N904" s="27" t="s">
        <v>12445</v>
      </c>
      <c r="O904" s="27">
        <v>75</v>
      </c>
      <c r="P904" s="27">
        <v>11399</v>
      </c>
      <c r="Q904" s="27">
        <v>1959</v>
      </c>
      <c r="R904" s="27">
        <v>9999</v>
      </c>
      <c r="S904" s="27" t="s">
        <v>28698</v>
      </c>
      <c r="T904" s="27" t="s">
        <v>17965</v>
      </c>
      <c r="U904" s="27" t="s">
        <v>842</v>
      </c>
      <c r="V904" s="27" t="s">
        <v>22354</v>
      </c>
      <c r="W904" s="27" t="s">
        <v>11092</v>
      </c>
      <c r="X904" s="27">
        <v>2009</v>
      </c>
      <c r="Y904" s="27">
        <v>0.95</v>
      </c>
      <c r="Z904" s="27" t="s">
        <v>987</v>
      </c>
      <c r="AA904" s="27" t="s">
        <v>10337</v>
      </c>
      <c r="AC904" s="27">
        <v>2006</v>
      </c>
      <c r="AD904" s="27" t="s">
        <v>41417</v>
      </c>
      <c r="AE904" s="27" t="s">
        <v>11033</v>
      </c>
      <c r="AI904" s="27">
        <v>2.4</v>
      </c>
      <c r="AJ904" s="27">
        <v>0.40550000000000003</v>
      </c>
      <c r="AK904" s="27">
        <v>0.11894</v>
      </c>
      <c r="AL904" s="27">
        <v>0.1469</v>
      </c>
      <c r="AM904" s="27">
        <v>0.1</v>
      </c>
      <c r="AN904" s="27">
        <v>0.05</v>
      </c>
      <c r="AO904" s="27">
        <v>0.1</v>
      </c>
      <c r="AP904" s="27">
        <v>0.56000000000000005</v>
      </c>
      <c r="AQ904" s="27">
        <v>0.99</v>
      </c>
      <c r="AV904" s="27" t="s">
        <v>23786</v>
      </c>
      <c r="AW904" s="27">
        <v>2023</v>
      </c>
      <c r="AY904" s="27" t="s">
        <v>19351</v>
      </c>
      <c r="AZ904" s="27">
        <v>100</v>
      </c>
      <c r="BA904" s="27" t="s">
        <v>1253</v>
      </c>
      <c r="BB904" s="27">
        <v>100</v>
      </c>
    </row>
    <row r="905" spans="1:54" x14ac:dyDescent="0.25">
      <c r="A905" s="27" t="s">
        <v>41415</v>
      </c>
      <c r="B905" s="27" t="s">
        <v>41418</v>
      </c>
      <c r="C905" s="27">
        <v>641</v>
      </c>
      <c r="D905" s="27" t="s">
        <v>36</v>
      </c>
      <c r="E905" s="27" t="s">
        <v>23</v>
      </c>
      <c r="F905" s="27">
        <v>460</v>
      </c>
      <c r="G905" s="27" t="s">
        <v>17967</v>
      </c>
      <c r="I905" s="27" t="s">
        <v>1413</v>
      </c>
      <c r="J905" s="27" t="s">
        <v>694</v>
      </c>
      <c r="K905" s="27">
        <v>12</v>
      </c>
      <c r="L905" s="27" t="s">
        <v>12446</v>
      </c>
      <c r="M905" s="27">
        <v>33</v>
      </c>
      <c r="N905" s="27" t="s">
        <v>12445</v>
      </c>
      <c r="O905" s="27">
        <v>75</v>
      </c>
      <c r="P905" s="27">
        <v>11274</v>
      </c>
      <c r="Q905" s="27">
        <v>1961</v>
      </c>
      <c r="R905" s="27">
        <v>9999</v>
      </c>
      <c r="S905" s="27" t="s">
        <v>28698</v>
      </c>
      <c r="T905" s="27" t="s">
        <v>17965</v>
      </c>
      <c r="U905" s="27" t="s">
        <v>842</v>
      </c>
      <c r="V905" s="27" t="s">
        <v>22354</v>
      </c>
      <c r="W905" s="27" t="s">
        <v>11092</v>
      </c>
      <c r="X905" s="27">
        <v>2009</v>
      </c>
      <c r="Y905" s="27">
        <v>0.95</v>
      </c>
      <c r="Z905" s="27" t="s">
        <v>987</v>
      </c>
      <c r="AA905" s="27" t="s">
        <v>10337</v>
      </c>
      <c r="AC905" s="27">
        <v>2006</v>
      </c>
      <c r="AD905" s="27" t="s">
        <v>41417</v>
      </c>
      <c r="AE905" s="27" t="s">
        <v>11033</v>
      </c>
      <c r="AI905" s="27">
        <v>2.4</v>
      </c>
      <c r="AJ905" s="27">
        <v>0.37569999999999998</v>
      </c>
      <c r="AK905" s="27">
        <v>0.1159</v>
      </c>
      <c r="AL905" s="27">
        <v>0.1469</v>
      </c>
      <c r="AM905" s="27">
        <v>0.1</v>
      </c>
      <c r="AN905" s="27">
        <v>0.05</v>
      </c>
      <c r="AO905" s="27">
        <v>0.1</v>
      </c>
      <c r="AP905" s="27">
        <v>0.56000000000000005</v>
      </c>
      <c r="AQ905" s="27">
        <v>0.99</v>
      </c>
      <c r="AV905" s="27" t="s">
        <v>23786</v>
      </c>
      <c r="AW905" s="27">
        <v>2023</v>
      </c>
      <c r="AY905" s="27" t="s">
        <v>19351</v>
      </c>
      <c r="AZ905" s="27">
        <v>100</v>
      </c>
      <c r="BA905" s="27" t="s">
        <v>1253</v>
      </c>
      <c r="BB905" s="27">
        <v>100</v>
      </c>
    </row>
    <row r="906" spans="1:54" x14ac:dyDescent="0.25">
      <c r="A906" s="27" t="s">
        <v>41415</v>
      </c>
      <c r="B906" s="27" t="s">
        <v>41416</v>
      </c>
      <c r="C906" s="27">
        <v>641</v>
      </c>
      <c r="D906" s="27" t="s">
        <v>36</v>
      </c>
      <c r="E906" s="27" t="s">
        <v>16</v>
      </c>
      <c r="F906" s="27">
        <v>461</v>
      </c>
      <c r="G906" s="27" t="s">
        <v>17967</v>
      </c>
      <c r="I906" s="27" t="s">
        <v>1413</v>
      </c>
      <c r="J906" s="27" t="s">
        <v>694</v>
      </c>
      <c r="K906" s="27">
        <v>12</v>
      </c>
      <c r="L906" s="27" t="s">
        <v>12446</v>
      </c>
      <c r="M906" s="27">
        <v>33</v>
      </c>
      <c r="N906" s="27" t="s">
        <v>12445</v>
      </c>
      <c r="O906" s="27">
        <v>299</v>
      </c>
      <c r="P906" s="27">
        <v>11083</v>
      </c>
      <c r="Q906" s="27">
        <v>1970</v>
      </c>
      <c r="R906" s="27">
        <v>9999</v>
      </c>
      <c r="S906" s="27" t="s">
        <v>19457</v>
      </c>
      <c r="T906" s="27" t="s">
        <v>17965</v>
      </c>
      <c r="U906" s="27" t="s">
        <v>842</v>
      </c>
      <c r="V906" s="27" t="s">
        <v>22354</v>
      </c>
      <c r="W906" s="27" t="s">
        <v>11092</v>
      </c>
      <c r="X906" s="27">
        <v>2009</v>
      </c>
      <c r="Y906" s="27">
        <v>0.95</v>
      </c>
      <c r="Z906" s="27" t="s">
        <v>987</v>
      </c>
      <c r="AA906" s="27" t="s">
        <v>826</v>
      </c>
      <c r="AB906" s="27">
        <v>2012</v>
      </c>
      <c r="AD906" s="27" t="s">
        <v>16066</v>
      </c>
      <c r="AE906" s="27" t="s">
        <v>11033</v>
      </c>
      <c r="AI906" s="27">
        <v>2.4</v>
      </c>
      <c r="AJ906" s="27">
        <v>0.2475</v>
      </c>
      <c r="AK906" s="27">
        <v>6.7799999999999999E-2</v>
      </c>
      <c r="AL906" s="27">
        <v>0.2475</v>
      </c>
      <c r="AM906" s="27">
        <v>6.7799999999999999E-2</v>
      </c>
      <c r="AN906" s="27">
        <v>0.05</v>
      </c>
      <c r="AO906" s="27">
        <v>0.1</v>
      </c>
      <c r="AP906" s="27">
        <v>0.56000000000000005</v>
      </c>
      <c r="AQ906" s="27">
        <v>0.99</v>
      </c>
      <c r="AV906" s="27" t="s">
        <v>23786</v>
      </c>
      <c r="AW906" s="27">
        <v>2020</v>
      </c>
      <c r="AY906" s="27" t="s">
        <v>19351</v>
      </c>
      <c r="AZ906" s="27">
        <v>100</v>
      </c>
      <c r="BA906" s="27" t="s">
        <v>1253</v>
      </c>
      <c r="BB906" s="27">
        <v>100</v>
      </c>
    </row>
    <row r="907" spans="1:54" x14ac:dyDescent="0.25">
      <c r="A907" s="27" t="s">
        <v>41415</v>
      </c>
      <c r="B907" s="27" t="s">
        <v>41414</v>
      </c>
      <c r="C907" s="27">
        <v>641</v>
      </c>
      <c r="D907" s="27" t="s">
        <v>36</v>
      </c>
      <c r="E907" s="27" t="s">
        <v>24</v>
      </c>
      <c r="F907" s="27">
        <v>462</v>
      </c>
      <c r="G907" s="27" t="s">
        <v>17967</v>
      </c>
      <c r="I907" s="27" t="s">
        <v>1413</v>
      </c>
      <c r="J907" s="27" t="s">
        <v>694</v>
      </c>
      <c r="K907" s="27">
        <v>12</v>
      </c>
      <c r="L907" s="27" t="s">
        <v>12446</v>
      </c>
      <c r="M907" s="27">
        <v>33</v>
      </c>
      <c r="N907" s="27" t="s">
        <v>12445</v>
      </c>
      <c r="O907" s="27">
        <v>475</v>
      </c>
      <c r="P907" s="27">
        <v>10816</v>
      </c>
      <c r="Q907" s="27">
        <v>1973</v>
      </c>
      <c r="R907" s="27">
        <v>9999</v>
      </c>
      <c r="S907" s="27" t="s">
        <v>19457</v>
      </c>
      <c r="T907" s="27" t="s">
        <v>17965</v>
      </c>
      <c r="U907" s="27" t="s">
        <v>842</v>
      </c>
      <c r="V907" s="27" t="s">
        <v>22354</v>
      </c>
      <c r="W907" s="27" t="s">
        <v>11092</v>
      </c>
      <c r="X907" s="27">
        <v>2009</v>
      </c>
      <c r="Y907" s="27">
        <v>0.95</v>
      </c>
      <c r="Z907" s="27" t="s">
        <v>987</v>
      </c>
      <c r="AA907" s="27" t="s">
        <v>826</v>
      </c>
      <c r="AB907" s="27">
        <v>2005</v>
      </c>
      <c r="AD907" s="27" t="s">
        <v>16066</v>
      </c>
      <c r="AE907" s="27" t="s">
        <v>11033</v>
      </c>
      <c r="AI907" s="27">
        <v>2.4</v>
      </c>
      <c r="AJ907" s="27">
        <v>6.2109999999999999E-2</v>
      </c>
      <c r="AK907" s="27">
        <v>6.2109999999999999E-2</v>
      </c>
      <c r="AL907" s="27">
        <v>6.2109999999999999E-2</v>
      </c>
      <c r="AM907" s="27">
        <v>6.2109999999999999E-2</v>
      </c>
      <c r="AN907" s="27">
        <v>0.05</v>
      </c>
      <c r="AO907" s="27">
        <v>0.1</v>
      </c>
      <c r="AP907" s="27">
        <v>0.56000000000000005</v>
      </c>
      <c r="AQ907" s="27">
        <v>0.99</v>
      </c>
      <c r="AV907" s="27" t="s">
        <v>23786</v>
      </c>
      <c r="AW907" s="27">
        <v>2020</v>
      </c>
      <c r="AY907" s="27" t="s">
        <v>19351</v>
      </c>
      <c r="AZ907" s="27">
        <v>100</v>
      </c>
      <c r="BA907" s="27" t="s">
        <v>1253</v>
      </c>
      <c r="BB907" s="27">
        <v>100</v>
      </c>
    </row>
    <row r="908" spans="1:54" x14ac:dyDescent="0.25">
      <c r="A908" s="27" t="s">
        <v>41410</v>
      </c>
      <c r="B908" s="27" t="s">
        <v>41413</v>
      </c>
      <c r="C908" s="27">
        <v>643</v>
      </c>
      <c r="D908" s="27" t="s">
        <v>834</v>
      </c>
      <c r="E908" s="27" t="s">
        <v>327</v>
      </c>
      <c r="G908" s="27" t="s">
        <v>846</v>
      </c>
      <c r="I908" s="27" t="s">
        <v>1413</v>
      </c>
      <c r="J908" s="27" t="s">
        <v>694</v>
      </c>
      <c r="K908" s="27">
        <v>12</v>
      </c>
      <c r="L908" s="27" t="s">
        <v>32829</v>
      </c>
      <c r="M908" s="27">
        <v>5</v>
      </c>
      <c r="N908" s="27" t="s">
        <v>41407</v>
      </c>
      <c r="O908" s="27">
        <v>32</v>
      </c>
      <c r="P908" s="27">
        <v>16940</v>
      </c>
      <c r="Q908" s="27">
        <v>1971</v>
      </c>
      <c r="R908" s="27">
        <v>9999</v>
      </c>
      <c r="U908" s="27" t="s">
        <v>842</v>
      </c>
      <c r="V908" s="27" t="s">
        <v>841</v>
      </c>
      <c r="AI908" s="27">
        <v>0.8</v>
      </c>
      <c r="AJ908" s="27">
        <v>0.89192000000000005</v>
      </c>
      <c r="AK908" s="27">
        <v>0.89192000000000005</v>
      </c>
      <c r="AL908" s="27">
        <v>0.89192000000000005</v>
      </c>
      <c r="AM908" s="27">
        <v>0.89192000000000005</v>
      </c>
      <c r="AY908" s="27" t="s">
        <v>19351</v>
      </c>
      <c r="AZ908" s="27">
        <v>100</v>
      </c>
      <c r="BA908" s="27" t="s">
        <v>1253</v>
      </c>
      <c r="BB908" s="27">
        <v>100</v>
      </c>
    </row>
    <row r="909" spans="1:54" x14ac:dyDescent="0.25">
      <c r="A909" s="27" t="s">
        <v>41410</v>
      </c>
      <c r="B909" s="27" t="s">
        <v>41412</v>
      </c>
      <c r="C909" s="27">
        <v>643</v>
      </c>
      <c r="D909" s="27" t="s">
        <v>834</v>
      </c>
      <c r="E909" s="27" t="s">
        <v>52</v>
      </c>
      <c r="F909" s="27">
        <v>8284</v>
      </c>
      <c r="G909" s="27" t="s">
        <v>833</v>
      </c>
      <c r="I909" s="27" t="s">
        <v>1413</v>
      </c>
      <c r="J909" s="27" t="s">
        <v>694</v>
      </c>
      <c r="K909" s="27">
        <v>12</v>
      </c>
      <c r="L909" s="27" t="s">
        <v>32829</v>
      </c>
      <c r="M909" s="27">
        <v>5</v>
      </c>
      <c r="N909" s="27" t="s">
        <v>41407</v>
      </c>
      <c r="O909" s="27">
        <v>167.6</v>
      </c>
      <c r="P909" s="27">
        <v>7213</v>
      </c>
      <c r="Q909" s="27">
        <v>2002</v>
      </c>
      <c r="R909" s="27">
        <v>9999</v>
      </c>
      <c r="U909" s="27" t="s">
        <v>842</v>
      </c>
      <c r="V909" s="27" t="s">
        <v>828</v>
      </c>
      <c r="Z909" s="27" t="s">
        <v>993</v>
      </c>
      <c r="AI909" s="27">
        <v>1E-3</v>
      </c>
      <c r="AJ909" s="28">
        <v>2.9210948180780447E-2</v>
      </c>
      <c r="AK909" s="28">
        <v>2.9210948180780447E-2</v>
      </c>
      <c r="AL909" s="28">
        <v>2.9210948180780447E-2</v>
      </c>
      <c r="AM909" s="28">
        <v>2.9210948180780447E-2</v>
      </c>
      <c r="AY909" s="27" t="s">
        <v>19351</v>
      </c>
      <c r="AZ909" s="27">
        <v>100</v>
      </c>
      <c r="BA909" s="27" t="s">
        <v>1253</v>
      </c>
      <c r="BB909" s="27">
        <v>100</v>
      </c>
    </row>
    <row r="910" spans="1:54" x14ac:dyDescent="0.25">
      <c r="A910" s="27" t="s">
        <v>41410</v>
      </c>
      <c r="B910" s="27" t="s">
        <v>41411</v>
      </c>
      <c r="C910" s="27">
        <v>643</v>
      </c>
      <c r="D910" s="27" t="s">
        <v>834</v>
      </c>
      <c r="E910" s="27" t="s">
        <v>358</v>
      </c>
      <c r="F910" s="27">
        <v>8286</v>
      </c>
      <c r="G910" s="27" t="s">
        <v>833</v>
      </c>
      <c r="I910" s="27" t="s">
        <v>1413</v>
      </c>
      <c r="J910" s="27" t="s">
        <v>694</v>
      </c>
      <c r="K910" s="27">
        <v>12</v>
      </c>
      <c r="L910" s="27" t="s">
        <v>32829</v>
      </c>
      <c r="M910" s="27">
        <v>5</v>
      </c>
      <c r="N910" s="27" t="s">
        <v>41407</v>
      </c>
      <c r="O910" s="27">
        <v>167.6</v>
      </c>
      <c r="P910" s="27">
        <v>7213</v>
      </c>
      <c r="Q910" s="27">
        <v>2002</v>
      </c>
      <c r="R910" s="27">
        <v>9999</v>
      </c>
      <c r="U910" s="27" t="s">
        <v>842</v>
      </c>
      <c r="V910" s="27" t="s">
        <v>828</v>
      </c>
      <c r="Z910" s="27" t="s">
        <v>993</v>
      </c>
      <c r="AI910" s="27">
        <v>1E-3</v>
      </c>
      <c r="AJ910" s="28">
        <v>2.9210948180780447E-2</v>
      </c>
      <c r="AK910" s="28">
        <v>2.9210948180780447E-2</v>
      </c>
      <c r="AL910" s="28">
        <v>2.9210948180780447E-2</v>
      </c>
      <c r="AM910" s="28">
        <v>2.9210948180780447E-2</v>
      </c>
      <c r="AY910" s="27" t="s">
        <v>19351</v>
      </c>
      <c r="AZ910" s="27">
        <v>100</v>
      </c>
      <c r="BA910" s="27" t="s">
        <v>1253</v>
      </c>
      <c r="BB910" s="27">
        <v>100</v>
      </c>
    </row>
    <row r="911" spans="1:54" x14ac:dyDescent="0.25">
      <c r="A911" s="27" t="s">
        <v>41410</v>
      </c>
      <c r="B911" s="27" t="s">
        <v>41409</v>
      </c>
      <c r="C911" s="27">
        <v>643</v>
      </c>
      <c r="D911" s="27" t="s">
        <v>834</v>
      </c>
      <c r="E911" s="27" t="s">
        <v>41408</v>
      </c>
      <c r="F911" s="27">
        <v>8284</v>
      </c>
      <c r="G911" s="27" t="s">
        <v>833</v>
      </c>
      <c r="I911" s="27" t="s">
        <v>1413</v>
      </c>
      <c r="J911" s="27" t="s">
        <v>694</v>
      </c>
      <c r="K911" s="27">
        <v>12</v>
      </c>
      <c r="L911" s="27" t="s">
        <v>32829</v>
      </c>
      <c r="M911" s="27">
        <v>5</v>
      </c>
      <c r="N911" s="27" t="s">
        <v>41407</v>
      </c>
      <c r="O911" s="27">
        <v>175.9</v>
      </c>
      <c r="P911" s="27">
        <v>7213</v>
      </c>
      <c r="Q911" s="27">
        <v>2002</v>
      </c>
      <c r="R911" s="27">
        <v>9999</v>
      </c>
      <c r="U911" s="27" t="s">
        <v>842</v>
      </c>
      <c r="V911" s="27" t="s">
        <v>828</v>
      </c>
      <c r="Z911" s="27" t="s">
        <v>987</v>
      </c>
      <c r="AI911" s="27">
        <v>1E-3</v>
      </c>
      <c r="AJ911" s="28">
        <v>2.9210948180780447E-2</v>
      </c>
      <c r="AK911" s="28">
        <v>2.9210948180780447E-2</v>
      </c>
      <c r="AL911" s="28">
        <v>2.9210948180780447E-2</v>
      </c>
      <c r="AM911" s="28">
        <v>2.9210948180780447E-2</v>
      </c>
      <c r="AY911" s="27" t="s">
        <v>19351</v>
      </c>
      <c r="AZ911" s="27">
        <v>100</v>
      </c>
      <c r="BA911" s="27" t="s">
        <v>1253</v>
      </c>
      <c r="BB911" s="27">
        <v>100</v>
      </c>
    </row>
    <row r="912" spans="1:54" x14ac:dyDescent="0.25">
      <c r="A912" s="27" t="s">
        <v>569</v>
      </c>
      <c r="B912" s="27" t="s">
        <v>41406</v>
      </c>
      <c r="C912" s="27">
        <v>645</v>
      </c>
      <c r="D912" s="27" t="s">
        <v>36</v>
      </c>
      <c r="E912" s="27" t="s">
        <v>41405</v>
      </c>
      <c r="F912" s="27">
        <v>467</v>
      </c>
      <c r="G912" s="27" t="s">
        <v>17967</v>
      </c>
      <c r="I912" s="27" t="s">
        <v>1854</v>
      </c>
      <c r="J912" s="27" t="s">
        <v>694</v>
      </c>
      <c r="K912" s="27">
        <v>12</v>
      </c>
      <c r="L912" s="27" t="s">
        <v>2353</v>
      </c>
      <c r="M912" s="27">
        <v>57</v>
      </c>
      <c r="N912" s="27" t="s">
        <v>2352</v>
      </c>
      <c r="O912" s="27">
        <v>385</v>
      </c>
      <c r="P912" s="27">
        <v>10642</v>
      </c>
      <c r="Q912" s="27">
        <v>1970</v>
      </c>
      <c r="R912" s="27">
        <v>9999</v>
      </c>
      <c r="S912" s="27" t="s">
        <v>19457</v>
      </c>
      <c r="T912" s="27" t="s">
        <v>25560</v>
      </c>
      <c r="U912" s="27" t="s">
        <v>842</v>
      </c>
      <c r="V912" s="27" t="s">
        <v>36395</v>
      </c>
      <c r="Z912" s="27" t="s">
        <v>28641</v>
      </c>
      <c r="AA912" s="27" t="s">
        <v>826</v>
      </c>
      <c r="AB912" s="27">
        <v>2010</v>
      </c>
      <c r="AD912" s="27" t="s">
        <v>16066</v>
      </c>
      <c r="AE912" s="27" t="s">
        <v>7448</v>
      </c>
      <c r="AI912" s="27">
        <v>6.5</v>
      </c>
      <c r="AJ912" s="27">
        <v>0.52429999999999999</v>
      </c>
      <c r="AK912" s="27">
        <v>0.10151</v>
      </c>
      <c r="AL912" s="27">
        <v>0.52429999999999999</v>
      </c>
      <c r="AM912" s="27">
        <v>0.10151</v>
      </c>
      <c r="AN912" s="27">
        <v>1</v>
      </c>
      <c r="AO912" s="27">
        <v>0.1</v>
      </c>
      <c r="AP912" s="27">
        <v>1</v>
      </c>
      <c r="AQ912" s="27">
        <v>0</v>
      </c>
      <c r="AV912" s="27" t="s">
        <v>23786</v>
      </c>
      <c r="AW912" s="27">
        <v>2021</v>
      </c>
      <c r="AY912" s="27" t="s">
        <v>244</v>
      </c>
      <c r="AZ912" s="27">
        <v>100</v>
      </c>
      <c r="BA912" s="27" t="s">
        <v>2351</v>
      </c>
      <c r="BB912" s="27">
        <v>100</v>
      </c>
    </row>
    <row r="913" spans="1:54" x14ac:dyDescent="0.25">
      <c r="A913" s="27" t="s">
        <v>569</v>
      </c>
      <c r="B913" s="27" t="s">
        <v>41404</v>
      </c>
      <c r="C913" s="27">
        <v>645</v>
      </c>
      <c r="D913" s="27" t="s">
        <v>36</v>
      </c>
      <c r="E913" s="27" t="s">
        <v>41403</v>
      </c>
      <c r="F913" s="27">
        <v>470</v>
      </c>
      <c r="G913" s="27" t="s">
        <v>17967</v>
      </c>
      <c r="I913" s="27" t="s">
        <v>1854</v>
      </c>
      <c r="J913" s="27" t="s">
        <v>694</v>
      </c>
      <c r="K913" s="27">
        <v>12</v>
      </c>
      <c r="L913" s="27" t="s">
        <v>2353</v>
      </c>
      <c r="M913" s="27">
        <v>57</v>
      </c>
      <c r="N913" s="27" t="s">
        <v>2352</v>
      </c>
      <c r="O913" s="27">
        <v>437</v>
      </c>
      <c r="P913" s="27">
        <v>10792</v>
      </c>
      <c r="Q913" s="27">
        <v>1985</v>
      </c>
      <c r="R913" s="27">
        <v>9999</v>
      </c>
      <c r="S913" s="27" t="s">
        <v>28698</v>
      </c>
      <c r="T913" s="27" t="s">
        <v>17965</v>
      </c>
      <c r="U913" s="27" t="s">
        <v>842</v>
      </c>
      <c r="V913" s="27" t="s">
        <v>36395</v>
      </c>
      <c r="W913" s="27" t="s">
        <v>11092</v>
      </c>
      <c r="X913" s="27">
        <v>1985</v>
      </c>
      <c r="Y913" s="27">
        <v>0.95</v>
      </c>
      <c r="Z913" s="27" t="s">
        <v>33065</v>
      </c>
      <c r="AA913" s="27" t="s">
        <v>826</v>
      </c>
      <c r="AB913" s="27">
        <v>2007</v>
      </c>
      <c r="AD913" s="27" t="s">
        <v>16066</v>
      </c>
      <c r="AE913" s="27" t="s">
        <v>7448</v>
      </c>
      <c r="AI913" s="27">
        <v>0.82</v>
      </c>
      <c r="AJ913" s="27">
        <v>8.0820000000000003E-2</v>
      </c>
      <c r="AK913" s="27">
        <v>8.0820000000000003E-2</v>
      </c>
      <c r="AL913" s="27">
        <v>8.0820000000000003E-2</v>
      </c>
      <c r="AM913" s="27">
        <v>8.0820000000000003E-2</v>
      </c>
      <c r="AN913" s="27">
        <v>0.05</v>
      </c>
      <c r="AO913" s="27">
        <v>0.1</v>
      </c>
      <c r="AP913" s="27">
        <v>0.56000000000000005</v>
      </c>
      <c r="AQ913" s="27">
        <v>0.99</v>
      </c>
      <c r="AY913" s="27" t="s">
        <v>244</v>
      </c>
      <c r="AZ913" s="27">
        <v>100</v>
      </c>
      <c r="BA913" s="27" t="s">
        <v>2351</v>
      </c>
      <c r="BB913" s="27">
        <v>100</v>
      </c>
    </row>
    <row r="914" spans="1:54" x14ac:dyDescent="0.25">
      <c r="A914" s="27" t="s">
        <v>569</v>
      </c>
      <c r="B914" s="27" t="s">
        <v>41402</v>
      </c>
      <c r="C914" s="27">
        <v>645</v>
      </c>
      <c r="D914" s="27" t="s">
        <v>834</v>
      </c>
      <c r="E914" s="27" t="s">
        <v>46</v>
      </c>
      <c r="F914" s="27">
        <v>90409</v>
      </c>
      <c r="G914" s="27" t="s">
        <v>846</v>
      </c>
      <c r="I914" s="27" t="s">
        <v>1854</v>
      </c>
      <c r="J914" s="27" t="s">
        <v>694</v>
      </c>
      <c r="K914" s="27">
        <v>12</v>
      </c>
      <c r="L914" s="27" t="s">
        <v>2353</v>
      </c>
      <c r="M914" s="27">
        <v>57</v>
      </c>
      <c r="N914" s="27" t="s">
        <v>2352</v>
      </c>
      <c r="O914" s="27">
        <v>56</v>
      </c>
      <c r="P914" s="27">
        <v>11825</v>
      </c>
      <c r="Q914" s="27">
        <v>2009</v>
      </c>
      <c r="R914" s="27">
        <v>9999</v>
      </c>
      <c r="U914" s="27" t="s">
        <v>842</v>
      </c>
      <c r="V914" s="27" t="s">
        <v>4120</v>
      </c>
      <c r="Z914" s="27" t="s">
        <v>16366</v>
      </c>
      <c r="AI914" s="27">
        <v>0.06</v>
      </c>
      <c r="AJ914" s="27">
        <v>9.0759999999999993E-2</v>
      </c>
      <c r="AK914" s="27">
        <v>9.0759999999999993E-2</v>
      </c>
      <c r="AL914" s="27">
        <v>9.0759999999999993E-2</v>
      </c>
      <c r="AM914" s="27">
        <v>9.0759999999999993E-2</v>
      </c>
      <c r="AY914" s="27" t="s">
        <v>244</v>
      </c>
      <c r="AZ914" s="27">
        <v>100</v>
      </c>
      <c r="BA914" s="27" t="s">
        <v>2351</v>
      </c>
      <c r="BB914" s="27">
        <v>100</v>
      </c>
    </row>
    <row r="915" spans="1:54" x14ac:dyDescent="0.25">
      <c r="A915" s="27" t="s">
        <v>569</v>
      </c>
      <c r="B915" s="27" t="s">
        <v>41401</v>
      </c>
      <c r="C915" s="27">
        <v>645</v>
      </c>
      <c r="D915" s="27" t="s">
        <v>834</v>
      </c>
      <c r="E915" s="27" t="s">
        <v>14</v>
      </c>
      <c r="G915" s="27" t="s">
        <v>862</v>
      </c>
      <c r="I915" s="27" t="s">
        <v>1854</v>
      </c>
      <c r="J915" s="27" t="s">
        <v>694</v>
      </c>
      <c r="K915" s="27">
        <v>12</v>
      </c>
      <c r="L915" s="27" t="s">
        <v>2353</v>
      </c>
      <c r="M915" s="27">
        <v>57</v>
      </c>
      <c r="N915" s="27" t="s">
        <v>2352</v>
      </c>
      <c r="O915" s="27">
        <v>19.399999999999999</v>
      </c>
      <c r="P915" s="27">
        <v>0</v>
      </c>
      <c r="Q915" s="27">
        <v>2017</v>
      </c>
      <c r="R915" s="27">
        <v>9999</v>
      </c>
      <c r="U915" s="27" t="s">
        <v>842</v>
      </c>
      <c r="V915" s="27" t="s">
        <v>859</v>
      </c>
      <c r="AJ915" s="27">
        <v>0</v>
      </c>
      <c r="AK915" s="27">
        <v>0</v>
      </c>
      <c r="AL915" s="27">
        <v>0</v>
      </c>
      <c r="AM915" s="27">
        <v>0</v>
      </c>
      <c r="AY915" s="27" t="s">
        <v>244</v>
      </c>
      <c r="AZ915" s="27">
        <v>100</v>
      </c>
      <c r="BA915" s="27" t="s">
        <v>2351</v>
      </c>
      <c r="BB915" s="27">
        <v>100</v>
      </c>
    </row>
    <row r="916" spans="1:54" x14ac:dyDescent="0.25">
      <c r="A916" s="27" t="s">
        <v>569</v>
      </c>
      <c r="B916" s="27" t="s">
        <v>41400</v>
      </c>
      <c r="C916" s="27">
        <v>645</v>
      </c>
      <c r="D916" s="27" t="s">
        <v>834</v>
      </c>
      <c r="E916" s="27" t="s">
        <v>47</v>
      </c>
      <c r="G916" s="27" t="s">
        <v>833</v>
      </c>
      <c r="I916" s="27" t="s">
        <v>1854</v>
      </c>
      <c r="J916" s="27" t="s">
        <v>694</v>
      </c>
      <c r="K916" s="27">
        <v>12</v>
      </c>
      <c r="L916" s="27" t="s">
        <v>2353</v>
      </c>
      <c r="M916" s="27">
        <v>57</v>
      </c>
      <c r="N916" s="27" t="s">
        <v>2352</v>
      </c>
      <c r="O916" s="27">
        <v>360</v>
      </c>
      <c r="P916" s="27">
        <v>7050</v>
      </c>
      <c r="Q916" s="27">
        <v>2023</v>
      </c>
      <c r="R916" s="27">
        <v>9999</v>
      </c>
      <c r="U916" s="27" t="s">
        <v>842</v>
      </c>
      <c r="V916" s="27" t="s">
        <v>828</v>
      </c>
      <c r="Z916" s="27" t="s">
        <v>993</v>
      </c>
      <c r="AA916" s="27" t="s">
        <v>826</v>
      </c>
      <c r="AJ916" s="27">
        <v>1.0999999999999999E-2</v>
      </c>
      <c r="AK916" s="27">
        <v>1.0999999999999999E-2</v>
      </c>
      <c r="AL916" s="27">
        <v>1.0999999999999999E-2</v>
      </c>
      <c r="AM916" s="27">
        <v>1.0999999999999999E-2</v>
      </c>
      <c r="AY916" s="27" t="s">
        <v>244</v>
      </c>
      <c r="AZ916" s="27">
        <v>100</v>
      </c>
      <c r="BA916" s="27" t="s">
        <v>2351</v>
      </c>
      <c r="BB916" s="27">
        <v>100</v>
      </c>
    </row>
    <row r="917" spans="1:54" x14ac:dyDescent="0.25">
      <c r="A917" s="27" t="s">
        <v>569</v>
      </c>
      <c r="B917" s="27" t="s">
        <v>41399</v>
      </c>
      <c r="C917" s="27">
        <v>645</v>
      </c>
      <c r="D917" s="27" t="s">
        <v>834</v>
      </c>
      <c r="E917" s="27" t="s">
        <v>48</v>
      </c>
      <c r="G917" s="27" t="s">
        <v>833</v>
      </c>
      <c r="I917" s="27" t="s">
        <v>1854</v>
      </c>
      <c r="J917" s="27" t="s">
        <v>694</v>
      </c>
      <c r="K917" s="27">
        <v>12</v>
      </c>
      <c r="L917" s="27" t="s">
        <v>2353</v>
      </c>
      <c r="M917" s="27">
        <v>57</v>
      </c>
      <c r="N917" s="27" t="s">
        <v>2352</v>
      </c>
      <c r="O917" s="27">
        <v>360</v>
      </c>
      <c r="P917" s="27">
        <v>7050</v>
      </c>
      <c r="Q917" s="27">
        <v>2023</v>
      </c>
      <c r="R917" s="27">
        <v>9999</v>
      </c>
      <c r="U917" s="27" t="s">
        <v>842</v>
      </c>
      <c r="V917" s="27" t="s">
        <v>828</v>
      </c>
      <c r="Z917" s="27" t="s">
        <v>993</v>
      </c>
      <c r="AA917" s="27" t="s">
        <v>826</v>
      </c>
      <c r="AJ917" s="27">
        <v>1.0999999999999999E-2</v>
      </c>
      <c r="AK917" s="27">
        <v>1.0999999999999999E-2</v>
      </c>
      <c r="AL917" s="27">
        <v>1.0999999999999999E-2</v>
      </c>
      <c r="AM917" s="27">
        <v>1.0999999999999999E-2</v>
      </c>
      <c r="AY917" s="27" t="s">
        <v>244</v>
      </c>
      <c r="AZ917" s="27">
        <v>100</v>
      </c>
      <c r="BA917" s="27" t="s">
        <v>2351</v>
      </c>
      <c r="BB917" s="27">
        <v>100</v>
      </c>
    </row>
    <row r="918" spans="1:54" x14ac:dyDescent="0.25">
      <c r="A918" s="27" t="s">
        <v>41395</v>
      </c>
      <c r="B918" s="27" t="s">
        <v>41398</v>
      </c>
      <c r="C918" s="27">
        <v>649</v>
      </c>
      <c r="D918" s="27" t="s">
        <v>834</v>
      </c>
      <c r="E918" s="27" t="s">
        <v>14</v>
      </c>
      <c r="G918" s="27" t="s">
        <v>13</v>
      </c>
      <c r="I918" s="27" t="s">
        <v>1413</v>
      </c>
      <c r="J918" s="27" t="s">
        <v>697</v>
      </c>
      <c r="K918" s="27">
        <v>13</v>
      </c>
      <c r="L918" s="27" t="s">
        <v>3361</v>
      </c>
      <c r="M918" s="27">
        <v>33</v>
      </c>
      <c r="N918" s="27" t="s">
        <v>3360</v>
      </c>
      <c r="O918" s="27">
        <v>1150</v>
      </c>
      <c r="P918" s="27">
        <v>10456</v>
      </c>
      <c r="Q918" s="27">
        <v>1987</v>
      </c>
      <c r="R918" s="27">
        <v>9999</v>
      </c>
      <c r="U918" s="27" t="s">
        <v>842</v>
      </c>
      <c r="V918" s="27" t="s">
        <v>31490</v>
      </c>
      <c r="AJ918" s="27">
        <v>0</v>
      </c>
      <c r="AK918" s="27">
        <v>0</v>
      </c>
      <c r="AL918" s="27">
        <v>0</v>
      </c>
      <c r="AM918" s="27">
        <v>0</v>
      </c>
      <c r="AY918" s="27" t="s">
        <v>259</v>
      </c>
      <c r="AZ918" s="27">
        <v>45.7</v>
      </c>
      <c r="BA918" s="27" t="s">
        <v>1410</v>
      </c>
      <c r="BB918" s="27">
        <v>45.7</v>
      </c>
    </row>
    <row r="919" spans="1:54" x14ac:dyDescent="0.25">
      <c r="A919" s="27" t="s">
        <v>41395</v>
      </c>
      <c r="B919" s="27" t="s">
        <v>41397</v>
      </c>
      <c r="C919" s="27">
        <v>649</v>
      </c>
      <c r="D919" s="27" t="s">
        <v>834</v>
      </c>
      <c r="E919" s="27" t="s">
        <v>15</v>
      </c>
      <c r="G919" s="27" t="s">
        <v>13</v>
      </c>
      <c r="I919" s="27" t="s">
        <v>1413</v>
      </c>
      <c r="J919" s="27" t="s">
        <v>697</v>
      </c>
      <c r="K919" s="27">
        <v>13</v>
      </c>
      <c r="L919" s="27" t="s">
        <v>3361</v>
      </c>
      <c r="M919" s="27">
        <v>33</v>
      </c>
      <c r="N919" s="27" t="s">
        <v>3360</v>
      </c>
      <c r="O919" s="27">
        <v>1152</v>
      </c>
      <c r="P919" s="27">
        <v>10456</v>
      </c>
      <c r="Q919" s="27">
        <v>1989</v>
      </c>
      <c r="R919" s="27">
        <v>9999</v>
      </c>
      <c r="U919" s="27" t="s">
        <v>842</v>
      </c>
      <c r="V919" s="27" t="s">
        <v>31490</v>
      </c>
      <c r="AJ919" s="27">
        <v>0</v>
      </c>
      <c r="AK919" s="27">
        <v>0</v>
      </c>
      <c r="AL919" s="27">
        <v>0</v>
      </c>
      <c r="AM919" s="27">
        <v>0</v>
      </c>
      <c r="AY919" s="27" t="s">
        <v>259</v>
      </c>
      <c r="AZ919" s="27">
        <v>45.7</v>
      </c>
      <c r="BA919" s="27" t="s">
        <v>1410</v>
      </c>
      <c r="BB919" s="27">
        <v>45.7</v>
      </c>
    </row>
    <row r="920" spans="1:54" x14ac:dyDescent="0.25">
      <c r="A920" s="27" t="s">
        <v>41395</v>
      </c>
      <c r="B920" s="27" t="s">
        <v>41396</v>
      </c>
      <c r="C920" s="27">
        <v>649</v>
      </c>
      <c r="D920" s="27" t="s">
        <v>834</v>
      </c>
      <c r="E920" s="27" t="s">
        <v>12</v>
      </c>
      <c r="G920" s="27" t="s">
        <v>13</v>
      </c>
      <c r="I920" s="27" t="s">
        <v>1413</v>
      </c>
      <c r="J920" s="27" t="s">
        <v>697</v>
      </c>
      <c r="K920" s="27">
        <v>13</v>
      </c>
      <c r="L920" s="27" t="s">
        <v>3361</v>
      </c>
      <c r="M920" s="27">
        <v>33</v>
      </c>
      <c r="N920" s="27" t="s">
        <v>3360</v>
      </c>
      <c r="O920" s="27">
        <v>1100</v>
      </c>
      <c r="P920" s="27">
        <v>10456</v>
      </c>
      <c r="Q920" s="27">
        <v>2023</v>
      </c>
      <c r="R920" s="27">
        <v>9999</v>
      </c>
      <c r="U920" s="27" t="s">
        <v>842</v>
      </c>
      <c r="V920" s="27" t="s">
        <v>31490</v>
      </c>
      <c r="AJ920" s="27">
        <v>0</v>
      </c>
      <c r="AK920" s="27">
        <v>0</v>
      </c>
      <c r="AL920" s="27">
        <v>0</v>
      </c>
      <c r="AM920" s="27">
        <v>0</v>
      </c>
      <c r="AY920" s="27" t="s">
        <v>259</v>
      </c>
      <c r="AZ920" s="27">
        <v>45.7</v>
      </c>
      <c r="BA920" s="27" t="s">
        <v>1410</v>
      </c>
      <c r="BB920" s="27">
        <v>45.7</v>
      </c>
    </row>
    <row r="921" spans="1:54" x14ac:dyDescent="0.25">
      <c r="A921" s="27" t="s">
        <v>41395</v>
      </c>
      <c r="B921" s="27" t="s">
        <v>41394</v>
      </c>
      <c r="C921" s="27">
        <v>649</v>
      </c>
      <c r="D921" s="27" t="s">
        <v>834</v>
      </c>
      <c r="E921" s="27" t="s">
        <v>22</v>
      </c>
      <c r="G921" s="27" t="s">
        <v>13</v>
      </c>
      <c r="I921" s="27" t="s">
        <v>1413</v>
      </c>
      <c r="J921" s="27" t="s">
        <v>697</v>
      </c>
      <c r="K921" s="27">
        <v>13</v>
      </c>
      <c r="L921" s="27" t="s">
        <v>3361</v>
      </c>
      <c r="M921" s="27">
        <v>33</v>
      </c>
      <c r="N921" s="27" t="s">
        <v>3360</v>
      </c>
      <c r="O921" s="27">
        <v>1100</v>
      </c>
      <c r="P921" s="27">
        <v>10456</v>
      </c>
      <c r="Q921" s="27">
        <v>2023</v>
      </c>
      <c r="R921" s="27">
        <v>9999</v>
      </c>
      <c r="U921" s="27" t="s">
        <v>842</v>
      </c>
      <c r="V921" s="27" t="s">
        <v>31490</v>
      </c>
      <c r="AJ921" s="27">
        <v>0</v>
      </c>
      <c r="AK921" s="27">
        <v>0</v>
      </c>
      <c r="AL921" s="27">
        <v>0</v>
      </c>
      <c r="AM921" s="27">
        <v>0</v>
      </c>
      <c r="AY921" s="27" t="s">
        <v>259</v>
      </c>
      <c r="AZ921" s="27">
        <v>45.7</v>
      </c>
      <c r="BA921" s="27" t="s">
        <v>1410</v>
      </c>
      <c r="BB921" s="27">
        <v>45.7</v>
      </c>
    </row>
    <row r="922" spans="1:54" x14ac:dyDescent="0.25">
      <c r="A922" s="27" t="s">
        <v>568</v>
      </c>
      <c r="B922" s="27" t="s">
        <v>41393</v>
      </c>
      <c r="C922" s="27">
        <v>663</v>
      </c>
      <c r="D922" s="27" t="s">
        <v>36</v>
      </c>
      <c r="E922" s="27" t="s">
        <v>250</v>
      </c>
      <c r="F922" s="27">
        <v>487</v>
      </c>
      <c r="G922" s="27" t="s">
        <v>17967</v>
      </c>
      <c r="I922" s="27" t="s">
        <v>1854</v>
      </c>
      <c r="J922" s="27" t="s">
        <v>694</v>
      </c>
      <c r="K922" s="27">
        <v>12</v>
      </c>
      <c r="L922" s="27" t="s">
        <v>15877</v>
      </c>
      <c r="M922" s="27">
        <v>1</v>
      </c>
      <c r="N922" s="27" t="s">
        <v>15876</v>
      </c>
      <c r="O922" s="27">
        <v>232</v>
      </c>
      <c r="P922" s="27">
        <v>12302</v>
      </c>
      <c r="Q922" s="27">
        <v>1981</v>
      </c>
      <c r="R922" s="27">
        <v>2031</v>
      </c>
      <c r="S922" s="27" t="s">
        <v>19457</v>
      </c>
      <c r="T922" s="27" t="s">
        <v>17965</v>
      </c>
      <c r="U922" s="27" t="s">
        <v>842</v>
      </c>
      <c r="V922" s="27" t="s">
        <v>22354</v>
      </c>
      <c r="W922" s="27" t="s">
        <v>16945</v>
      </c>
      <c r="X922" s="27">
        <v>2010</v>
      </c>
      <c r="Y922" s="27">
        <v>0.9</v>
      </c>
      <c r="Z922" s="27" t="s">
        <v>22482</v>
      </c>
      <c r="AA922" s="27" t="s">
        <v>826</v>
      </c>
      <c r="AB922" s="27">
        <v>2010</v>
      </c>
      <c r="AD922" s="27" t="s">
        <v>21735</v>
      </c>
      <c r="AE922" s="27" t="s">
        <v>11033</v>
      </c>
      <c r="AI922" s="27">
        <v>1.2</v>
      </c>
      <c r="AJ922" s="27">
        <v>0.32890000000000003</v>
      </c>
      <c r="AK922" s="27">
        <v>7.0000000000000007E-2</v>
      </c>
      <c r="AL922" s="27">
        <v>0.32890000000000003</v>
      </c>
      <c r="AM922" s="27">
        <v>7.0000000000000007E-2</v>
      </c>
      <c r="AN922" s="27">
        <v>0.05</v>
      </c>
      <c r="AO922" s="27">
        <v>0.1</v>
      </c>
      <c r="AP922" s="27">
        <v>1</v>
      </c>
      <c r="AQ922" s="27">
        <v>0.95000000000000007</v>
      </c>
      <c r="AV922" s="27" t="s">
        <v>23786</v>
      </c>
      <c r="AW922" s="27">
        <v>2021</v>
      </c>
      <c r="AX922" s="27" t="s">
        <v>7448</v>
      </c>
      <c r="AY922" s="27" t="s">
        <v>213</v>
      </c>
      <c r="AZ922" s="27">
        <v>100</v>
      </c>
      <c r="BA922" s="27" t="s">
        <v>213</v>
      </c>
      <c r="BB922" s="27">
        <v>100</v>
      </c>
    </row>
    <row r="923" spans="1:54" x14ac:dyDescent="0.25">
      <c r="A923" s="27" t="s">
        <v>568</v>
      </c>
      <c r="B923" s="27" t="s">
        <v>41392</v>
      </c>
      <c r="C923" s="27">
        <v>663</v>
      </c>
      <c r="D923" s="27" t="s">
        <v>834</v>
      </c>
      <c r="E923" s="27" t="s">
        <v>45</v>
      </c>
      <c r="F923" s="27">
        <v>488</v>
      </c>
      <c r="G923" s="27" t="s">
        <v>846</v>
      </c>
      <c r="I923" s="27" t="s">
        <v>1854</v>
      </c>
      <c r="J923" s="27" t="s">
        <v>694</v>
      </c>
      <c r="K923" s="27">
        <v>12</v>
      </c>
      <c r="L923" s="27" t="s">
        <v>15877</v>
      </c>
      <c r="M923" s="27">
        <v>1</v>
      </c>
      <c r="N923" s="27" t="s">
        <v>15876</v>
      </c>
      <c r="O923" s="27">
        <v>75</v>
      </c>
      <c r="P923" s="27">
        <v>15493</v>
      </c>
      <c r="Q923" s="27">
        <v>1996</v>
      </c>
      <c r="R923" s="27">
        <v>9999</v>
      </c>
      <c r="U923" s="27" t="s">
        <v>842</v>
      </c>
      <c r="V923" s="27" t="s">
        <v>4120</v>
      </c>
      <c r="Z923" s="27" t="s">
        <v>9922</v>
      </c>
      <c r="AI923" s="27">
        <v>0.8</v>
      </c>
      <c r="AJ923" s="27">
        <v>3.2739999999999998E-2</v>
      </c>
      <c r="AK923" s="27">
        <v>3.2739999999999998E-2</v>
      </c>
      <c r="AL923" s="27">
        <v>3.2739999999999998E-2</v>
      </c>
      <c r="AM923" s="27">
        <v>3.2739999999999998E-2</v>
      </c>
      <c r="AY923" s="27" t="s">
        <v>213</v>
      </c>
      <c r="AZ923" s="27">
        <v>100</v>
      </c>
      <c r="BA923" s="27" t="s">
        <v>213</v>
      </c>
      <c r="BB923" s="27">
        <v>100</v>
      </c>
    </row>
    <row r="924" spans="1:54" x14ac:dyDescent="0.25">
      <c r="A924" s="27" t="s">
        <v>97</v>
      </c>
      <c r="B924" s="27" t="s">
        <v>41391</v>
      </c>
      <c r="C924" s="27">
        <v>664</v>
      </c>
      <c r="D924" s="27" t="s">
        <v>834</v>
      </c>
      <c r="E924" s="27" t="s">
        <v>24859</v>
      </c>
      <c r="F924" s="27">
        <v>489</v>
      </c>
      <c r="G924" s="27" t="s">
        <v>833</v>
      </c>
      <c r="I924" s="27" t="s">
        <v>1854</v>
      </c>
      <c r="J924" s="27" t="s">
        <v>694</v>
      </c>
      <c r="K924" s="27">
        <v>12</v>
      </c>
      <c r="L924" s="27" t="s">
        <v>15877</v>
      </c>
      <c r="M924" s="27">
        <v>1</v>
      </c>
      <c r="N924" s="27" t="s">
        <v>15876</v>
      </c>
      <c r="O924" s="27">
        <v>75</v>
      </c>
      <c r="P924" s="27">
        <v>8549</v>
      </c>
      <c r="Q924" s="27">
        <v>2001</v>
      </c>
      <c r="R924" s="27">
        <v>9999</v>
      </c>
      <c r="U924" s="27" t="s">
        <v>842</v>
      </c>
      <c r="V924" s="27" t="s">
        <v>4120</v>
      </c>
      <c r="Z924" s="27" t="s">
        <v>9922</v>
      </c>
      <c r="AJ924" s="28">
        <v>2.4813399178934985E-2</v>
      </c>
      <c r="AK924" s="28">
        <v>2.4813399178934985E-2</v>
      </c>
      <c r="AL924" s="28">
        <v>2.4813399178934985E-2</v>
      </c>
      <c r="AM924" s="28">
        <v>2.4813399178934985E-2</v>
      </c>
      <c r="AY924" s="27" t="s">
        <v>213</v>
      </c>
      <c r="AZ924" s="27">
        <v>100</v>
      </c>
      <c r="BA924" s="27" t="s">
        <v>213</v>
      </c>
      <c r="BB924" s="27">
        <v>100</v>
      </c>
    </row>
    <row r="925" spans="1:54" x14ac:dyDescent="0.25">
      <c r="A925" s="27" t="s">
        <v>41380</v>
      </c>
      <c r="B925" s="27" t="s">
        <v>41390</v>
      </c>
      <c r="C925" s="27">
        <v>665</v>
      </c>
      <c r="D925" s="27" t="s">
        <v>834</v>
      </c>
      <c r="E925" s="27" t="s">
        <v>15</v>
      </c>
      <c r="G925" s="27" t="s">
        <v>846</v>
      </c>
      <c r="H925" s="27" t="s">
        <v>1091</v>
      </c>
      <c r="I925" s="27" t="s">
        <v>1854</v>
      </c>
      <c r="J925" s="27" t="s">
        <v>694</v>
      </c>
      <c r="K925" s="27">
        <v>12</v>
      </c>
      <c r="L925" s="27" t="s">
        <v>5325</v>
      </c>
      <c r="M925" s="27">
        <v>86</v>
      </c>
      <c r="N925" s="27" t="s">
        <v>5324</v>
      </c>
      <c r="O925" s="27">
        <v>1.8</v>
      </c>
      <c r="P925" s="27">
        <v>16413</v>
      </c>
      <c r="Q925" s="27">
        <v>1970</v>
      </c>
      <c r="R925" s="27">
        <v>9999</v>
      </c>
      <c r="U925" s="27" t="s">
        <v>842</v>
      </c>
      <c r="V925" s="27" t="s">
        <v>4120</v>
      </c>
      <c r="AJ925" s="27">
        <v>4.3061699999999998</v>
      </c>
      <c r="AK925" s="27">
        <v>4.3061699999999998</v>
      </c>
      <c r="AL925" s="27">
        <v>4.3061699999999998</v>
      </c>
      <c r="AM925" s="27">
        <v>4.3061699999999998</v>
      </c>
      <c r="AY925" s="27" t="s">
        <v>41378</v>
      </c>
      <c r="AZ925" s="27">
        <v>100</v>
      </c>
      <c r="BA925" s="27" t="s">
        <v>41378</v>
      </c>
      <c r="BB925" s="27">
        <v>100</v>
      </c>
    </row>
    <row r="926" spans="1:54" x14ac:dyDescent="0.25">
      <c r="A926" s="27" t="s">
        <v>41380</v>
      </c>
      <c r="B926" s="27" t="s">
        <v>41389</v>
      </c>
      <c r="C926" s="27">
        <v>665</v>
      </c>
      <c r="D926" s="27" t="s">
        <v>834</v>
      </c>
      <c r="E926" s="27" t="s">
        <v>12</v>
      </c>
      <c r="G926" s="27" t="s">
        <v>846</v>
      </c>
      <c r="H926" s="27" t="s">
        <v>1091</v>
      </c>
      <c r="I926" s="27" t="s">
        <v>1854</v>
      </c>
      <c r="J926" s="27" t="s">
        <v>694</v>
      </c>
      <c r="K926" s="27">
        <v>12</v>
      </c>
      <c r="L926" s="27" t="s">
        <v>5325</v>
      </c>
      <c r="M926" s="27">
        <v>86</v>
      </c>
      <c r="N926" s="27" t="s">
        <v>5324</v>
      </c>
      <c r="O926" s="27">
        <v>1.8</v>
      </c>
      <c r="P926" s="27">
        <v>16413</v>
      </c>
      <c r="Q926" s="27">
        <v>1970</v>
      </c>
      <c r="R926" s="27">
        <v>9999</v>
      </c>
      <c r="U926" s="27" t="s">
        <v>842</v>
      </c>
      <c r="V926" s="27" t="s">
        <v>4120</v>
      </c>
      <c r="AJ926" s="27">
        <v>4.3061699999999998</v>
      </c>
      <c r="AK926" s="27">
        <v>4.3061699999999998</v>
      </c>
      <c r="AL926" s="27">
        <v>4.3061699999999998</v>
      </c>
      <c r="AM926" s="27">
        <v>4.3061699999999998</v>
      </c>
      <c r="AY926" s="27" t="s">
        <v>41378</v>
      </c>
      <c r="AZ926" s="27">
        <v>100</v>
      </c>
      <c r="BA926" s="27" t="s">
        <v>41378</v>
      </c>
      <c r="BB926" s="27">
        <v>100</v>
      </c>
    </row>
    <row r="927" spans="1:54" x14ac:dyDescent="0.25">
      <c r="A927" s="27" t="s">
        <v>41380</v>
      </c>
      <c r="B927" s="27" t="s">
        <v>41388</v>
      </c>
      <c r="C927" s="27">
        <v>665</v>
      </c>
      <c r="D927" s="27" t="s">
        <v>834</v>
      </c>
      <c r="E927" s="27" t="s">
        <v>247</v>
      </c>
      <c r="G927" s="27" t="s">
        <v>846</v>
      </c>
      <c r="H927" s="27" t="s">
        <v>1091</v>
      </c>
      <c r="I927" s="27" t="s">
        <v>1854</v>
      </c>
      <c r="J927" s="27" t="s">
        <v>694</v>
      </c>
      <c r="K927" s="27">
        <v>12</v>
      </c>
      <c r="L927" s="27" t="s">
        <v>5325</v>
      </c>
      <c r="M927" s="27">
        <v>86</v>
      </c>
      <c r="N927" s="27" t="s">
        <v>5324</v>
      </c>
      <c r="O927" s="27">
        <v>1.8</v>
      </c>
      <c r="P927" s="27">
        <v>16413</v>
      </c>
      <c r="Q927" s="27">
        <v>1972</v>
      </c>
      <c r="R927" s="27">
        <v>9999</v>
      </c>
      <c r="U927" s="27" t="s">
        <v>842</v>
      </c>
      <c r="V927" s="27" t="s">
        <v>4120</v>
      </c>
      <c r="AI927" s="27">
        <v>0.8</v>
      </c>
      <c r="AJ927" s="27">
        <v>4.3569599999999999</v>
      </c>
      <c r="AK927" s="27">
        <v>4.3569599999999999</v>
      </c>
      <c r="AL927" s="27">
        <v>4.3569599999999999</v>
      </c>
      <c r="AM927" s="27">
        <v>4.3569599999999999</v>
      </c>
      <c r="AY927" s="27" t="s">
        <v>41378</v>
      </c>
      <c r="AZ927" s="27">
        <v>100</v>
      </c>
      <c r="BA927" s="27" t="s">
        <v>41378</v>
      </c>
      <c r="BB927" s="27">
        <v>100</v>
      </c>
    </row>
    <row r="928" spans="1:54" x14ac:dyDescent="0.25">
      <c r="A928" s="27" t="s">
        <v>41380</v>
      </c>
      <c r="B928" s="27" t="s">
        <v>41387</v>
      </c>
      <c r="C928" s="27">
        <v>665</v>
      </c>
      <c r="D928" s="27" t="s">
        <v>834</v>
      </c>
      <c r="E928" s="27" t="s">
        <v>227</v>
      </c>
      <c r="G928" s="27" t="s">
        <v>846</v>
      </c>
      <c r="H928" s="27" t="s">
        <v>1091</v>
      </c>
      <c r="I928" s="27" t="s">
        <v>1854</v>
      </c>
      <c r="J928" s="27" t="s">
        <v>694</v>
      </c>
      <c r="K928" s="27">
        <v>12</v>
      </c>
      <c r="L928" s="27" t="s">
        <v>5325</v>
      </c>
      <c r="M928" s="27">
        <v>86</v>
      </c>
      <c r="N928" s="27" t="s">
        <v>5324</v>
      </c>
      <c r="O928" s="27">
        <v>1.8</v>
      </c>
      <c r="P928" s="27">
        <v>16413</v>
      </c>
      <c r="Q928" s="27">
        <v>1972</v>
      </c>
      <c r="R928" s="27">
        <v>9999</v>
      </c>
      <c r="U928" s="27" t="s">
        <v>842</v>
      </c>
      <c r="V928" s="27" t="s">
        <v>4120</v>
      </c>
      <c r="AI928" s="27">
        <v>0.8</v>
      </c>
      <c r="AJ928" s="27">
        <v>3.7447699999999999</v>
      </c>
      <c r="AK928" s="27">
        <v>3.7447699999999999</v>
      </c>
      <c r="AL928" s="27">
        <v>3.7447699999999999</v>
      </c>
      <c r="AM928" s="27">
        <v>3.7447699999999999</v>
      </c>
      <c r="AY928" s="27" t="s">
        <v>41378</v>
      </c>
      <c r="AZ928" s="27">
        <v>100</v>
      </c>
      <c r="BA928" s="27" t="s">
        <v>41378</v>
      </c>
      <c r="BB928" s="27">
        <v>100</v>
      </c>
    </row>
    <row r="929" spans="1:54" x14ac:dyDescent="0.25">
      <c r="A929" s="27" t="s">
        <v>41380</v>
      </c>
      <c r="B929" s="27" t="s">
        <v>41386</v>
      </c>
      <c r="C929" s="27">
        <v>665</v>
      </c>
      <c r="D929" s="27" t="s">
        <v>834</v>
      </c>
      <c r="E929" s="27" t="s">
        <v>228</v>
      </c>
      <c r="G929" s="27" t="s">
        <v>846</v>
      </c>
      <c r="H929" s="27" t="s">
        <v>1091</v>
      </c>
      <c r="I929" s="27" t="s">
        <v>1854</v>
      </c>
      <c r="J929" s="27" t="s">
        <v>694</v>
      </c>
      <c r="K929" s="27">
        <v>12</v>
      </c>
      <c r="L929" s="27" t="s">
        <v>5325</v>
      </c>
      <c r="M929" s="27">
        <v>86</v>
      </c>
      <c r="N929" s="27" t="s">
        <v>5324</v>
      </c>
      <c r="O929" s="27">
        <v>1.8</v>
      </c>
      <c r="P929" s="27">
        <v>16413</v>
      </c>
      <c r="Q929" s="27">
        <v>1972</v>
      </c>
      <c r="R929" s="27">
        <v>9999</v>
      </c>
      <c r="U929" s="27" t="s">
        <v>842</v>
      </c>
      <c r="V929" s="27" t="s">
        <v>4120</v>
      </c>
      <c r="AI929" s="27">
        <v>0.8</v>
      </c>
      <c r="AJ929" s="27">
        <v>4.3061699999999998</v>
      </c>
      <c r="AK929" s="27">
        <v>4.3061699999999998</v>
      </c>
      <c r="AL929" s="27">
        <v>4.3061699999999998</v>
      </c>
      <c r="AM929" s="27">
        <v>4.3061699999999998</v>
      </c>
      <c r="AY929" s="27" t="s">
        <v>41378</v>
      </c>
      <c r="AZ929" s="27">
        <v>100</v>
      </c>
      <c r="BA929" s="27" t="s">
        <v>41378</v>
      </c>
      <c r="BB929" s="27">
        <v>100</v>
      </c>
    </row>
    <row r="930" spans="1:54" x14ac:dyDescent="0.25">
      <c r="A930" s="27" t="s">
        <v>41380</v>
      </c>
      <c r="B930" s="27" t="s">
        <v>41385</v>
      </c>
      <c r="C930" s="27">
        <v>665</v>
      </c>
      <c r="D930" s="27" t="s">
        <v>834</v>
      </c>
      <c r="E930" s="27" t="s">
        <v>246</v>
      </c>
      <c r="G930" s="27" t="s">
        <v>846</v>
      </c>
      <c r="H930" s="27" t="s">
        <v>1091</v>
      </c>
      <c r="I930" s="27" t="s">
        <v>1854</v>
      </c>
      <c r="J930" s="27" t="s">
        <v>694</v>
      </c>
      <c r="K930" s="27">
        <v>12</v>
      </c>
      <c r="L930" s="27" t="s">
        <v>5325</v>
      </c>
      <c r="M930" s="27">
        <v>86</v>
      </c>
      <c r="N930" s="27" t="s">
        <v>5324</v>
      </c>
      <c r="O930" s="27">
        <v>1.8</v>
      </c>
      <c r="P930" s="27">
        <v>16413</v>
      </c>
      <c r="Q930" s="27">
        <v>1972</v>
      </c>
      <c r="R930" s="27">
        <v>9999</v>
      </c>
      <c r="U930" s="27" t="s">
        <v>842</v>
      </c>
      <c r="V930" s="27" t="s">
        <v>4120</v>
      </c>
      <c r="AI930" s="27">
        <v>0.8</v>
      </c>
      <c r="AJ930" s="27">
        <v>4.3061699999999998</v>
      </c>
      <c r="AK930" s="27">
        <v>4.3061699999999998</v>
      </c>
      <c r="AL930" s="27">
        <v>4.3061699999999998</v>
      </c>
      <c r="AM930" s="27">
        <v>4.3061699999999998</v>
      </c>
      <c r="AY930" s="27" t="s">
        <v>41378</v>
      </c>
      <c r="AZ930" s="27">
        <v>100</v>
      </c>
      <c r="BA930" s="27" t="s">
        <v>41378</v>
      </c>
      <c r="BB930" s="27">
        <v>100</v>
      </c>
    </row>
    <row r="931" spans="1:54" x14ac:dyDescent="0.25">
      <c r="A931" s="27" t="s">
        <v>41380</v>
      </c>
      <c r="B931" s="27" t="s">
        <v>41384</v>
      </c>
      <c r="C931" s="27">
        <v>665</v>
      </c>
      <c r="D931" s="27" t="s">
        <v>834</v>
      </c>
      <c r="E931" s="27" t="s">
        <v>296</v>
      </c>
      <c r="G931" s="27" t="s">
        <v>846</v>
      </c>
      <c r="H931" s="27" t="s">
        <v>1091</v>
      </c>
      <c r="I931" s="27" t="s">
        <v>1854</v>
      </c>
      <c r="J931" s="27" t="s">
        <v>694</v>
      </c>
      <c r="K931" s="27">
        <v>12</v>
      </c>
      <c r="L931" s="27" t="s">
        <v>5325</v>
      </c>
      <c r="M931" s="27">
        <v>86</v>
      </c>
      <c r="N931" s="27" t="s">
        <v>5324</v>
      </c>
      <c r="O931" s="27">
        <v>1.8</v>
      </c>
      <c r="P931" s="27">
        <v>16413</v>
      </c>
      <c r="Q931" s="27">
        <v>1972</v>
      </c>
      <c r="R931" s="27">
        <v>9999</v>
      </c>
      <c r="U931" s="27" t="s">
        <v>842</v>
      </c>
      <c r="V931" s="27" t="s">
        <v>4120</v>
      </c>
      <c r="AI931" s="27">
        <v>0.8</v>
      </c>
      <c r="AJ931" s="27">
        <v>4.3637800000000002</v>
      </c>
      <c r="AK931" s="27">
        <v>4.3637800000000002</v>
      </c>
      <c r="AL931" s="27">
        <v>4.3637800000000002</v>
      </c>
      <c r="AM931" s="27">
        <v>4.3637800000000002</v>
      </c>
      <c r="AY931" s="27" t="s">
        <v>41378</v>
      </c>
      <c r="AZ931" s="27">
        <v>100</v>
      </c>
      <c r="BA931" s="27" t="s">
        <v>41378</v>
      </c>
      <c r="BB931" s="27">
        <v>100</v>
      </c>
    </row>
    <row r="932" spans="1:54" x14ac:dyDescent="0.25">
      <c r="A932" s="27" t="s">
        <v>41380</v>
      </c>
      <c r="B932" s="27" t="s">
        <v>41383</v>
      </c>
      <c r="C932" s="27">
        <v>665</v>
      </c>
      <c r="D932" s="27" t="s">
        <v>834</v>
      </c>
      <c r="E932" s="27" t="s">
        <v>1429</v>
      </c>
      <c r="G932" s="27" t="s">
        <v>846</v>
      </c>
      <c r="H932" s="27" t="s">
        <v>1091</v>
      </c>
      <c r="I932" s="27" t="s">
        <v>1854</v>
      </c>
      <c r="J932" s="27" t="s">
        <v>694</v>
      </c>
      <c r="K932" s="27">
        <v>12</v>
      </c>
      <c r="L932" s="27" t="s">
        <v>5325</v>
      </c>
      <c r="M932" s="27">
        <v>86</v>
      </c>
      <c r="N932" s="27" t="s">
        <v>5324</v>
      </c>
      <c r="O932" s="27">
        <v>8</v>
      </c>
      <c r="P932" s="27">
        <v>16415</v>
      </c>
      <c r="Q932" s="27">
        <v>1975</v>
      </c>
      <c r="R932" s="27">
        <v>9999</v>
      </c>
      <c r="U932" s="27" t="s">
        <v>842</v>
      </c>
      <c r="V932" s="27" t="s">
        <v>4120</v>
      </c>
      <c r="AI932" s="27">
        <v>0.8</v>
      </c>
      <c r="AJ932" s="27">
        <v>1.9319299999999999</v>
      </c>
      <c r="AK932" s="27">
        <v>1.9319299999999999</v>
      </c>
      <c r="AL932" s="27">
        <v>1.9319299999999999</v>
      </c>
      <c r="AM932" s="27">
        <v>1.9319299999999999</v>
      </c>
      <c r="AY932" s="27" t="s">
        <v>41378</v>
      </c>
      <c r="AZ932" s="27">
        <v>100</v>
      </c>
      <c r="BA932" s="27" t="s">
        <v>41378</v>
      </c>
      <c r="BB932" s="27">
        <v>100</v>
      </c>
    </row>
    <row r="933" spans="1:54" x14ac:dyDescent="0.25">
      <c r="A933" s="27" t="s">
        <v>41380</v>
      </c>
      <c r="B933" s="27" t="s">
        <v>41382</v>
      </c>
      <c r="C933" s="27">
        <v>665</v>
      </c>
      <c r="D933" s="27" t="s">
        <v>834</v>
      </c>
      <c r="E933" s="27" t="s">
        <v>1386</v>
      </c>
      <c r="G933" s="27" t="s">
        <v>846</v>
      </c>
      <c r="H933" s="27" t="s">
        <v>1091</v>
      </c>
      <c r="I933" s="27" t="s">
        <v>1854</v>
      </c>
      <c r="J933" s="27" t="s">
        <v>694</v>
      </c>
      <c r="K933" s="27">
        <v>12</v>
      </c>
      <c r="L933" s="27" t="s">
        <v>5325</v>
      </c>
      <c r="M933" s="27">
        <v>86</v>
      </c>
      <c r="N933" s="27" t="s">
        <v>5324</v>
      </c>
      <c r="O933" s="27">
        <v>6</v>
      </c>
      <c r="P933" s="27">
        <v>16414</v>
      </c>
      <c r="Q933" s="27">
        <v>1981</v>
      </c>
      <c r="R933" s="27">
        <v>9999</v>
      </c>
      <c r="U933" s="27" t="s">
        <v>842</v>
      </c>
      <c r="V933" s="27" t="s">
        <v>4120</v>
      </c>
      <c r="AI933" s="27">
        <v>0.8</v>
      </c>
      <c r="AJ933" s="27">
        <v>4.3226100000000001</v>
      </c>
      <c r="AK933" s="27">
        <v>4.3226100000000001</v>
      </c>
      <c r="AL933" s="27">
        <v>4.3226100000000001</v>
      </c>
      <c r="AM933" s="27">
        <v>4.3226100000000001</v>
      </c>
      <c r="AY933" s="27" t="s">
        <v>41378</v>
      </c>
      <c r="AZ933" s="27">
        <v>100</v>
      </c>
      <c r="BA933" s="27" t="s">
        <v>41378</v>
      </c>
      <c r="BB933" s="27">
        <v>100</v>
      </c>
    </row>
    <row r="934" spans="1:54" x14ac:dyDescent="0.25">
      <c r="A934" s="27" t="s">
        <v>41380</v>
      </c>
      <c r="B934" s="27" t="s">
        <v>41381</v>
      </c>
      <c r="C934" s="27">
        <v>665</v>
      </c>
      <c r="D934" s="27" t="s">
        <v>834</v>
      </c>
      <c r="E934" s="27" t="s">
        <v>1313</v>
      </c>
      <c r="G934" s="27" t="s">
        <v>846</v>
      </c>
      <c r="H934" s="27" t="s">
        <v>1091</v>
      </c>
      <c r="I934" s="27" t="s">
        <v>1854</v>
      </c>
      <c r="J934" s="27" t="s">
        <v>694</v>
      </c>
      <c r="K934" s="27">
        <v>12</v>
      </c>
      <c r="L934" s="27" t="s">
        <v>5325</v>
      </c>
      <c r="M934" s="27">
        <v>86</v>
      </c>
      <c r="N934" s="27" t="s">
        <v>5324</v>
      </c>
      <c r="O934" s="27">
        <v>6</v>
      </c>
      <c r="P934" s="27">
        <v>16414</v>
      </c>
      <c r="Q934" s="27">
        <v>1981</v>
      </c>
      <c r="R934" s="27">
        <v>9999</v>
      </c>
      <c r="U934" s="27" t="s">
        <v>842</v>
      </c>
      <c r="V934" s="27" t="s">
        <v>4120</v>
      </c>
      <c r="AI934" s="27">
        <v>0.8</v>
      </c>
      <c r="AJ934" s="27">
        <v>4.35989</v>
      </c>
      <c r="AK934" s="27">
        <v>4.35989</v>
      </c>
      <c r="AL934" s="27">
        <v>4.35989</v>
      </c>
      <c r="AM934" s="27">
        <v>4.35989</v>
      </c>
      <c r="AY934" s="27" t="s">
        <v>41378</v>
      </c>
      <c r="AZ934" s="27">
        <v>100</v>
      </c>
      <c r="BA934" s="27" t="s">
        <v>41378</v>
      </c>
      <c r="BB934" s="27">
        <v>100</v>
      </c>
    </row>
    <row r="935" spans="1:54" x14ac:dyDescent="0.25">
      <c r="A935" s="27" t="s">
        <v>41380</v>
      </c>
      <c r="B935" s="27" t="s">
        <v>41379</v>
      </c>
      <c r="C935" s="27">
        <v>665</v>
      </c>
      <c r="D935" s="27" t="s">
        <v>834</v>
      </c>
      <c r="E935" s="27" t="s">
        <v>1301</v>
      </c>
      <c r="G935" s="27" t="s">
        <v>846</v>
      </c>
      <c r="H935" s="27" t="s">
        <v>1091</v>
      </c>
      <c r="I935" s="27" t="s">
        <v>1854</v>
      </c>
      <c r="J935" s="27" t="s">
        <v>694</v>
      </c>
      <c r="K935" s="27">
        <v>12</v>
      </c>
      <c r="L935" s="27" t="s">
        <v>5325</v>
      </c>
      <c r="M935" s="27">
        <v>86</v>
      </c>
      <c r="N935" s="27" t="s">
        <v>5324</v>
      </c>
      <c r="O935" s="27">
        <v>0.1</v>
      </c>
      <c r="P935" s="27">
        <v>25000</v>
      </c>
      <c r="Q935" s="27">
        <v>2013</v>
      </c>
      <c r="R935" s="27">
        <v>9999</v>
      </c>
      <c r="U935" s="27" t="s">
        <v>842</v>
      </c>
      <c r="V935" s="27" t="s">
        <v>841</v>
      </c>
      <c r="AJ935" s="27">
        <v>1.6497599999999999</v>
      </c>
      <c r="AK935" s="27">
        <v>1.6497599999999999</v>
      </c>
      <c r="AL935" s="27">
        <v>1.6497599999999999</v>
      </c>
      <c r="AM935" s="27">
        <v>1.6497599999999999</v>
      </c>
      <c r="AY935" s="27" t="s">
        <v>41378</v>
      </c>
      <c r="AZ935" s="27">
        <v>100</v>
      </c>
      <c r="BA935" s="27" t="s">
        <v>41378</v>
      </c>
      <c r="BB935" s="27">
        <v>100</v>
      </c>
    </row>
    <row r="936" spans="1:54" x14ac:dyDescent="0.25">
      <c r="A936" s="27" t="s">
        <v>41376</v>
      </c>
      <c r="B936" s="27" t="s">
        <v>41377</v>
      </c>
      <c r="C936" s="27">
        <v>666</v>
      </c>
      <c r="D936" s="27" t="s">
        <v>834</v>
      </c>
      <c r="E936" s="27" t="s">
        <v>37563</v>
      </c>
      <c r="F936" s="27">
        <v>493</v>
      </c>
      <c r="G936" s="27" t="s">
        <v>846</v>
      </c>
      <c r="I936" s="27" t="s">
        <v>1854</v>
      </c>
      <c r="J936" s="27" t="s">
        <v>694</v>
      </c>
      <c r="K936" s="27">
        <v>12</v>
      </c>
      <c r="L936" s="27" t="s">
        <v>1853</v>
      </c>
      <c r="M936" s="27">
        <v>31</v>
      </c>
      <c r="N936" s="27" t="s">
        <v>1852</v>
      </c>
      <c r="O936" s="27">
        <v>158.6</v>
      </c>
      <c r="P936" s="27">
        <v>12606</v>
      </c>
      <c r="Q936" s="27">
        <v>2000</v>
      </c>
      <c r="R936" s="27">
        <v>9999</v>
      </c>
      <c r="U936" s="27" t="s">
        <v>842</v>
      </c>
      <c r="V936" s="27" t="s">
        <v>4120</v>
      </c>
      <c r="Z936" s="27" t="s">
        <v>9922</v>
      </c>
      <c r="AI936" s="27">
        <v>0.8</v>
      </c>
      <c r="AJ936" s="27">
        <v>3.6360000000000003E-2</v>
      </c>
      <c r="AK936" s="27">
        <v>3.6360000000000003E-2</v>
      </c>
      <c r="AL936" s="27">
        <v>3.6360000000000003E-2</v>
      </c>
      <c r="AM936" s="27">
        <v>3.6360000000000003E-2</v>
      </c>
      <c r="AY936" s="27" t="s">
        <v>696</v>
      </c>
      <c r="AZ936" s="27">
        <v>100</v>
      </c>
      <c r="BA936" s="27" t="s">
        <v>696</v>
      </c>
      <c r="BB936" s="27">
        <v>100</v>
      </c>
    </row>
    <row r="937" spans="1:54" x14ac:dyDescent="0.25">
      <c r="A937" s="27" t="s">
        <v>41376</v>
      </c>
      <c r="B937" s="27" t="s">
        <v>41375</v>
      </c>
      <c r="C937" s="27">
        <v>666</v>
      </c>
      <c r="D937" s="27" t="s">
        <v>834</v>
      </c>
      <c r="E937" s="27" t="s">
        <v>30766</v>
      </c>
      <c r="F937" s="27">
        <v>90118</v>
      </c>
      <c r="G937" s="27" t="s">
        <v>846</v>
      </c>
      <c r="I937" s="27" t="s">
        <v>1854</v>
      </c>
      <c r="J937" s="27" t="s">
        <v>694</v>
      </c>
      <c r="K937" s="27">
        <v>12</v>
      </c>
      <c r="L937" s="27" t="s">
        <v>1853</v>
      </c>
      <c r="M937" s="27">
        <v>31</v>
      </c>
      <c r="N937" s="27" t="s">
        <v>1852</v>
      </c>
      <c r="O937" s="27">
        <v>158.6</v>
      </c>
      <c r="P937" s="27">
        <v>12607</v>
      </c>
      <c r="Q937" s="27">
        <v>2009</v>
      </c>
      <c r="R937" s="27">
        <v>9999</v>
      </c>
      <c r="U937" s="27" t="s">
        <v>842</v>
      </c>
      <c r="V937" s="27" t="s">
        <v>4120</v>
      </c>
      <c r="Z937" s="27" t="s">
        <v>993</v>
      </c>
      <c r="AJ937" s="27">
        <v>3.6819999999999999E-2</v>
      </c>
      <c r="AK937" s="27">
        <v>3.6819999999999999E-2</v>
      </c>
      <c r="AL937" s="27">
        <v>3.6819999999999999E-2</v>
      </c>
      <c r="AM937" s="27">
        <v>3.6819999999999999E-2</v>
      </c>
      <c r="AY937" s="27" t="s">
        <v>696</v>
      </c>
      <c r="AZ937" s="27">
        <v>100</v>
      </c>
      <c r="BA937" s="27" t="s">
        <v>696</v>
      </c>
      <c r="BB937" s="27">
        <v>100</v>
      </c>
    </row>
    <row r="938" spans="1:54" x14ac:dyDescent="0.25">
      <c r="A938" s="27" t="s">
        <v>695</v>
      </c>
      <c r="B938" s="27" t="s">
        <v>41374</v>
      </c>
      <c r="C938" s="27">
        <v>667</v>
      </c>
      <c r="D938" s="27" t="s">
        <v>834</v>
      </c>
      <c r="E938" s="27" t="s">
        <v>23</v>
      </c>
      <c r="G938" s="27" t="s">
        <v>846</v>
      </c>
      <c r="I938" s="27" t="s">
        <v>1854</v>
      </c>
      <c r="J938" s="27" t="s">
        <v>694</v>
      </c>
      <c r="K938" s="27">
        <v>12</v>
      </c>
      <c r="L938" s="27" t="s">
        <v>1853</v>
      </c>
      <c r="M938" s="27">
        <v>31</v>
      </c>
      <c r="N938" s="27" t="s">
        <v>1852</v>
      </c>
      <c r="O938" s="27">
        <v>53</v>
      </c>
      <c r="P938" s="27">
        <v>18626</v>
      </c>
      <c r="Q938" s="27">
        <v>1974</v>
      </c>
      <c r="R938" s="27">
        <v>9999</v>
      </c>
      <c r="U938" s="27" t="s">
        <v>842</v>
      </c>
      <c r="V938" s="27" t="s">
        <v>841</v>
      </c>
      <c r="AI938" s="27">
        <v>0.8</v>
      </c>
      <c r="AJ938" s="27">
        <v>0.38641999999999999</v>
      </c>
      <c r="AK938" s="27">
        <v>0.38641999999999999</v>
      </c>
      <c r="AL938" s="27">
        <v>0.38641999999999999</v>
      </c>
      <c r="AM938" s="27">
        <v>0.38641999999999999</v>
      </c>
      <c r="AY938" s="27" t="s">
        <v>696</v>
      </c>
      <c r="AZ938" s="27">
        <v>100</v>
      </c>
      <c r="BA938" s="27" t="s">
        <v>696</v>
      </c>
      <c r="BB938" s="27">
        <v>100</v>
      </c>
    </row>
    <row r="939" spans="1:54" x14ac:dyDescent="0.25">
      <c r="A939" s="27" t="s">
        <v>695</v>
      </c>
      <c r="B939" s="27" t="s">
        <v>41373</v>
      </c>
      <c r="C939" s="27">
        <v>667</v>
      </c>
      <c r="D939" s="27" t="s">
        <v>834</v>
      </c>
      <c r="E939" s="27" t="s">
        <v>16</v>
      </c>
      <c r="G939" s="27" t="s">
        <v>846</v>
      </c>
      <c r="I939" s="27" t="s">
        <v>1854</v>
      </c>
      <c r="J939" s="27" t="s">
        <v>694</v>
      </c>
      <c r="K939" s="27">
        <v>12</v>
      </c>
      <c r="L939" s="27" t="s">
        <v>1853</v>
      </c>
      <c r="M939" s="27">
        <v>31</v>
      </c>
      <c r="N939" s="27" t="s">
        <v>1852</v>
      </c>
      <c r="O939" s="27">
        <v>53</v>
      </c>
      <c r="P939" s="27">
        <v>18626</v>
      </c>
      <c r="Q939" s="27">
        <v>1974</v>
      </c>
      <c r="R939" s="27">
        <v>9999</v>
      </c>
      <c r="U939" s="27" t="s">
        <v>842</v>
      </c>
      <c r="V939" s="27" t="s">
        <v>841</v>
      </c>
      <c r="AI939" s="27">
        <v>0.8</v>
      </c>
      <c r="AJ939" s="27">
        <v>0.38755000000000001</v>
      </c>
      <c r="AK939" s="27">
        <v>0.38755000000000001</v>
      </c>
      <c r="AL939" s="27">
        <v>0.38755000000000001</v>
      </c>
      <c r="AM939" s="27">
        <v>0.38755000000000001</v>
      </c>
      <c r="AY939" s="27" t="s">
        <v>696</v>
      </c>
      <c r="AZ939" s="27">
        <v>100</v>
      </c>
      <c r="BA939" s="27" t="s">
        <v>696</v>
      </c>
      <c r="BB939" s="27">
        <v>100</v>
      </c>
    </row>
    <row r="940" spans="1:54" x14ac:dyDescent="0.25">
      <c r="A940" s="27" t="s">
        <v>695</v>
      </c>
      <c r="B940" s="27" t="s">
        <v>41372</v>
      </c>
      <c r="C940" s="27">
        <v>667</v>
      </c>
      <c r="D940" s="27" t="s">
        <v>834</v>
      </c>
      <c r="E940" s="27" t="s">
        <v>22</v>
      </c>
      <c r="G940" s="27" t="s">
        <v>846</v>
      </c>
      <c r="I940" s="27" t="s">
        <v>1854</v>
      </c>
      <c r="J940" s="27" t="s">
        <v>694</v>
      </c>
      <c r="K940" s="27">
        <v>12</v>
      </c>
      <c r="L940" s="27" t="s">
        <v>1853</v>
      </c>
      <c r="M940" s="27">
        <v>31</v>
      </c>
      <c r="N940" s="27" t="s">
        <v>1852</v>
      </c>
      <c r="O940" s="27">
        <v>53</v>
      </c>
      <c r="P940" s="27">
        <v>18618</v>
      </c>
      <c r="Q940" s="27">
        <v>1975</v>
      </c>
      <c r="R940" s="27">
        <v>9999</v>
      </c>
      <c r="U940" s="27" t="s">
        <v>842</v>
      </c>
      <c r="V940" s="27" t="s">
        <v>841</v>
      </c>
      <c r="AI940" s="27">
        <v>0.8</v>
      </c>
      <c r="AJ940" s="27">
        <v>0.35627999999999999</v>
      </c>
      <c r="AK940" s="27">
        <v>0.35627999999999999</v>
      </c>
      <c r="AL940" s="27">
        <v>0.35627999999999999</v>
      </c>
      <c r="AM940" s="27">
        <v>0.35627999999999999</v>
      </c>
      <c r="AY940" s="27" t="s">
        <v>696</v>
      </c>
      <c r="AZ940" s="27">
        <v>100</v>
      </c>
      <c r="BA940" s="27" t="s">
        <v>696</v>
      </c>
      <c r="BB940" s="27">
        <v>100</v>
      </c>
    </row>
    <row r="941" spans="1:54" x14ac:dyDescent="0.25">
      <c r="A941" s="27" t="s">
        <v>695</v>
      </c>
      <c r="B941" s="27" t="s">
        <v>41371</v>
      </c>
      <c r="C941" s="27">
        <v>667</v>
      </c>
      <c r="D941" s="27" t="s">
        <v>834</v>
      </c>
      <c r="E941" s="27" t="s">
        <v>45</v>
      </c>
      <c r="G941" s="27" t="s">
        <v>846</v>
      </c>
      <c r="I941" s="27" t="s">
        <v>1854</v>
      </c>
      <c r="J941" s="27" t="s">
        <v>694</v>
      </c>
      <c r="K941" s="27">
        <v>12</v>
      </c>
      <c r="L941" s="27" t="s">
        <v>1853</v>
      </c>
      <c r="M941" s="27">
        <v>31</v>
      </c>
      <c r="N941" s="27" t="s">
        <v>1852</v>
      </c>
      <c r="O941" s="27">
        <v>53</v>
      </c>
      <c r="P941" s="27">
        <v>18626</v>
      </c>
      <c r="Q941" s="27">
        <v>1975</v>
      </c>
      <c r="R941" s="27">
        <v>9999</v>
      </c>
      <c r="U941" s="27" t="s">
        <v>842</v>
      </c>
      <c r="V941" s="27" t="s">
        <v>841</v>
      </c>
      <c r="AI941" s="27">
        <v>0.8</v>
      </c>
      <c r="AJ941" s="27">
        <v>0.36986000000000002</v>
      </c>
      <c r="AK941" s="27">
        <v>0.36986000000000002</v>
      </c>
      <c r="AL941" s="27">
        <v>0.36986000000000002</v>
      </c>
      <c r="AM941" s="27">
        <v>0.36986000000000002</v>
      </c>
      <c r="AY941" s="27" t="s">
        <v>696</v>
      </c>
      <c r="AZ941" s="27">
        <v>100</v>
      </c>
      <c r="BA941" s="27" t="s">
        <v>696</v>
      </c>
      <c r="BB941" s="27">
        <v>100</v>
      </c>
    </row>
    <row r="942" spans="1:54" x14ac:dyDescent="0.25">
      <c r="A942" s="27" t="s">
        <v>695</v>
      </c>
      <c r="B942" s="27" t="s">
        <v>41370</v>
      </c>
      <c r="C942" s="27">
        <v>667</v>
      </c>
      <c r="D942" s="27" t="s">
        <v>834</v>
      </c>
      <c r="E942" s="27" t="s">
        <v>212</v>
      </c>
      <c r="F942" s="27">
        <v>500</v>
      </c>
      <c r="G942" s="27" t="s">
        <v>1001</v>
      </c>
      <c r="I942" s="27" t="s">
        <v>1854</v>
      </c>
      <c r="J942" s="27" t="s">
        <v>694</v>
      </c>
      <c r="K942" s="27">
        <v>12</v>
      </c>
      <c r="L942" s="27" t="s">
        <v>1853</v>
      </c>
      <c r="M942" s="27">
        <v>31</v>
      </c>
      <c r="N942" s="27" t="s">
        <v>1852</v>
      </c>
      <c r="O942" s="27">
        <v>524</v>
      </c>
      <c r="P942" s="27">
        <v>11615</v>
      </c>
      <c r="Q942" s="27">
        <v>1977</v>
      </c>
      <c r="R942" s="27">
        <v>9999</v>
      </c>
      <c r="S942" s="27" t="s">
        <v>19457</v>
      </c>
      <c r="T942" s="27" t="s">
        <v>17965</v>
      </c>
      <c r="U942" s="27" t="s">
        <v>842</v>
      </c>
      <c r="V942" s="27" t="s">
        <v>31488</v>
      </c>
      <c r="Z942" s="27" t="s">
        <v>987</v>
      </c>
      <c r="AA942" s="27" t="s">
        <v>10337</v>
      </c>
      <c r="AJ942" s="27">
        <v>0.19131000000000001</v>
      </c>
      <c r="AK942" s="27">
        <v>0.19131000000000001</v>
      </c>
      <c r="AL942" s="27">
        <v>0.19131000000000001</v>
      </c>
      <c r="AM942" s="27">
        <v>0.19131000000000001</v>
      </c>
      <c r="AY942" s="27" t="s">
        <v>696</v>
      </c>
      <c r="AZ942" s="27">
        <v>100</v>
      </c>
      <c r="BA942" s="27" t="s">
        <v>696</v>
      </c>
      <c r="BB942" s="27">
        <v>100</v>
      </c>
    </row>
    <row r="943" spans="1:54" x14ac:dyDescent="0.25">
      <c r="A943" s="27" t="s">
        <v>695</v>
      </c>
      <c r="B943" s="27" t="s">
        <v>41369</v>
      </c>
      <c r="C943" s="27">
        <v>667</v>
      </c>
      <c r="D943" s="27" t="s">
        <v>36</v>
      </c>
      <c r="E943" s="27" t="s">
        <v>14</v>
      </c>
      <c r="F943" s="27">
        <v>497</v>
      </c>
      <c r="G943" s="27" t="s">
        <v>17967</v>
      </c>
      <c r="I943" s="27" t="s">
        <v>1854</v>
      </c>
      <c r="J943" s="27" t="s">
        <v>694</v>
      </c>
      <c r="K943" s="27">
        <v>12</v>
      </c>
      <c r="L943" s="27" t="s">
        <v>1853</v>
      </c>
      <c r="M943" s="27">
        <v>31</v>
      </c>
      <c r="N943" s="27" t="s">
        <v>1852</v>
      </c>
      <c r="O943" s="27">
        <v>293</v>
      </c>
      <c r="P943" s="27">
        <v>10368</v>
      </c>
      <c r="Q943" s="27">
        <v>2002</v>
      </c>
      <c r="R943" s="27">
        <v>9999</v>
      </c>
      <c r="S943" s="27" t="s">
        <v>17460</v>
      </c>
      <c r="T943" s="27" t="s">
        <v>17965</v>
      </c>
      <c r="U943" s="27" t="s">
        <v>842</v>
      </c>
      <c r="V943" s="27" t="s">
        <v>17964</v>
      </c>
      <c r="W943" s="27" t="s">
        <v>16945</v>
      </c>
      <c r="X943" s="27">
        <v>2002</v>
      </c>
      <c r="Y943" s="27">
        <v>0.85</v>
      </c>
      <c r="Z943" s="27" t="s">
        <v>20246</v>
      </c>
      <c r="AA943" s="27" t="s">
        <v>10337</v>
      </c>
      <c r="AC943" s="27">
        <v>2002</v>
      </c>
      <c r="AD943" s="27" t="s">
        <v>36</v>
      </c>
      <c r="AE943" s="27" t="s">
        <v>7449</v>
      </c>
      <c r="AI943" s="27">
        <v>1.98</v>
      </c>
      <c r="AJ943" s="27">
        <v>7.1190000000000003E-2</v>
      </c>
      <c r="AK943" s="27">
        <v>7.1190000000000003E-2</v>
      </c>
      <c r="AL943" s="27">
        <v>7.1190000000000003E-2</v>
      </c>
      <c r="AM943" s="27">
        <v>7.1190000000000003E-2</v>
      </c>
      <c r="AN943" s="27">
        <v>0.05</v>
      </c>
      <c r="AO943" s="27">
        <v>7.0000000000000007E-2</v>
      </c>
      <c r="AP943" s="27">
        <v>7.0000000000000007E-2</v>
      </c>
      <c r="AQ943" s="27">
        <v>0.99</v>
      </c>
      <c r="AX943" s="27" t="s">
        <v>7448</v>
      </c>
      <c r="AY943" s="27" t="s">
        <v>696</v>
      </c>
      <c r="AZ943" s="27">
        <v>100</v>
      </c>
      <c r="BA943" s="27" t="s">
        <v>696</v>
      </c>
      <c r="BB943" s="27">
        <v>100</v>
      </c>
    </row>
    <row r="944" spans="1:54" x14ac:dyDescent="0.25">
      <c r="A944" s="27" t="s">
        <v>695</v>
      </c>
      <c r="B944" s="27" t="s">
        <v>41368</v>
      </c>
      <c r="C944" s="27">
        <v>667</v>
      </c>
      <c r="D944" s="27" t="s">
        <v>36</v>
      </c>
      <c r="E944" s="27" t="s">
        <v>15</v>
      </c>
      <c r="F944" s="27">
        <v>499</v>
      </c>
      <c r="G944" s="27" t="s">
        <v>17967</v>
      </c>
      <c r="I944" s="27" t="s">
        <v>1854</v>
      </c>
      <c r="J944" s="27" t="s">
        <v>694</v>
      </c>
      <c r="K944" s="27">
        <v>12</v>
      </c>
      <c r="L944" s="27" t="s">
        <v>1853</v>
      </c>
      <c r="M944" s="27">
        <v>31</v>
      </c>
      <c r="N944" s="27" t="s">
        <v>1852</v>
      </c>
      <c r="O944" s="27">
        <v>293</v>
      </c>
      <c r="P944" s="27">
        <v>10386</v>
      </c>
      <c r="Q944" s="27">
        <v>2002</v>
      </c>
      <c r="R944" s="27">
        <v>9999</v>
      </c>
      <c r="S944" s="27" t="s">
        <v>17460</v>
      </c>
      <c r="T944" s="27" t="s">
        <v>17965</v>
      </c>
      <c r="U944" s="27" t="s">
        <v>842</v>
      </c>
      <c r="V944" s="27" t="s">
        <v>17964</v>
      </c>
      <c r="W944" s="27" t="s">
        <v>16945</v>
      </c>
      <c r="X944" s="27">
        <v>2002</v>
      </c>
      <c r="Y944" s="27">
        <v>0.85</v>
      </c>
      <c r="Z944" s="27" t="s">
        <v>20246</v>
      </c>
      <c r="AA944" s="27" t="s">
        <v>10337</v>
      </c>
      <c r="AC944" s="27">
        <v>2002</v>
      </c>
      <c r="AD944" s="27" t="s">
        <v>36</v>
      </c>
      <c r="AE944" s="27" t="s">
        <v>7449</v>
      </c>
      <c r="AI944" s="27">
        <v>1.98</v>
      </c>
      <c r="AJ944" s="27">
        <v>6.7030000000000006E-2</v>
      </c>
      <c r="AK944" s="27">
        <v>6.7030000000000006E-2</v>
      </c>
      <c r="AL944" s="27">
        <v>6.7030000000000006E-2</v>
      </c>
      <c r="AM944" s="27">
        <v>6.7030000000000006E-2</v>
      </c>
      <c r="AN944" s="27">
        <v>0.05</v>
      </c>
      <c r="AO944" s="27">
        <v>7.0000000000000007E-2</v>
      </c>
      <c r="AP944" s="27">
        <v>7.0000000000000007E-2</v>
      </c>
      <c r="AQ944" s="27">
        <v>0.99</v>
      </c>
      <c r="AX944" s="27" t="s">
        <v>7448</v>
      </c>
      <c r="AY944" s="27" t="s">
        <v>696</v>
      </c>
      <c r="AZ944" s="27">
        <v>100</v>
      </c>
      <c r="BA944" s="27" t="s">
        <v>696</v>
      </c>
      <c r="BB944" s="27">
        <v>100</v>
      </c>
    </row>
    <row r="945" spans="1:54" x14ac:dyDescent="0.25">
      <c r="A945" s="27" t="s">
        <v>41354</v>
      </c>
      <c r="B945" s="27" t="s">
        <v>41367</v>
      </c>
      <c r="C945" s="27">
        <v>673</v>
      </c>
      <c r="D945" s="27" t="s">
        <v>834</v>
      </c>
      <c r="E945" s="27" t="s">
        <v>22550</v>
      </c>
      <c r="G945" s="27" t="s">
        <v>846</v>
      </c>
      <c r="H945" s="27" t="s">
        <v>1091</v>
      </c>
      <c r="I945" s="27" t="s">
        <v>1854</v>
      </c>
      <c r="J945" s="27" t="s">
        <v>694</v>
      </c>
      <c r="K945" s="27">
        <v>12</v>
      </c>
      <c r="L945" s="27" t="s">
        <v>3858</v>
      </c>
      <c r="M945" s="27">
        <v>99</v>
      </c>
      <c r="N945" s="27" t="s">
        <v>3857</v>
      </c>
      <c r="O945" s="27">
        <v>2</v>
      </c>
      <c r="P945" s="27">
        <v>18384</v>
      </c>
      <c r="Q945" s="27">
        <v>1965</v>
      </c>
      <c r="R945" s="27">
        <v>9999</v>
      </c>
      <c r="U945" s="27" t="s">
        <v>842</v>
      </c>
      <c r="V945" s="27" t="s">
        <v>841</v>
      </c>
      <c r="AJ945" s="27">
        <v>3.2136399999999998</v>
      </c>
      <c r="AK945" s="27">
        <v>3.2136399999999998</v>
      </c>
      <c r="AL945" s="27">
        <v>3.2136399999999998</v>
      </c>
      <c r="AM945" s="27">
        <v>3.2136399999999998</v>
      </c>
      <c r="AY945" s="27" t="s">
        <v>41352</v>
      </c>
      <c r="AZ945" s="27">
        <v>100</v>
      </c>
      <c r="BA945" s="27" t="s">
        <v>41352</v>
      </c>
      <c r="BB945" s="27">
        <v>100</v>
      </c>
    </row>
    <row r="946" spans="1:54" x14ac:dyDescent="0.25">
      <c r="A946" s="27" t="s">
        <v>41354</v>
      </c>
      <c r="B946" s="27" t="s">
        <v>41366</v>
      </c>
      <c r="C946" s="27">
        <v>673</v>
      </c>
      <c r="D946" s="27" t="s">
        <v>834</v>
      </c>
      <c r="E946" s="27" t="s">
        <v>41365</v>
      </c>
      <c r="G946" s="27" t="s">
        <v>846</v>
      </c>
      <c r="H946" s="27" t="s">
        <v>1091</v>
      </c>
      <c r="I946" s="27" t="s">
        <v>1854</v>
      </c>
      <c r="J946" s="27" t="s">
        <v>694</v>
      </c>
      <c r="K946" s="27">
        <v>12</v>
      </c>
      <c r="L946" s="27" t="s">
        <v>3858</v>
      </c>
      <c r="M946" s="27">
        <v>99</v>
      </c>
      <c r="N946" s="27" t="s">
        <v>3857</v>
      </c>
      <c r="O946" s="27">
        <v>2</v>
      </c>
      <c r="P946" s="27">
        <v>25000</v>
      </c>
      <c r="Q946" s="27">
        <v>1965</v>
      </c>
      <c r="R946" s="27">
        <v>9999</v>
      </c>
      <c r="U946" s="27" t="s">
        <v>842</v>
      </c>
      <c r="V946" s="27" t="s">
        <v>841</v>
      </c>
      <c r="AJ946" s="27">
        <v>3.2136399999999998</v>
      </c>
      <c r="AK946" s="27">
        <v>3.2136399999999998</v>
      </c>
      <c r="AL946" s="27">
        <v>3.2136399999999998</v>
      </c>
      <c r="AM946" s="27">
        <v>3.2136399999999998</v>
      </c>
      <c r="AY946" s="27" t="s">
        <v>41352</v>
      </c>
      <c r="AZ946" s="27">
        <v>100</v>
      </c>
      <c r="BA946" s="27" t="s">
        <v>41352</v>
      </c>
      <c r="BB946" s="27">
        <v>100</v>
      </c>
    </row>
    <row r="947" spans="1:54" x14ac:dyDescent="0.25">
      <c r="A947" s="27" t="s">
        <v>41354</v>
      </c>
      <c r="B947" s="27" t="s">
        <v>41364</v>
      </c>
      <c r="C947" s="27">
        <v>673</v>
      </c>
      <c r="D947" s="27" t="s">
        <v>834</v>
      </c>
      <c r="E947" s="27" t="s">
        <v>41363</v>
      </c>
      <c r="G947" s="27" t="s">
        <v>846</v>
      </c>
      <c r="H947" s="27" t="s">
        <v>1091</v>
      </c>
      <c r="I947" s="27" t="s">
        <v>1854</v>
      </c>
      <c r="J947" s="27" t="s">
        <v>694</v>
      </c>
      <c r="K947" s="27">
        <v>12</v>
      </c>
      <c r="L947" s="27" t="s">
        <v>3858</v>
      </c>
      <c r="M947" s="27">
        <v>99</v>
      </c>
      <c r="N947" s="27" t="s">
        <v>3857</v>
      </c>
      <c r="O947" s="27">
        <v>2</v>
      </c>
      <c r="P947" s="27">
        <v>17253</v>
      </c>
      <c r="Q947" s="27">
        <v>1965</v>
      </c>
      <c r="R947" s="27">
        <v>9999</v>
      </c>
      <c r="U947" s="27" t="s">
        <v>842</v>
      </c>
      <c r="V947" s="27" t="s">
        <v>841</v>
      </c>
      <c r="AJ947" s="27">
        <v>3.2078899999999999</v>
      </c>
      <c r="AK947" s="27">
        <v>3.2078899999999999</v>
      </c>
      <c r="AL947" s="27">
        <v>3.2078899999999999</v>
      </c>
      <c r="AM947" s="27">
        <v>3.2078899999999999</v>
      </c>
      <c r="AY947" s="27" t="s">
        <v>41352</v>
      </c>
      <c r="AZ947" s="27">
        <v>100</v>
      </c>
      <c r="BA947" s="27" t="s">
        <v>41352</v>
      </c>
      <c r="BB947" s="27">
        <v>100</v>
      </c>
    </row>
    <row r="948" spans="1:54" x14ac:dyDescent="0.25">
      <c r="A948" s="27" t="s">
        <v>41354</v>
      </c>
      <c r="B948" s="27" t="s">
        <v>41362</v>
      </c>
      <c r="C948" s="27">
        <v>673</v>
      </c>
      <c r="D948" s="27" t="s">
        <v>834</v>
      </c>
      <c r="E948" s="27" t="s">
        <v>41361</v>
      </c>
      <c r="G948" s="27" t="s">
        <v>846</v>
      </c>
      <c r="H948" s="27" t="s">
        <v>1091</v>
      </c>
      <c r="I948" s="27" t="s">
        <v>1854</v>
      </c>
      <c r="J948" s="27" t="s">
        <v>694</v>
      </c>
      <c r="K948" s="27">
        <v>12</v>
      </c>
      <c r="L948" s="27" t="s">
        <v>3858</v>
      </c>
      <c r="M948" s="27">
        <v>99</v>
      </c>
      <c r="N948" s="27" t="s">
        <v>3857</v>
      </c>
      <c r="O948" s="27">
        <v>2</v>
      </c>
      <c r="P948" s="27">
        <v>17253</v>
      </c>
      <c r="Q948" s="27">
        <v>1965</v>
      </c>
      <c r="R948" s="27">
        <v>9999</v>
      </c>
      <c r="U948" s="27" t="s">
        <v>842</v>
      </c>
      <c r="V948" s="27" t="s">
        <v>841</v>
      </c>
      <c r="AJ948" s="27">
        <v>3.2136399999999998</v>
      </c>
      <c r="AK948" s="27">
        <v>3.2136399999999998</v>
      </c>
      <c r="AL948" s="27">
        <v>3.2136399999999998</v>
      </c>
      <c r="AM948" s="27">
        <v>3.2136399999999998</v>
      </c>
      <c r="AY948" s="27" t="s">
        <v>41352</v>
      </c>
      <c r="AZ948" s="27">
        <v>100</v>
      </c>
      <c r="BA948" s="27" t="s">
        <v>41352</v>
      </c>
      <c r="BB948" s="27">
        <v>100</v>
      </c>
    </row>
    <row r="949" spans="1:54" x14ac:dyDescent="0.25">
      <c r="A949" s="27" t="s">
        <v>41354</v>
      </c>
      <c r="B949" s="27" t="s">
        <v>41360</v>
      </c>
      <c r="C949" s="27">
        <v>673</v>
      </c>
      <c r="D949" s="27" t="s">
        <v>834</v>
      </c>
      <c r="E949" s="27" t="s">
        <v>41359</v>
      </c>
      <c r="G949" s="27" t="s">
        <v>846</v>
      </c>
      <c r="H949" s="27" t="s">
        <v>1091</v>
      </c>
      <c r="I949" s="27" t="s">
        <v>1854</v>
      </c>
      <c r="J949" s="27" t="s">
        <v>694</v>
      </c>
      <c r="K949" s="27">
        <v>12</v>
      </c>
      <c r="L949" s="27" t="s">
        <v>3858</v>
      </c>
      <c r="M949" s="27">
        <v>99</v>
      </c>
      <c r="N949" s="27" t="s">
        <v>3857</v>
      </c>
      <c r="O949" s="27">
        <v>2</v>
      </c>
      <c r="P949" s="27">
        <v>17253</v>
      </c>
      <c r="Q949" s="27">
        <v>1965</v>
      </c>
      <c r="R949" s="27">
        <v>9999</v>
      </c>
      <c r="U949" s="27" t="s">
        <v>842</v>
      </c>
      <c r="V949" s="27" t="s">
        <v>841</v>
      </c>
      <c r="AJ949" s="27">
        <v>3.2136399999999998</v>
      </c>
      <c r="AK949" s="27">
        <v>3.2136399999999998</v>
      </c>
      <c r="AL949" s="27">
        <v>3.2136399999999998</v>
      </c>
      <c r="AM949" s="27">
        <v>3.2136399999999998</v>
      </c>
      <c r="AY949" s="27" t="s">
        <v>41352</v>
      </c>
      <c r="AZ949" s="27">
        <v>100</v>
      </c>
      <c r="BA949" s="27" t="s">
        <v>41352</v>
      </c>
      <c r="BB949" s="27">
        <v>100</v>
      </c>
    </row>
    <row r="950" spans="1:54" x14ac:dyDescent="0.25">
      <c r="A950" s="27" t="s">
        <v>41354</v>
      </c>
      <c r="B950" s="27" t="s">
        <v>41358</v>
      </c>
      <c r="C950" s="27">
        <v>673</v>
      </c>
      <c r="D950" s="27" t="s">
        <v>36</v>
      </c>
      <c r="E950" s="27" t="s">
        <v>41357</v>
      </c>
      <c r="F950" s="27">
        <v>507</v>
      </c>
      <c r="G950" s="27" t="s">
        <v>1001</v>
      </c>
      <c r="I950" s="27" t="s">
        <v>1854</v>
      </c>
      <c r="J950" s="27" t="s">
        <v>694</v>
      </c>
      <c r="K950" s="27">
        <v>12</v>
      </c>
      <c r="L950" s="27" t="s">
        <v>3858</v>
      </c>
      <c r="M950" s="27">
        <v>99</v>
      </c>
      <c r="N950" s="27" t="s">
        <v>3857</v>
      </c>
      <c r="O950" s="27">
        <v>26</v>
      </c>
      <c r="P950" s="27">
        <v>14500</v>
      </c>
      <c r="Q950" s="27">
        <v>1967</v>
      </c>
      <c r="R950" s="27">
        <v>9999</v>
      </c>
      <c r="S950" s="27" t="s">
        <v>19457</v>
      </c>
      <c r="T950" s="27" t="s">
        <v>17965</v>
      </c>
      <c r="U950" s="27" t="s">
        <v>842</v>
      </c>
      <c r="V950" s="27" t="s">
        <v>828</v>
      </c>
      <c r="Z950" s="27" t="s">
        <v>26093</v>
      </c>
      <c r="AI950" s="27">
        <v>2.75</v>
      </c>
      <c r="AJ950" s="27">
        <v>0.22733</v>
      </c>
      <c r="AK950" s="27">
        <v>0.22733</v>
      </c>
      <c r="AL950" s="27">
        <v>0.22733</v>
      </c>
      <c r="AM950" s="27">
        <v>0.22733</v>
      </c>
      <c r="AY950" s="27" t="s">
        <v>41352</v>
      </c>
      <c r="AZ950" s="27">
        <v>100</v>
      </c>
      <c r="BA950" s="27" t="s">
        <v>41352</v>
      </c>
      <c r="BB950" s="27">
        <v>100</v>
      </c>
    </row>
    <row r="951" spans="1:54" x14ac:dyDescent="0.25">
      <c r="A951" s="27" t="s">
        <v>41354</v>
      </c>
      <c r="B951" s="27" t="s">
        <v>41356</v>
      </c>
      <c r="C951" s="27">
        <v>673</v>
      </c>
      <c r="D951" s="27" t="s">
        <v>834</v>
      </c>
      <c r="E951" s="27" t="s">
        <v>29</v>
      </c>
      <c r="G951" s="27" t="s">
        <v>846</v>
      </c>
      <c r="I951" s="27" t="s">
        <v>1854</v>
      </c>
      <c r="J951" s="27" t="s">
        <v>694</v>
      </c>
      <c r="K951" s="27">
        <v>12</v>
      </c>
      <c r="L951" s="27" t="s">
        <v>3858</v>
      </c>
      <c r="M951" s="27">
        <v>99</v>
      </c>
      <c r="N951" s="27" t="s">
        <v>3857</v>
      </c>
      <c r="O951" s="27">
        <v>26</v>
      </c>
      <c r="P951" s="27">
        <v>25000</v>
      </c>
      <c r="Q951" s="27">
        <v>1976</v>
      </c>
      <c r="R951" s="27">
        <v>9999</v>
      </c>
      <c r="U951" s="27" t="s">
        <v>842</v>
      </c>
      <c r="V951" s="27" t="s">
        <v>841</v>
      </c>
      <c r="AI951" s="27">
        <v>0.8</v>
      </c>
      <c r="AJ951" s="27">
        <v>1.2000900000000001</v>
      </c>
      <c r="AK951" s="27">
        <v>1.2000900000000001</v>
      </c>
      <c r="AL951" s="27">
        <v>1.2000900000000001</v>
      </c>
      <c r="AM951" s="27">
        <v>1.2000900000000001</v>
      </c>
      <c r="AY951" s="27" t="s">
        <v>41352</v>
      </c>
      <c r="AZ951" s="27">
        <v>100</v>
      </c>
      <c r="BA951" s="27" t="s">
        <v>41352</v>
      </c>
      <c r="BB951" s="27">
        <v>100</v>
      </c>
    </row>
    <row r="952" spans="1:54" x14ac:dyDescent="0.25">
      <c r="A952" s="27" t="s">
        <v>41354</v>
      </c>
      <c r="B952" s="27" t="s">
        <v>41355</v>
      </c>
      <c r="C952" s="27">
        <v>673</v>
      </c>
      <c r="D952" s="27" t="s">
        <v>834</v>
      </c>
      <c r="E952" s="27" t="s">
        <v>44</v>
      </c>
      <c r="G952" s="27" t="s">
        <v>833</v>
      </c>
      <c r="I952" s="27" t="s">
        <v>1854</v>
      </c>
      <c r="J952" s="27" t="s">
        <v>694</v>
      </c>
      <c r="K952" s="27">
        <v>12</v>
      </c>
      <c r="L952" s="27" t="s">
        <v>3858</v>
      </c>
      <c r="M952" s="27">
        <v>99</v>
      </c>
      <c r="N952" s="27" t="s">
        <v>3857</v>
      </c>
      <c r="O952" s="27">
        <v>21</v>
      </c>
      <c r="P952" s="27">
        <v>13992</v>
      </c>
      <c r="Q952" s="27">
        <v>1978</v>
      </c>
      <c r="R952" s="27">
        <v>9999</v>
      </c>
      <c r="U952" s="27" t="s">
        <v>842</v>
      </c>
      <c r="V952" s="27" t="s">
        <v>4120</v>
      </c>
      <c r="AJ952" s="28">
        <v>6.8426567825232057E-2</v>
      </c>
      <c r="AK952" s="28">
        <v>6.8426567825232057E-2</v>
      </c>
      <c r="AL952" s="28">
        <v>6.8426567825232057E-2</v>
      </c>
      <c r="AM952" s="28">
        <v>6.8426567825232057E-2</v>
      </c>
      <c r="AY952" s="27" t="s">
        <v>41352</v>
      </c>
      <c r="AZ952" s="27">
        <v>100</v>
      </c>
      <c r="BA952" s="27" t="s">
        <v>41352</v>
      </c>
      <c r="BB952" s="27">
        <v>100</v>
      </c>
    </row>
    <row r="953" spans="1:54" x14ac:dyDescent="0.25">
      <c r="A953" s="27" t="s">
        <v>41354</v>
      </c>
      <c r="B953" s="27" t="s">
        <v>41353</v>
      </c>
      <c r="C953" s="27">
        <v>673</v>
      </c>
      <c r="D953" s="27" t="s">
        <v>834</v>
      </c>
      <c r="E953" s="27" t="s">
        <v>24597</v>
      </c>
      <c r="G953" s="27" t="s">
        <v>833</v>
      </c>
      <c r="I953" s="27" t="s">
        <v>1854</v>
      </c>
      <c r="J953" s="27" t="s">
        <v>694</v>
      </c>
      <c r="K953" s="27">
        <v>12</v>
      </c>
      <c r="L953" s="27" t="s">
        <v>3858</v>
      </c>
      <c r="M953" s="27">
        <v>99</v>
      </c>
      <c r="N953" s="27" t="s">
        <v>3857</v>
      </c>
      <c r="O953" s="27">
        <v>10</v>
      </c>
      <c r="P953" s="27">
        <v>13992</v>
      </c>
      <c r="Q953" s="27">
        <v>1978</v>
      </c>
      <c r="R953" s="27">
        <v>9999</v>
      </c>
      <c r="U953" s="27" t="s">
        <v>842</v>
      </c>
      <c r="V953" s="27" t="s">
        <v>4120</v>
      </c>
      <c r="AJ953" s="28">
        <v>6.8426567825232057E-2</v>
      </c>
      <c r="AK953" s="28">
        <v>6.8426567825232057E-2</v>
      </c>
      <c r="AL953" s="28">
        <v>6.8426567825232057E-2</v>
      </c>
      <c r="AM953" s="28">
        <v>6.8426567825232057E-2</v>
      </c>
      <c r="AY953" s="27" t="s">
        <v>41352</v>
      </c>
      <c r="AZ953" s="27">
        <v>100</v>
      </c>
      <c r="BA953" s="27" t="s">
        <v>41352</v>
      </c>
      <c r="BB953" s="27">
        <v>100</v>
      </c>
    </row>
    <row r="954" spans="1:54" x14ac:dyDescent="0.25">
      <c r="A954" s="27" t="s">
        <v>41348</v>
      </c>
      <c r="B954" s="27" t="s">
        <v>41351</v>
      </c>
      <c r="C954" s="27">
        <v>675</v>
      </c>
      <c r="D954" s="27" t="s">
        <v>834</v>
      </c>
      <c r="E954" s="27" t="s">
        <v>23</v>
      </c>
      <c r="F954" s="27">
        <v>509</v>
      </c>
      <c r="G954" s="27" t="s">
        <v>833</v>
      </c>
      <c r="I954" s="27" t="s">
        <v>1854</v>
      </c>
      <c r="J954" s="27" t="s">
        <v>694</v>
      </c>
      <c r="K954" s="27">
        <v>12</v>
      </c>
      <c r="L954" s="27" t="s">
        <v>3554</v>
      </c>
      <c r="M954" s="27">
        <v>105</v>
      </c>
      <c r="N954" s="27" t="s">
        <v>4881</v>
      </c>
      <c r="O954" s="27">
        <v>29</v>
      </c>
      <c r="P954" s="27">
        <v>11430</v>
      </c>
      <c r="Q954" s="27">
        <v>1956</v>
      </c>
      <c r="R954" s="27">
        <v>9999</v>
      </c>
      <c r="U954" s="27" t="s">
        <v>842</v>
      </c>
      <c r="V954" s="27" t="s">
        <v>4120</v>
      </c>
      <c r="Z954" s="27" t="s">
        <v>16366</v>
      </c>
      <c r="AJ954" s="28">
        <v>4.3756713226663399E-2</v>
      </c>
      <c r="AK954" s="28">
        <v>4.3756713226663399E-2</v>
      </c>
      <c r="AL954" s="28">
        <v>4.3756713226663399E-2</v>
      </c>
      <c r="AM954" s="28">
        <v>4.3756713226663399E-2</v>
      </c>
      <c r="AY954" s="27" t="s">
        <v>31651</v>
      </c>
      <c r="AZ954" s="27">
        <v>100</v>
      </c>
      <c r="BA954" s="27" t="s">
        <v>31651</v>
      </c>
      <c r="BB954" s="27">
        <v>100</v>
      </c>
    </row>
    <row r="955" spans="1:54" x14ac:dyDescent="0.25">
      <c r="A955" s="27" t="s">
        <v>41348</v>
      </c>
      <c r="B955" s="27" t="s">
        <v>41350</v>
      </c>
      <c r="C955" s="27">
        <v>675</v>
      </c>
      <c r="D955" s="27" t="s">
        <v>834</v>
      </c>
      <c r="E955" s="27" t="s">
        <v>15</v>
      </c>
      <c r="G955" s="27" t="s">
        <v>846</v>
      </c>
      <c r="I955" s="27" t="s">
        <v>1854</v>
      </c>
      <c r="J955" s="27" t="s">
        <v>694</v>
      </c>
      <c r="K955" s="27">
        <v>12</v>
      </c>
      <c r="L955" s="27" t="s">
        <v>3554</v>
      </c>
      <c r="M955" s="27">
        <v>105</v>
      </c>
      <c r="N955" s="27" t="s">
        <v>4881</v>
      </c>
      <c r="O955" s="27">
        <v>10</v>
      </c>
      <c r="P955" s="27">
        <v>19923</v>
      </c>
      <c r="Q955" s="27">
        <v>1962</v>
      </c>
      <c r="R955" s="27">
        <v>9999</v>
      </c>
      <c r="U955" s="27" t="s">
        <v>842</v>
      </c>
      <c r="V955" s="27" t="s">
        <v>4120</v>
      </c>
      <c r="AJ955" s="27">
        <v>2.3357999999999999</v>
      </c>
      <c r="AK955" s="27">
        <v>2.3357999999999999</v>
      </c>
      <c r="AL955" s="27">
        <v>2.3357999999999999</v>
      </c>
      <c r="AM955" s="27">
        <v>2.3357999999999999</v>
      </c>
      <c r="AY955" s="27" t="s">
        <v>31651</v>
      </c>
      <c r="AZ955" s="27">
        <v>100</v>
      </c>
      <c r="BA955" s="27" t="s">
        <v>31651</v>
      </c>
      <c r="BB955" s="27">
        <v>100</v>
      </c>
    </row>
    <row r="956" spans="1:54" x14ac:dyDescent="0.25">
      <c r="A956" s="27" t="s">
        <v>41348</v>
      </c>
      <c r="B956" s="27" t="s">
        <v>41349</v>
      </c>
      <c r="C956" s="27">
        <v>675</v>
      </c>
      <c r="D956" s="27" t="s">
        <v>834</v>
      </c>
      <c r="E956" s="27" t="s">
        <v>12</v>
      </c>
      <c r="G956" s="27" t="s">
        <v>846</v>
      </c>
      <c r="I956" s="27" t="s">
        <v>1854</v>
      </c>
      <c r="J956" s="27" t="s">
        <v>694</v>
      </c>
      <c r="K956" s="27">
        <v>12</v>
      </c>
      <c r="L956" s="27" t="s">
        <v>3554</v>
      </c>
      <c r="M956" s="27">
        <v>105</v>
      </c>
      <c r="N956" s="27" t="s">
        <v>4881</v>
      </c>
      <c r="O956" s="27">
        <v>9</v>
      </c>
      <c r="P956" s="27">
        <v>19931</v>
      </c>
      <c r="Q956" s="27">
        <v>1962</v>
      </c>
      <c r="R956" s="27">
        <v>9999</v>
      </c>
      <c r="U956" s="27" t="s">
        <v>842</v>
      </c>
      <c r="V956" s="27" t="s">
        <v>4120</v>
      </c>
      <c r="AJ956" s="27">
        <v>0.34159</v>
      </c>
      <c r="AK956" s="27">
        <v>0.34159</v>
      </c>
      <c r="AL956" s="27">
        <v>0.34159</v>
      </c>
      <c r="AM956" s="27">
        <v>0.34159</v>
      </c>
      <c r="AY956" s="27" t="s">
        <v>31651</v>
      </c>
      <c r="AZ956" s="27">
        <v>100</v>
      </c>
      <c r="BA956" s="27" t="s">
        <v>31651</v>
      </c>
      <c r="BB956" s="27">
        <v>100</v>
      </c>
    </row>
    <row r="957" spans="1:54" x14ac:dyDescent="0.25">
      <c r="A957" s="27" t="s">
        <v>41348</v>
      </c>
      <c r="B957" s="27" t="s">
        <v>41347</v>
      </c>
      <c r="C957" s="27">
        <v>675</v>
      </c>
      <c r="D957" s="27" t="s">
        <v>834</v>
      </c>
      <c r="E957" s="27" t="s">
        <v>17</v>
      </c>
      <c r="F957" s="27">
        <v>509</v>
      </c>
      <c r="G957" s="27" t="s">
        <v>833</v>
      </c>
      <c r="I957" s="27" t="s">
        <v>1854</v>
      </c>
      <c r="J957" s="27" t="s">
        <v>694</v>
      </c>
      <c r="K957" s="27">
        <v>12</v>
      </c>
      <c r="L957" s="27" t="s">
        <v>3554</v>
      </c>
      <c r="M957" s="27">
        <v>105</v>
      </c>
      <c r="N957" s="27" t="s">
        <v>4881</v>
      </c>
      <c r="O957" s="27">
        <v>76</v>
      </c>
      <c r="P957" s="27">
        <v>11430</v>
      </c>
      <c r="Q957" s="27">
        <v>1992</v>
      </c>
      <c r="R957" s="27">
        <v>9999</v>
      </c>
      <c r="U957" s="27" t="s">
        <v>842</v>
      </c>
      <c r="V957" s="27" t="s">
        <v>4120</v>
      </c>
      <c r="Z957" s="27" t="s">
        <v>16366</v>
      </c>
      <c r="AJ957" s="28">
        <v>4.3756713226663399E-2</v>
      </c>
      <c r="AK957" s="28">
        <v>4.3756713226663399E-2</v>
      </c>
      <c r="AL957" s="28">
        <v>4.3756713226663399E-2</v>
      </c>
      <c r="AM957" s="28">
        <v>4.3756713226663399E-2</v>
      </c>
      <c r="AY957" s="27" t="s">
        <v>31651</v>
      </c>
      <c r="AZ957" s="27">
        <v>100</v>
      </c>
      <c r="BA957" s="27" t="s">
        <v>31651</v>
      </c>
      <c r="BB957" s="27">
        <v>100</v>
      </c>
    </row>
    <row r="958" spans="1:54" x14ac:dyDescent="0.25">
      <c r="A958" s="27" t="s">
        <v>105</v>
      </c>
      <c r="B958" s="27" t="s">
        <v>41346</v>
      </c>
      <c r="C958" s="27">
        <v>676</v>
      </c>
      <c r="D958" s="27" t="s">
        <v>834</v>
      </c>
      <c r="E958" s="27" t="s">
        <v>5018</v>
      </c>
      <c r="G958" s="27" t="s">
        <v>846</v>
      </c>
      <c r="H958" s="27" t="s">
        <v>1091</v>
      </c>
      <c r="I958" s="27" t="s">
        <v>1854</v>
      </c>
      <c r="J958" s="27" t="s">
        <v>694</v>
      </c>
      <c r="K958" s="27">
        <v>12</v>
      </c>
      <c r="L958" s="27" t="s">
        <v>3554</v>
      </c>
      <c r="M958" s="27">
        <v>105</v>
      </c>
      <c r="N958" s="27" t="s">
        <v>4881</v>
      </c>
      <c r="O958" s="27">
        <v>2.5</v>
      </c>
      <c r="P958" s="27">
        <v>11882</v>
      </c>
      <c r="Q958" s="27">
        <v>1970</v>
      </c>
      <c r="R958" s="27">
        <v>9999</v>
      </c>
      <c r="U958" s="27" t="s">
        <v>842</v>
      </c>
      <c r="V958" s="27" t="s">
        <v>841</v>
      </c>
      <c r="AJ958" s="27">
        <v>4.3904500000000004</v>
      </c>
      <c r="AK958" s="27">
        <v>4.3904500000000004</v>
      </c>
      <c r="AL958" s="27">
        <v>4.3904500000000004</v>
      </c>
      <c r="AM958" s="27">
        <v>4.3904500000000004</v>
      </c>
      <c r="AY958" s="27" t="s">
        <v>31651</v>
      </c>
      <c r="AZ958" s="27">
        <v>100</v>
      </c>
      <c r="BA958" s="27" t="s">
        <v>31651</v>
      </c>
      <c r="BB958" s="27">
        <v>100</v>
      </c>
    </row>
    <row r="959" spans="1:54" x14ac:dyDescent="0.25">
      <c r="A959" s="27" t="s">
        <v>105</v>
      </c>
      <c r="B959" s="27" t="s">
        <v>41345</v>
      </c>
      <c r="C959" s="27">
        <v>676</v>
      </c>
      <c r="D959" s="27" t="s">
        <v>834</v>
      </c>
      <c r="E959" s="27" t="s">
        <v>206</v>
      </c>
      <c r="G959" s="27" t="s">
        <v>846</v>
      </c>
      <c r="H959" s="27" t="s">
        <v>1091</v>
      </c>
      <c r="I959" s="27" t="s">
        <v>1854</v>
      </c>
      <c r="J959" s="27" t="s">
        <v>694</v>
      </c>
      <c r="K959" s="27">
        <v>12</v>
      </c>
      <c r="L959" s="27" t="s">
        <v>3554</v>
      </c>
      <c r="M959" s="27">
        <v>105</v>
      </c>
      <c r="N959" s="27" t="s">
        <v>4881</v>
      </c>
      <c r="O959" s="27">
        <v>2.5</v>
      </c>
      <c r="P959" s="27">
        <v>12059</v>
      </c>
      <c r="Q959" s="27">
        <v>1970</v>
      </c>
      <c r="R959" s="27">
        <v>9999</v>
      </c>
      <c r="U959" s="27" t="s">
        <v>842</v>
      </c>
      <c r="V959" s="27" t="s">
        <v>841</v>
      </c>
      <c r="AJ959" s="27">
        <v>1.6497599999999999</v>
      </c>
      <c r="AK959" s="27">
        <v>1.6497599999999999</v>
      </c>
      <c r="AL959" s="27">
        <v>1.6497599999999999</v>
      </c>
      <c r="AM959" s="27">
        <v>1.6497599999999999</v>
      </c>
      <c r="AY959" s="27" t="s">
        <v>31651</v>
      </c>
      <c r="AZ959" s="27">
        <v>100</v>
      </c>
      <c r="BA959" s="27" t="s">
        <v>31651</v>
      </c>
      <c r="BB959" s="27">
        <v>100</v>
      </c>
    </row>
    <row r="960" spans="1:54" x14ac:dyDescent="0.25">
      <c r="A960" s="27" t="s">
        <v>105</v>
      </c>
      <c r="B960" s="27" t="s">
        <v>41344</v>
      </c>
      <c r="C960" s="27">
        <v>676</v>
      </c>
      <c r="D960" s="27" t="s">
        <v>834</v>
      </c>
      <c r="E960" s="27" t="s">
        <v>29</v>
      </c>
      <c r="G960" s="27" t="s">
        <v>846</v>
      </c>
      <c r="I960" s="27" t="s">
        <v>1854</v>
      </c>
      <c r="J960" s="27" t="s">
        <v>694</v>
      </c>
      <c r="K960" s="27">
        <v>12</v>
      </c>
      <c r="L960" s="27" t="s">
        <v>3554</v>
      </c>
      <c r="M960" s="27">
        <v>105</v>
      </c>
      <c r="N960" s="27" t="s">
        <v>4881</v>
      </c>
      <c r="O960" s="27">
        <v>16</v>
      </c>
      <c r="P960" s="27">
        <v>10745</v>
      </c>
      <c r="Q960" s="27">
        <v>1973</v>
      </c>
      <c r="R960" s="27">
        <v>9999</v>
      </c>
      <c r="U960" s="27" t="s">
        <v>842</v>
      </c>
      <c r="V960" s="27" t="s">
        <v>4120</v>
      </c>
      <c r="AI960" s="27">
        <v>0.8</v>
      </c>
      <c r="AJ960" s="27">
        <v>1.2311799999999999</v>
      </c>
      <c r="AK960" s="27">
        <v>1.2311799999999999</v>
      </c>
      <c r="AL960" s="27">
        <v>1.2311799999999999</v>
      </c>
      <c r="AM960" s="27">
        <v>1.2311799999999999</v>
      </c>
      <c r="AY960" s="27" t="s">
        <v>31651</v>
      </c>
      <c r="AZ960" s="27">
        <v>100</v>
      </c>
      <c r="BA960" s="27" t="s">
        <v>31651</v>
      </c>
      <c r="BB960" s="27">
        <v>100</v>
      </c>
    </row>
    <row r="961" spans="1:54" x14ac:dyDescent="0.25">
      <c r="A961" s="27" t="s">
        <v>105</v>
      </c>
      <c r="B961" s="27" t="s">
        <v>41343</v>
      </c>
      <c r="C961" s="27">
        <v>676</v>
      </c>
      <c r="D961" s="27" t="s">
        <v>834</v>
      </c>
      <c r="E961" s="27" t="s">
        <v>41342</v>
      </c>
      <c r="F961" s="27">
        <v>515</v>
      </c>
      <c r="G961" s="27" t="s">
        <v>833</v>
      </c>
      <c r="I961" s="27" t="s">
        <v>1854</v>
      </c>
      <c r="J961" s="27" t="s">
        <v>694</v>
      </c>
      <c r="K961" s="27">
        <v>12</v>
      </c>
      <c r="L961" s="27" t="s">
        <v>3554</v>
      </c>
      <c r="M961" s="27">
        <v>105</v>
      </c>
      <c r="N961" s="27" t="s">
        <v>4881</v>
      </c>
      <c r="O961" s="27">
        <v>215</v>
      </c>
      <c r="P961" s="27">
        <v>7296</v>
      </c>
      <c r="Q961" s="27">
        <v>2001</v>
      </c>
      <c r="R961" s="27">
        <v>9999</v>
      </c>
      <c r="U961" s="27" t="s">
        <v>842</v>
      </c>
      <c r="V961" s="27" t="s">
        <v>828</v>
      </c>
      <c r="AA961" s="27" t="s">
        <v>826</v>
      </c>
      <c r="AJ961" s="28">
        <v>2.4863400253597401E-2</v>
      </c>
      <c r="AK961" s="28">
        <v>2.4863400253597401E-2</v>
      </c>
      <c r="AL961" s="28">
        <v>2.4863400253597401E-2</v>
      </c>
      <c r="AM961" s="28">
        <v>2.4863400253597401E-2</v>
      </c>
      <c r="AY961" s="27" t="s">
        <v>31651</v>
      </c>
      <c r="AZ961" s="27">
        <v>100</v>
      </c>
      <c r="BA961" s="27" t="s">
        <v>31651</v>
      </c>
      <c r="BB961" s="27">
        <v>100</v>
      </c>
    </row>
    <row r="962" spans="1:54" x14ac:dyDescent="0.25">
      <c r="A962" s="27" t="s">
        <v>105</v>
      </c>
      <c r="B962" s="27" t="s">
        <v>41341</v>
      </c>
      <c r="C962" s="27">
        <v>676</v>
      </c>
      <c r="D962" s="27" t="s">
        <v>834</v>
      </c>
      <c r="E962" s="27" t="s">
        <v>41340</v>
      </c>
      <c r="F962" s="27">
        <v>515</v>
      </c>
      <c r="G962" s="27" t="s">
        <v>833</v>
      </c>
      <c r="I962" s="27" t="s">
        <v>1854</v>
      </c>
      <c r="J962" s="27" t="s">
        <v>694</v>
      </c>
      <c r="K962" s="27">
        <v>12</v>
      </c>
      <c r="L962" s="27" t="s">
        <v>3554</v>
      </c>
      <c r="M962" s="27">
        <v>105</v>
      </c>
      <c r="N962" s="27" t="s">
        <v>4881</v>
      </c>
      <c r="O962" s="27">
        <v>123</v>
      </c>
      <c r="P962" s="27">
        <v>7296</v>
      </c>
      <c r="Q962" s="27">
        <v>2002</v>
      </c>
      <c r="R962" s="27">
        <v>9999</v>
      </c>
      <c r="S962" s="27" t="s">
        <v>152</v>
      </c>
      <c r="U962" s="27" t="s">
        <v>842</v>
      </c>
      <c r="V962" s="27" t="s">
        <v>828</v>
      </c>
      <c r="Z962" s="27" t="s">
        <v>987</v>
      </c>
      <c r="AA962" s="27" t="s">
        <v>826</v>
      </c>
      <c r="AJ962" s="28">
        <v>2.4863400253597401E-2</v>
      </c>
      <c r="AK962" s="28">
        <v>2.4863400253597401E-2</v>
      </c>
      <c r="AL962" s="28">
        <v>2.4863400253597401E-2</v>
      </c>
      <c r="AM962" s="28">
        <v>2.4863400253597401E-2</v>
      </c>
      <c r="AY962" s="27" t="s">
        <v>31651</v>
      </c>
      <c r="AZ962" s="27">
        <v>100</v>
      </c>
      <c r="BA962" s="27" t="s">
        <v>31651</v>
      </c>
      <c r="BB962" s="27">
        <v>100</v>
      </c>
    </row>
    <row r="963" spans="1:54" x14ac:dyDescent="0.25">
      <c r="A963" s="27" t="s">
        <v>105</v>
      </c>
      <c r="B963" s="27" t="s">
        <v>41339</v>
      </c>
      <c r="C963" s="27">
        <v>676</v>
      </c>
      <c r="D963" s="27" t="s">
        <v>834</v>
      </c>
      <c r="E963" s="27" t="s">
        <v>44</v>
      </c>
      <c r="G963" s="27" t="s">
        <v>846</v>
      </c>
      <c r="I963" s="27" t="s">
        <v>1854</v>
      </c>
      <c r="J963" s="27" t="s">
        <v>694</v>
      </c>
      <c r="K963" s="27">
        <v>12</v>
      </c>
      <c r="L963" s="27" t="s">
        <v>3554</v>
      </c>
      <c r="M963" s="27">
        <v>105</v>
      </c>
      <c r="N963" s="27" t="s">
        <v>4881</v>
      </c>
      <c r="O963" s="27">
        <v>115</v>
      </c>
      <c r="P963" s="27">
        <v>10745</v>
      </c>
      <c r="Q963" s="27">
        <v>2020</v>
      </c>
      <c r="R963" s="27">
        <v>9999</v>
      </c>
      <c r="U963" s="27" t="s">
        <v>842</v>
      </c>
      <c r="V963" s="27" t="s">
        <v>4120</v>
      </c>
      <c r="AJ963" s="27">
        <v>1.0999999999999999E-2</v>
      </c>
      <c r="AK963" s="27">
        <v>1.0999999999999999E-2</v>
      </c>
      <c r="AL963" s="27">
        <v>1.0999999999999999E-2</v>
      </c>
      <c r="AM963" s="27">
        <v>1.0999999999999999E-2</v>
      </c>
      <c r="AY963" s="27" t="s">
        <v>31651</v>
      </c>
      <c r="AZ963" s="27">
        <v>100</v>
      </c>
      <c r="BA963" s="27" t="s">
        <v>31651</v>
      </c>
      <c r="BB963" s="27">
        <v>100</v>
      </c>
    </row>
    <row r="964" spans="1:54" x14ac:dyDescent="0.25">
      <c r="A964" s="27" t="s">
        <v>41337</v>
      </c>
      <c r="B964" s="27" t="s">
        <v>41338</v>
      </c>
      <c r="C964" s="27">
        <v>678</v>
      </c>
      <c r="D964" s="27" t="s">
        <v>834</v>
      </c>
      <c r="E964" s="27" t="s">
        <v>14</v>
      </c>
      <c r="G964" s="27" t="s">
        <v>879</v>
      </c>
      <c r="I964" s="27" t="s">
        <v>870</v>
      </c>
      <c r="J964" s="27" t="s">
        <v>869</v>
      </c>
      <c r="K964" s="27">
        <v>50</v>
      </c>
      <c r="L964" s="27" t="s">
        <v>898</v>
      </c>
      <c r="M964" s="27">
        <v>15</v>
      </c>
      <c r="N964" s="27" t="s">
        <v>897</v>
      </c>
      <c r="O964" s="27">
        <v>0.7</v>
      </c>
      <c r="P964" s="27">
        <v>0</v>
      </c>
      <c r="Q964" s="27">
        <v>1983</v>
      </c>
      <c r="R964" s="27">
        <v>9999</v>
      </c>
      <c r="U964" s="27" t="s">
        <v>842</v>
      </c>
      <c r="V964" s="27" t="s">
        <v>879</v>
      </c>
      <c r="AJ964" s="27">
        <v>0</v>
      </c>
      <c r="AK964" s="27">
        <v>0</v>
      </c>
      <c r="AL964" s="27">
        <v>0</v>
      </c>
      <c r="AM964" s="27">
        <v>0</v>
      </c>
      <c r="AY964" s="27" t="s">
        <v>35463</v>
      </c>
      <c r="AZ964" s="27">
        <v>100</v>
      </c>
      <c r="BA964" s="27" t="s">
        <v>35463</v>
      </c>
      <c r="BB964" s="27">
        <v>100</v>
      </c>
    </row>
    <row r="965" spans="1:54" x14ac:dyDescent="0.25">
      <c r="A965" s="27" t="s">
        <v>41337</v>
      </c>
      <c r="B965" s="27" t="s">
        <v>41336</v>
      </c>
      <c r="C965" s="27">
        <v>678</v>
      </c>
      <c r="D965" s="27" t="s">
        <v>834</v>
      </c>
      <c r="E965" s="27" t="s">
        <v>15</v>
      </c>
      <c r="G965" s="27" t="s">
        <v>879</v>
      </c>
      <c r="I965" s="27" t="s">
        <v>870</v>
      </c>
      <c r="J965" s="27" t="s">
        <v>869</v>
      </c>
      <c r="K965" s="27">
        <v>50</v>
      </c>
      <c r="L965" s="27" t="s">
        <v>898</v>
      </c>
      <c r="M965" s="27">
        <v>15</v>
      </c>
      <c r="N965" s="27" t="s">
        <v>897</v>
      </c>
      <c r="O965" s="27">
        <v>0.7</v>
      </c>
      <c r="P965" s="27">
        <v>0</v>
      </c>
      <c r="Q965" s="27">
        <v>1983</v>
      </c>
      <c r="R965" s="27">
        <v>9999</v>
      </c>
      <c r="U965" s="27" t="s">
        <v>842</v>
      </c>
      <c r="V965" s="27" t="s">
        <v>879</v>
      </c>
      <c r="AJ965" s="27">
        <v>0</v>
      </c>
      <c r="AK965" s="27">
        <v>0</v>
      </c>
      <c r="AL965" s="27">
        <v>0</v>
      </c>
      <c r="AM965" s="27">
        <v>0</v>
      </c>
      <c r="AY965" s="27" t="s">
        <v>35463</v>
      </c>
      <c r="AZ965" s="27">
        <v>100</v>
      </c>
      <c r="BA965" s="27" t="s">
        <v>35463</v>
      </c>
      <c r="BB965" s="27">
        <v>100</v>
      </c>
    </row>
    <row r="966" spans="1:54" x14ac:dyDescent="0.25">
      <c r="A966" s="27" t="s">
        <v>41335</v>
      </c>
      <c r="B966" s="27" t="s">
        <v>41334</v>
      </c>
      <c r="C966" s="27">
        <v>682</v>
      </c>
      <c r="D966" s="27" t="s">
        <v>834</v>
      </c>
      <c r="E966" s="27" t="s">
        <v>14</v>
      </c>
      <c r="G966" s="27" t="s">
        <v>879</v>
      </c>
      <c r="I966" s="27" t="s">
        <v>883</v>
      </c>
      <c r="J966" s="27" t="s">
        <v>882</v>
      </c>
      <c r="K966" s="27">
        <v>6</v>
      </c>
      <c r="L966" s="27" t="s">
        <v>881</v>
      </c>
      <c r="M966" s="27">
        <v>19</v>
      </c>
      <c r="N966" s="27" t="s">
        <v>880</v>
      </c>
      <c r="O966" s="27">
        <v>155</v>
      </c>
      <c r="P966" s="27">
        <v>0</v>
      </c>
      <c r="Q966" s="27">
        <v>1983</v>
      </c>
      <c r="R966" s="27">
        <v>9999</v>
      </c>
      <c r="U966" s="27" t="s">
        <v>842</v>
      </c>
      <c r="V966" s="27" t="s">
        <v>879</v>
      </c>
      <c r="AJ966" s="27">
        <v>0</v>
      </c>
      <c r="AK966" s="27">
        <v>0</v>
      </c>
      <c r="AL966" s="27">
        <v>0</v>
      </c>
      <c r="AM966" s="27">
        <v>0</v>
      </c>
      <c r="AY966" s="27" t="s">
        <v>17277</v>
      </c>
      <c r="AZ966" s="27">
        <v>100</v>
      </c>
      <c r="BA966" s="27" t="s">
        <v>17276</v>
      </c>
      <c r="BB966" s="27">
        <v>100</v>
      </c>
    </row>
    <row r="967" spans="1:54" x14ac:dyDescent="0.25">
      <c r="A967" s="27" t="s">
        <v>41330</v>
      </c>
      <c r="B967" s="27" t="s">
        <v>41333</v>
      </c>
      <c r="C967" s="27">
        <v>683</v>
      </c>
      <c r="D967" s="27" t="s">
        <v>834</v>
      </c>
      <c r="E967" s="27" t="s">
        <v>69</v>
      </c>
      <c r="G967" s="27" t="s">
        <v>846</v>
      </c>
      <c r="I967" s="27" t="s">
        <v>1854</v>
      </c>
      <c r="J967" s="27" t="s">
        <v>694</v>
      </c>
      <c r="K967" s="27">
        <v>12</v>
      </c>
      <c r="L967" s="27" t="s">
        <v>5274</v>
      </c>
      <c r="M967" s="27">
        <v>9</v>
      </c>
      <c r="N967" s="27" t="s">
        <v>5273</v>
      </c>
      <c r="O967" s="27">
        <v>37</v>
      </c>
      <c r="P967" s="27">
        <v>25000</v>
      </c>
      <c r="Q967" s="27">
        <v>1989</v>
      </c>
      <c r="R967" s="27">
        <v>9999</v>
      </c>
      <c r="U967" s="27" t="s">
        <v>842</v>
      </c>
      <c r="V967" s="27" t="s">
        <v>4120</v>
      </c>
      <c r="AI967" s="27">
        <v>0.8</v>
      </c>
      <c r="AJ967" s="27">
        <v>0.69994999999999996</v>
      </c>
      <c r="AK967" s="27">
        <v>0.69994999999999996</v>
      </c>
      <c r="AL967" s="27">
        <v>0.69994999999999996</v>
      </c>
      <c r="AM967" s="27">
        <v>0.69994999999999996</v>
      </c>
      <c r="AY967" s="27" t="s">
        <v>41328</v>
      </c>
      <c r="AZ967" s="27">
        <v>48.8</v>
      </c>
      <c r="BA967" s="27" t="s">
        <v>41328</v>
      </c>
      <c r="BB967" s="27">
        <v>48.8</v>
      </c>
    </row>
    <row r="968" spans="1:54" x14ac:dyDescent="0.25">
      <c r="A968" s="27" t="s">
        <v>41330</v>
      </c>
      <c r="B968" s="27" t="s">
        <v>41332</v>
      </c>
      <c r="C968" s="27">
        <v>683</v>
      </c>
      <c r="D968" s="27" t="s">
        <v>834</v>
      </c>
      <c r="E968" s="27" t="s">
        <v>36</v>
      </c>
      <c r="G968" s="27" t="s">
        <v>846</v>
      </c>
      <c r="I968" s="27" t="s">
        <v>1854</v>
      </c>
      <c r="J968" s="27" t="s">
        <v>694</v>
      </c>
      <c r="K968" s="27">
        <v>12</v>
      </c>
      <c r="L968" s="27" t="s">
        <v>5274</v>
      </c>
      <c r="M968" s="27">
        <v>9</v>
      </c>
      <c r="N968" s="27" t="s">
        <v>5273</v>
      </c>
      <c r="O968" s="27">
        <v>37</v>
      </c>
      <c r="P968" s="27">
        <v>25000</v>
      </c>
      <c r="Q968" s="27">
        <v>1989</v>
      </c>
      <c r="R968" s="27">
        <v>9999</v>
      </c>
      <c r="U968" s="27" t="s">
        <v>842</v>
      </c>
      <c r="V968" s="27" t="s">
        <v>4120</v>
      </c>
      <c r="AI968" s="27">
        <v>0.8</v>
      </c>
      <c r="AJ968" s="27">
        <v>0.70009999999999994</v>
      </c>
      <c r="AK968" s="27">
        <v>0.70009999999999994</v>
      </c>
      <c r="AL968" s="27">
        <v>0.70009999999999994</v>
      </c>
      <c r="AM968" s="27">
        <v>0.70009999999999994</v>
      </c>
      <c r="AY968" s="27" t="s">
        <v>41328</v>
      </c>
      <c r="AZ968" s="27">
        <v>48.8</v>
      </c>
      <c r="BA968" s="27" t="s">
        <v>41328</v>
      </c>
      <c r="BB968" s="27">
        <v>48.8</v>
      </c>
    </row>
    <row r="969" spans="1:54" x14ac:dyDescent="0.25">
      <c r="A969" s="27" t="s">
        <v>41330</v>
      </c>
      <c r="B969" s="27" t="s">
        <v>41331</v>
      </c>
      <c r="C969" s="27">
        <v>683</v>
      </c>
      <c r="D969" s="27" t="s">
        <v>834</v>
      </c>
      <c r="E969" s="27" t="s">
        <v>272</v>
      </c>
      <c r="F969" s="27">
        <v>516</v>
      </c>
      <c r="G969" s="27" t="s">
        <v>846</v>
      </c>
      <c r="I969" s="27" t="s">
        <v>1854</v>
      </c>
      <c r="J969" s="27" t="s">
        <v>694</v>
      </c>
      <c r="K969" s="27">
        <v>12</v>
      </c>
      <c r="L969" s="27" t="s">
        <v>5274</v>
      </c>
      <c r="M969" s="27">
        <v>9</v>
      </c>
      <c r="N969" s="27" t="s">
        <v>5273</v>
      </c>
      <c r="O969" s="27">
        <v>108</v>
      </c>
      <c r="P969" s="27">
        <v>18700</v>
      </c>
      <c r="Q969" s="27">
        <v>1992</v>
      </c>
      <c r="R969" s="27">
        <v>9999</v>
      </c>
      <c r="U969" s="27" t="s">
        <v>842</v>
      </c>
      <c r="V969" s="27" t="s">
        <v>4120</v>
      </c>
      <c r="Z969" s="27" t="s">
        <v>16366</v>
      </c>
      <c r="AI969" s="27">
        <v>0.8</v>
      </c>
      <c r="AJ969" s="27">
        <v>7.3190000000000005E-2</v>
      </c>
      <c r="AK969" s="27">
        <v>7.3190000000000005E-2</v>
      </c>
      <c r="AL969" s="27">
        <v>7.3190000000000005E-2</v>
      </c>
      <c r="AM969" s="27">
        <v>7.3190000000000005E-2</v>
      </c>
      <c r="AY969" s="27" t="s">
        <v>41328</v>
      </c>
      <c r="AZ969" s="27">
        <v>79</v>
      </c>
      <c r="BA969" s="27" t="s">
        <v>41328</v>
      </c>
      <c r="BB969" s="27">
        <v>79</v>
      </c>
    </row>
    <row r="970" spans="1:54" x14ac:dyDescent="0.25">
      <c r="A970" s="27" t="s">
        <v>41330</v>
      </c>
      <c r="B970" s="27" t="s">
        <v>41329</v>
      </c>
      <c r="C970" s="27">
        <v>683</v>
      </c>
      <c r="D970" s="27" t="s">
        <v>834</v>
      </c>
      <c r="E970" s="27" t="s">
        <v>33351</v>
      </c>
      <c r="F970" s="27">
        <v>517</v>
      </c>
      <c r="G970" s="27" t="s">
        <v>846</v>
      </c>
      <c r="I970" s="27" t="s">
        <v>1854</v>
      </c>
      <c r="J970" s="27" t="s">
        <v>694</v>
      </c>
      <c r="K970" s="27">
        <v>12</v>
      </c>
      <c r="L970" s="27" t="s">
        <v>5274</v>
      </c>
      <c r="M970" s="27">
        <v>9</v>
      </c>
      <c r="N970" s="27" t="s">
        <v>5273</v>
      </c>
      <c r="O970" s="27">
        <v>108</v>
      </c>
      <c r="P970" s="27">
        <v>18700</v>
      </c>
      <c r="Q970" s="27">
        <v>1992</v>
      </c>
      <c r="R970" s="27">
        <v>9999</v>
      </c>
      <c r="U970" s="27" t="s">
        <v>842</v>
      </c>
      <c r="V970" s="27" t="s">
        <v>4120</v>
      </c>
      <c r="Z970" s="27" t="s">
        <v>16366</v>
      </c>
      <c r="AI970" s="27">
        <v>0.8</v>
      </c>
      <c r="AJ970" s="27">
        <v>6.4850000000000005E-2</v>
      </c>
      <c r="AK970" s="27">
        <v>6.4850000000000005E-2</v>
      </c>
      <c r="AL970" s="27">
        <v>6.4850000000000005E-2</v>
      </c>
      <c r="AM970" s="27">
        <v>6.4850000000000005E-2</v>
      </c>
      <c r="AY970" s="27" t="s">
        <v>41328</v>
      </c>
      <c r="AZ970" s="27">
        <v>79</v>
      </c>
      <c r="BA970" s="27" t="s">
        <v>41328</v>
      </c>
      <c r="BB970" s="27">
        <v>79</v>
      </c>
    </row>
    <row r="971" spans="1:54" x14ac:dyDescent="0.25">
      <c r="A971" s="27" t="s">
        <v>41319</v>
      </c>
      <c r="B971" s="27" t="s">
        <v>41327</v>
      </c>
      <c r="C971" s="27">
        <v>688</v>
      </c>
      <c r="D971" s="27" t="s">
        <v>834</v>
      </c>
      <c r="E971" s="27" t="s">
        <v>15</v>
      </c>
      <c r="F971" s="27">
        <v>89683</v>
      </c>
      <c r="G971" s="27" t="s">
        <v>833</v>
      </c>
      <c r="I971" s="27" t="s">
        <v>1854</v>
      </c>
      <c r="J971" s="27" t="s">
        <v>694</v>
      </c>
      <c r="K971" s="27">
        <v>12</v>
      </c>
      <c r="L971" s="27" t="s">
        <v>7882</v>
      </c>
      <c r="M971" s="27">
        <v>73</v>
      </c>
      <c r="N971" s="27" t="s">
        <v>7881</v>
      </c>
      <c r="O971" s="27">
        <v>141</v>
      </c>
      <c r="P971" s="27">
        <v>7905</v>
      </c>
      <c r="Q971" s="27">
        <v>1977</v>
      </c>
      <c r="R971" s="27">
        <v>9999</v>
      </c>
      <c r="S971" s="27" t="s">
        <v>19457</v>
      </c>
      <c r="T971" s="27" t="s">
        <v>17965</v>
      </c>
      <c r="U971" s="27" t="s">
        <v>842</v>
      </c>
      <c r="V971" s="27" t="s">
        <v>4120</v>
      </c>
      <c r="Z971" s="27" t="s">
        <v>26612</v>
      </c>
      <c r="AA971" s="27" t="s">
        <v>826</v>
      </c>
      <c r="AI971" s="27">
        <v>1.4</v>
      </c>
      <c r="AJ971" s="28">
        <v>1.7309325833100901E-2</v>
      </c>
      <c r="AK971" s="28">
        <v>1.7309325833100901E-2</v>
      </c>
      <c r="AL971" s="28">
        <v>1.7309325833100901E-2</v>
      </c>
      <c r="AM971" s="28">
        <v>1.7309325833100901E-2</v>
      </c>
      <c r="AY971" s="27" t="s">
        <v>7880</v>
      </c>
      <c r="AZ971" s="27">
        <v>100</v>
      </c>
      <c r="BA971" s="27" t="s">
        <v>7880</v>
      </c>
      <c r="BB971" s="27">
        <v>100</v>
      </c>
    </row>
    <row r="972" spans="1:54" x14ac:dyDescent="0.25">
      <c r="A972" s="27" t="s">
        <v>41319</v>
      </c>
      <c r="B972" s="27" t="s">
        <v>41326</v>
      </c>
      <c r="C972" s="27">
        <v>688</v>
      </c>
      <c r="D972" s="27" t="s">
        <v>834</v>
      </c>
      <c r="E972" s="27" t="s">
        <v>45</v>
      </c>
      <c r="F972" s="27">
        <v>89526</v>
      </c>
      <c r="G972" s="27" t="s">
        <v>846</v>
      </c>
      <c r="I972" s="27" t="s">
        <v>1854</v>
      </c>
      <c r="J972" s="27" t="s">
        <v>694</v>
      </c>
      <c r="K972" s="27">
        <v>12</v>
      </c>
      <c r="L972" s="27" t="s">
        <v>7882</v>
      </c>
      <c r="M972" s="27">
        <v>73</v>
      </c>
      <c r="N972" s="27" t="s">
        <v>7881</v>
      </c>
      <c r="O972" s="27">
        <v>46</v>
      </c>
      <c r="P972" s="27">
        <v>10745</v>
      </c>
      <c r="Q972" s="27">
        <v>2005</v>
      </c>
      <c r="R972" s="27">
        <v>9999</v>
      </c>
      <c r="U972" s="27" t="s">
        <v>842</v>
      </c>
      <c r="V972" s="27" t="s">
        <v>4120</v>
      </c>
      <c r="Z972" s="27" t="s">
        <v>16366</v>
      </c>
      <c r="AA972" s="27" t="s">
        <v>826</v>
      </c>
      <c r="AI972" s="27">
        <v>0.8</v>
      </c>
      <c r="AJ972" s="27">
        <v>1.6590000000000001E-2</v>
      </c>
      <c r="AK972" s="27">
        <v>1.6590000000000001E-2</v>
      </c>
      <c r="AL972" s="27">
        <v>1.6590000000000001E-2</v>
      </c>
      <c r="AM972" s="27">
        <v>1.6590000000000001E-2</v>
      </c>
      <c r="AY972" s="27" t="s">
        <v>7880</v>
      </c>
      <c r="AZ972" s="27">
        <v>100</v>
      </c>
      <c r="BA972" s="27" t="s">
        <v>7880</v>
      </c>
      <c r="BB972" s="27">
        <v>100</v>
      </c>
    </row>
    <row r="973" spans="1:54" x14ac:dyDescent="0.25">
      <c r="A973" s="27" t="s">
        <v>41319</v>
      </c>
      <c r="B973" s="27" t="s">
        <v>41325</v>
      </c>
      <c r="C973" s="27">
        <v>688</v>
      </c>
      <c r="D973" s="27" t="s">
        <v>834</v>
      </c>
      <c r="E973" s="27" t="s">
        <v>46</v>
      </c>
      <c r="F973" s="27">
        <v>89527</v>
      </c>
      <c r="G973" s="27" t="s">
        <v>846</v>
      </c>
      <c r="I973" s="27" t="s">
        <v>1854</v>
      </c>
      <c r="J973" s="27" t="s">
        <v>694</v>
      </c>
      <c r="K973" s="27">
        <v>12</v>
      </c>
      <c r="L973" s="27" t="s">
        <v>7882</v>
      </c>
      <c r="M973" s="27">
        <v>73</v>
      </c>
      <c r="N973" s="27" t="s">
        <v>7881</v>
      </c>
      <c r="O973" s="27">
        <v>46</v>
      </c>
      <c r="P973" s="27">
        <v>10745</v>
      </c>
      <c r="Q973" s="27">
        <v>2005</v>
      </c>
      <c r="R973" s="27">
        <v>9999</v>
      </c>
      <c r="U973" s="27" t="s">
        <v>842</v>
      </c>
      <c r="V973" s="27" t="s">
        <v>4120</v>
      </c>
      <c r="Z973" s="27" t="s">
        <v>16366</v>
      </c>
      <c r="AA973" s="27" t="s">
        <v>826</v>
      </c>
      <c r="AI973" s="27">
        <v>0.8</v>
      </c>
      <c r="AJ973" s="27">
        <v>1.9189999999999999E-2</v>
      </c>
      <c r="AK973" s="27">
        <v>1.9189999999999999E-2</v>
      </c>
      <c r="AL973" s="27">
        <v>1.9189999999999999E-2</v>
      </c>
      <c r="AM973" s="27">
        <v>1.9189999999999999E-2</v>
      </c>
      <c r="AY973" s="27" t="s">
        <v>7880</v>
      </c>
      <c r="AZ973" s="27">
        <v>100</v>
      </c>
      <c r="BA973" s="27" t="s">
        <v>7880</v>
      </c>
      <c r="BB973" s="27">
        <v>100</v>
      </c>
    </row>
    <row r="974" spans="1:54" x14ac:dyDescent="0.25">
      <c r="A974" s="27" t="s">
        <v>41319</v>
      </c>
      <c r="B974" s="27" t="s">
        <v>41324</v>
      </c>
      <c r="C974" s="27">
        <v>688</v>
      </c>
      <c r="D974" s="27" t="s">
        <v>834</v>
      </c>
      <c r="E974" s="27" t="s">
        <v>41323</v>
      </c>
      <c r="F974" s="27">
        <v>89683</v>
      </c>
      <c r="G974" s="27" t="s">
        <v>833</v>
      </c>
      <c r="I974" s="27" t="s">
        <v>1854</v>
      </c>
      <c r="J974" s="27" t="s">
        <v>694</v>
      </c>
      <c r="K974" s="27">
        <v>12</v>
      </c>
      <c r="L974" s="27" t="s">
        <v>7882</v>
      </c>
      <c r="M974" s="27">
        <v>73</v>
      </c>
      <c r="N974" s="27" t="s">
        <v>7881</v>
      </c>
      <c r="O974" s="27">
        <v>159</v>
      </c>
      <c r="P974" s="27">
        <v>7905</v>
      </c>
      <c r="Q974" s="27">
        <v>2008</v>
      </c>
      <c r="R974" s="27">
        <v>9999</v>
      </c>
      <c r="U974" s="27" t="s">
        <v>842</v>
      </c>
      <c r="V974" s="27" t="s">
        <v>4120</v>
      </c>
      <c r="Z974" s="27" t="s">
        <v>9922</v>
      </c>
      <c r="AA974" s="27" t="s">
        <v>826</v>
      </c>
      <c r="AJ974" s="28">
        <v>1.7309325833100901E-2</v>
      </c>
      <c r="AK974" s="28">
        <v>1.7309325833100901E-2</v>
      </c>
      <c r="AL974" s="28">
        <v>1.7309325833100901E-2</v>
      </c>
      <c r="AM974" s="28">
        <v>1.7309325833100901E-2</v>
      </c>
      <c r="AY974" s="27" t="s">
        <v>7880</v>
      </c>
      <c r="AZ974" s="27">
        <v>100</v>
      </c>
      <c r="BA974" s="27" t="s">
        <v>7880</v>
      </c>
      <c r="BB974" s="27">
        <v>100</v>
      </c>
    </row>
    <row r="975" spans="1:54" x14ac:dyDescent="0.25">
      <c r="A975" s="27" t="s">
        <v>41319</v>
      </c>
      <c r="B975" s="27" t="s">
        <v>41322</v>
      </c>
      <c r="C975" s="27">
        <v>688</v>
      </c>
      <c r="D975" s="27" t="s">
        <v>834</v>
      </c>
      <c r="E975" s="27" t="s">
        <v>5018</v>
      </c>
      <c r="G975" s="27" t="s">
        <v>846</v>
      </c>
      <c r="H975" s="27" t="s">
        <v>1091</v>
      </c>
      <c r="I975" s="27" t="s">
        <v>1854</v>
      </c>
      <c r="J975" s="27" t="s">
        <v>694</v>
      </c>
      <c r="K975" s="27">
        <v>12</v>
      </c>
      <c r="L975" s="27" t="s">
        <v>7882</v>
      </c>
      <c r="M975" s="27">
        <v>73</v>
      </c>
      <c r="N975" s="27" t="s">
        <v>7881</v>
      </c>
      <c r="O975" s="27">
        <v>18.5</v>
      </c>
      <c r="P975" s="27">
        <v>10745</v>
      </c>
      <c r="Q975" s="27">
        <v>2019</v>
      </c>
      <c r="R975" s="27">
        <v>9999</v>
      </c>
      <c r="U975" s="27" t="s">
        <v>842</v>
      </c>
      <c r="V975" s="27" t="s">
        <v>828</v>
      </c>
      <c r="AJ975" s="27">
        <v>1.0609500000000001</v>
      </c>
      <c r="AK975" s="27">
        <v>1.0609500000000001</v>
      </c>
      <c r="AL975" s="27">
        <v>1.0609500000000001</v>
      </c>
      <c r="AM975" s="27">
        <v>1.0609500000000001</v>
      </c>
      <c r="AY975" s="27" t="s">
        <v>7880</v>
      </c>
      <c r="AZ975" s="27">
        <v>100</v>
      </c>
      <c r="BA975" s="27" t="s">
        <v>7880</v>
      </c>
      <c r="BB975" s="27">
        <v>100</v>
      </c>
    </row>
    <row r="976" spans="1:54" x14ac:dyDescent="0.25">
      <c r="A976" s="27" t="s">
        <v>41319</v>
      </c>
      <c r="B976" s="27" t="s">
        <v>41321</v>
      </c>
      <c r="C976" s="27">
        <v>688</v>
      </c>
      <c r="D976" s="27" t="s">
        <v>834</v>
      </c>
      <c r="E976" s="27" t="s">
        <v>206</v>
      </c>
      <c r="G976" s="27" t="s">
        <v>846</v>
      </c>
      <c r="H976" s="27" t="s">
        <v>1091</v>
      </c>
      <c r="I976" s="27" t="s">
        <v>1854</v>
      </c>
      <c r="J976" s="27" t="s">
        <v>694</v>
      </c>
      <c r="K976" s="27">
        <v>12</v>
      </c>
      <c r="L976" s="27" t="s">
        <v>7882</v>
      </c>
      <c r="M976" s="27">
        <v>73</v>
      </c>
      <c r="N976" s="27" t="s">
        <v>7881</v>
      </c>
      <c r="O976" s="27">
        <v>18.5</v>
      </c>
      <c r="P976" s="27">
        <v>10745</v>
      </c>
      <c r="Q976" s="27">
        <v>2019</v>
      </c>
      <c r="R976" s="27">
        <v>9999</v>
      </c>
      <c r="U976" s="27" t="s">
        <v>842</v>
      </c>
      <c r="V976" s="27" t="s">
        <v>828</v>
      </c>
      <c r="AJ976" s="27">
        <v>1.0609500000000001</v>
      </c>
      <c r="AK976" s="27">
        <v>1.0609500000000001</v>
      </c>
      <c r="AL976" s="27">
        <v>1.0609500000000001</v>
      </c>
      <c r="AM976" s="27">
        <v>1.0609500000000001</v>
      </c>
      <c r="AY976" s="27" t="s">
        <v>7880</v>
      </c>
      <c r="AZ976" s="27">
        <v>100</v>
      </c>
      <c r="BA976" s="27" t="s">
        <v>7880</v>
      </c>
      <c r="BB976" s="27">
        <v>100</v>
      </c>
    </row>
    <row r="977" spans="1:54" x14ac:dyDescent="0.25">
      <c r="A977" s="27" t="s">
        <v>41319</v>
      </c>
      <c r="B977" s="27" t="s">
        <v>41320</v>
      </c>
      <c r="C977" s="27">
        <v>688</v>
      </c>
      <c r="D977" s="27" t="s">
        <v>834</v>
      </c>
      <c r="E977" s="27" t="s">
        <v>5009</v>
      </c>
      <c r="G977" s="27" t="s">
        <v>846</v>
      </c>
      <c r="H977" s="27" t="s">
        <v>1091</v>
      </c>
      <c r="I977" s="27" t="s">
        <v>1854</v>
      </c>
      <c r="J977" s="27" t="s">
        <v>694</v>
      </c>
      <c r="K977" s="27">
        <v>12</v>
      </c>
      <c r="L977" s="27" t="s">
        <v>7882</v>
      </c>
      <c r="M977" s="27">
        <v>73</v>
      </c>
      <c r="N977" s="27" t="s">
        <v>7881</v>
      </c>
      <c r="O977" s="27">
        <v>18.5</v>
      </c>
      <c r="P977" s="27">
        <v>10745</v>
      </c>
      <c r="Q977" s="27">
        <v>2019</v>
      </c>
      <c r="R977" s="27">
        <v>9999</v>
      </c>
      <c r="U977" s="27" t="s">
        <v>842</v>
      </c>
      <c r="V977" s="27" t="s">
        <v>828</v>
      </c>
      <c r="AJ977" s="27">
        <v>1.0609500000000001</v>
      </c>
      <c r="AK977" s="27">
        <v>1.0609500000000001</v>
      </c>
      <c r="AL977" s="27">
        <v>1.0609500000000001</v>
      </c>
      <c r="AM977" s="27">
        <v>1.0609500000000001</v>
      </c>
      <c r="AY977" s="27" t="s">
        <v>7880</v>
      </c>
      <c r="AZ977" s="27">
        <v>100</v>
      </c>
      <c r="BA977" s="27" t="s">
        <v>7880</v>
      </c>
      <c r="BB977" s="27">
        <v>100</v>
      </c>
    </row>
    <row r="978" spans="1:54" x14ac:dyDescent="0.25">
      <c r="A978" s="27" t="s">
        <v>41319</v>
      </c>
      <c r="B978" s="27" t="s">
        <v>41318</v>
      </c>
      <c r="C978" s="27">
        <v>688</v>
      </c>
      <c r="D978" s="27" t="s">
        <v>834</v>
      </c>
      <c r="E978" s="27" t="s">
        <v>207</v>
      </c>
      <c r="G978" s="27" t="s">
        <v>846</v>
      </c>
      <c r="H978" s="27" t="s">
        <v>1091</v>
      </c>
      <c r="I978" s="27" t="s">
        <v>1854</v>
      </c>
      <c r="J978" s="27" t="s">
        <v>694</v>
      </c>
      <c r="K978" s="27">
        <v>12</v>
      </c>
      <c r="L978" s="27" t="s">
        <v>7882</v>
      </c>
      <c r="M978" s="27">
        <v>73</v>
      </c>
      <c r="N978" s="27" t="s">
        <v>7881</v>
      </c>
      <c r="O978" s="27">
        <v>18.5</v>
      </c>
      <c r="P978" s="27">
        <v>10745</v>
      </c>
      <c r="Q978" s="27">
        <v>2019</v>
      </c>
      <c r="R978" s="27">
        <v>9999</v>
      </c>
      <c r="U978" s="27" t="s">
        <v>842</v>
      </c>
      <c r="V978" s="27" t="s">
        <v>828</v>
      </c>
      <c r="AJ978" s="27">
        <v>1.0609500000000001</v>
      </c>
      <c r="AK978" s="27">
        <v>1.0609500000000001</v>
      </c>
      <c r="AL978" s="27">
        <v>1.0609500000000001</v>
      </c>
      <c r="AM978" s="27">
        <v>1.0609500000000001</v>
      </c>
      <c r="AY978" s="27" t="s">
        <v>7880</v>
      </c>
      <c r="AZ978" s="27">
        <v>100</v>
      </c>
      <c r="BA978" s="27" t="s">
        <v>7880</v>
      </c>
      <c r="BB978" s="27">
        <v>100</v>
      </c>
    </row>
    <row r="979" spans="1:54" x14ac:dyDescent="0.25">
      <c r="A979" s="27" t="s">
        <v>41316</v>
      </c>
      <c r="B979" s="27" t="s">
        <v>41317</v>
      </c>
      <c r="C979" s="27">
        <v>689</v>
      </c>
      <c r="D979" s="27" t="s">
        <v>834</v>
      </c>
      <c r="E979" s="27" t="s">
        <v>17</v>
      </c>
      <c r="F979" s="27">
        <v>521</v>
      </c>
      <c r="G979" s="27" t="s">
        <v>833</v>
      </c>
      <c r="I979" s="27" t="s">
        <v>1854</v>
      </c>
      <c r="J979" s="27" t="s">
        <v>694</v>
      </c>
      <c r="K979" s="27">
        <v>12</v>
      </c>
      <c r="L979" s="27" t="s">
        <v>41314</v>
      </c>
      <c r="M979" s="27">
        <v>129</v>
      </c>
      <c r="N979" s="27" t="s">
        <v>41313</v>
      </c>
      <c r="O979" s="27">
        <v>154</v>
      </c>
      <c r="P979" s="27">
        <v>7781</v>
      </c>
      <c r="Q979" s="27">
        <v>2000</v>
      </c>
      <c r="R979" s="27">
        <v>9999</v>
      </c>
      <c r="U979" s="27" t="s">
        <v>842</v>
      </c>
      <c r="V979" s="27" t="s">
        <v>4120</v>
      </c>
      <c r="Z979" s="27" t="s">
        <v>9922</v>
      </c>
      <c r="AJ979" s="28">
        <v>2.9329002237320698E-2</v>
      </c>
      <c r="AK979" s="28">
        <v>2.9329002237320698E-2</v>
      </c>
      <c r="AL979" s="28">
        <v>2.9329002237320698E-2</v>
      </c>
      <c r="AM979" s="28">
        <v>2.9329002237320698E-2</v>
      </c>
      <c r="AY979" s="27" t="s">
        <v>7880</v>
      </c>
      <c r="AZ979" s="27">
        <v>100</v>
      </c>
      <c r="BA979" s="27" t="s">
        <v>7880</v>
      </c>
      <c r="BB979" s="27">
        <v>100</v>
      </c>
    </row>
    <row r="980" spans="1:54" x14ac:dyDescent="0.25">
      <c r="A980" s="27" t="s">
        <v>41316</v>
      </c>
      <c r="B980" s="27" t="s">
        <v>41315</v>
      </c>
      <c r="C980" s="27">
        <v>689</v>
      </c>
      <c r="D980" s="27" t="s">
        <v>834</v>
      </c>
      <c r="E980" s="27" t="s">
        <v>26</v>
      </c>
      <c r="F980" s="27">
        <v>521</v>
      </c>
      <c r="G980" s="27" t="s">
        <v>833</v>
      </c>
      <c r="I980" s="27" t="s">
        <v>1854</v>
      </c>
      <c r="J980" s="27" t="s">
        <v>694</v>
      </c>
      <c r="K980" s="27">
        <v>12</v>
      </c>
      <c r="L980" s="27" t="s">
        <v>41314</v>
      </c>
      <c r="M980" s="27">
        <v>129</v>
      </c>
      <c r="N980" s="27" t="s">
        <v>41313</v>
      </c>
      <c r="O980" s="27">
        <v>72</v>
      </c>
      <c r="P980" s="27">
        <v>7781</v>
      </c>
      <c r="Q980" s="27">
        <v>2000</v>
      </c>
      <c r="R980" s="27">
        <v>9999</v>
      </c>
      <c r="S980" s="27" t="s">
        <v>152</v>
      </c>
      <c r="T980" s="27" t="s">
        <v>17965</v>
      </c>
      <c r="U980" s="27" t="s">
        <v>842</v>
      </c>
      <c r="V980" s="27" t="s">
        <v>4120</v>
      </c>
      <c r="Z980" s="27" t="s">
        <v>987</v>
      </c>
      <c r="AJ980" s="28">
        <v>2.9329002237320698E-2</v>
      </c>
      <c r="AK980" s="28">
        <v>2.9329002237320698E-2</v>
      </c>
      <c r="AL980" s="28">
        <v>2.9329002237320698E-2</v>
      </c>
      <c r="AM980" s="28">
        <v>2.9329002237320698E-2</v>
      </c>
      <c r="AY980" s="27" t="s">
        <v>7880</v>
      </c>
      <c r="AZ980" s="27">
        <v>100</v>
      </c>
      <c r="BA980" s="27" t="s">
        <v>7880</v>
      </c>
      <c r="BB980" s="27">
        <v>100</v>
      </c>
    </row>
    <row r="981" spans="1:54" x14ac:dyDescent="0.25">
      <c r="A981" s="27" t="s">
        <v>41310</v>
      </c>
      <c r="B981" s="27" t="s">
        <v>41312</v>
      </c>
      <c r="C981" s="27">
        <v>690</v>
      </c>
      <c r="D981" s="27" t="s">
        <v>834</v>
      </c>
      <c r="E981" s="27" t="s">
        <v>52</v>
      </c>
      <c r="G981" s="27" t="s">
        <v>879</v>
      </c>
      <c r="I981" s="27" t="s">
        <v>1854</v>
      </c>
      <c r="J981" s="27" t="s">
        <v>694</v>
      </c>
      <c r="K981" s="27">
        <v>12</v>
      </c>
      <c r="L981" s="27" t="s">
        <v>41308</v>
      </c>
      <c r="M981" s="27">
        <v>39</v>
      </c>
      <c r="N981" s="27" t="s">
        <v>41307</v>
      </c>
      <c r="O981" s="27">
        <v>14.5</v>
      </c>
      <c r="P981" s="27">
        <v>0</v>
      </c>
      <c r="Q981" s="27">
        <v>2001</v>
      </c>
      <c r="R981" s="27">
        <v>9999</v>
      </c>
      <c r="U981" s="27" t="s">
        <v>842</v>
      </c>
      <c r="V981" s="27" t="s">
        <v>879</v>
      </c>
      <c r="AJ981" s="27">
        <v>0</v>
      </c>
      <c r="AK981" s="27">
        <v>0</v>
      </c>
      <c r="AL981" s="27">
        <v>0</v>
      </c>
      <c r="AM981" s="27">
        <v>0</v>
      </c>
      <c r="AY981" s="27" t="s">
        <v>34226</v>
      </c>
      <c r="AZ981" s="27">
        <v>100</v>
      </c>
      <c r="BA981" s="27" t="s">
        <v>33074</v>
      </c>
      <c r="BB981" s="27">
        <v>100</v>
      </c>
    </row>
    <row r="982" spans="1:54" x14ac:dyDescent="0.25">
      <c r="A982" s="27" t="s">
        <v>41310</v>
      </c>
      <c r="B982" s="27" t="s">
        <v>41311</v>
      </c>
      <c r="C982" s="27">
        <v>690</v>
      </c>
      <c r="D982" s="27" t="s">
        <v>834</v>
      </c>
      <c r="E982" s="27" t="s">
        <v>349</v>
      </c>
      <c r="G982" s="27" t="s">
        <v>879</v>
      </c>
      <c r="I982" s="27" t="s">
        <v>1854</v>
      </c>
      <c r="J982" s="27" t="s">
        <v>694</v>
      </c>
      <c r="K982" s="27">
        <v>12</v>
      </c>
      <c r="L982" s="27" t="s">
        <v>41308</v>
      </c>
      <c r="M982" s="27">
        <v>39</v>
      </c>
      <c r="N982" s="27" t="s">
        <v>41307</v>
      </c>
      <c r="O982" s="27">
        <v>14.5</v>
      </c>
      <c r="P982" s="27">
        <v>0</v>
      </c>
      <c r="Q982" s="27">
        <v>2002</v>
      </c>
      <c r="R982" s="27">
        <v>9999</v>
      </c>
      <c r="U982" s="27" t="s">
        <v>842</v>
      </c>
      <c r="V982" s="27" t="s">
        <v>879</v>
      </c>
      <c r="AJ982" s="27">
        <v>0</v>
      </c>
      <c r="AK982" s="27">
        <v>0</v>
      </c>
      <c r="AL982" s="27">
        <v>0</v>
      </c>
      <c r="AM982" s="27">
        <v>0</v>
      </c>
      <c r="AY982" s="27" t="s">
        <v>34226</v>
      </c>
      <c r="AZ982" s="27">
        <v>100</v>
      </c>
      <c r="BA982" s="27" t="s">
        <v>33074</v>
      </c>
      <c r="BB982" s="27">
        <v>100</v>
      </c>
    </row>
    <row r="983" spans="1:54" x14ac:dyDescent="0.25">
      <c r="A983" s="27" t="s">
        <v>41310</v>
      </c>
      <c r="B983" s="27" t="s">
        <v>41309</v>
      </c>
      <c r="C983" s="27">
        <v>690</v>
      </c>
      <c r="D983" s="27" t="s">
        <v>834</v>
      </c>
      <c r="E983" s="27" t="s">
        <v>293</v>
      </c>
      <c r="G983" s="27" t="s">
        <v>879</v>
      </c>
      <c r="I983" s="27" t="s">
        <v>1854</v>
      </c>
      <c r="J983" s="27" t="s">
        <v>694</v>
      </c>
      <c r="K983" s="27">
        <v>12</v>
      </c>
      <c r="L983" s="27" t="s">
        <v>41308</v>
      </c>
      <c r="M983" s="27">
        <v>39</v>
      </c>
      <c r="N983" s="27" t="s">
        <v>41307</v>
      </c>
      <c r="O983" s="27">
        <v>14.5</v>
      </c>
      <c r="P983" s="27">
        <v>0</v>
      </c>
      <c r="Q983" s="27">
        <v>2003</v>
      </c>
      <c r="R983" s="27">
        <v>9999</v>
      </c>
      <c r="U983" s="27" t="s">
        <v>842</v>
      </c>
      <c r="V983" s="27" t="s">
        <v>879</v>
      </c>
      <c r="AJ983" s="27">
        <v>0</v>
      </c>
      <c r="AK983" s="27">
        <v>0</v>
      </c>
      <c r="AL983" s="27">
        <v>0</v>
      </c>
      <c r="AM983" s="27">
        <v>0</v>
      </c>
      <c r="AY983" s="27" t="s">
        <v>34226</v>
      </c>
      <c r="AZ983" s="27">
        <v>100</v>
      </c>
      <c r="BA983" s="27" t="s">
        <v>33074</v>
      </c>
      <c r="BB983" s="27">
        <v>100</v>
      </c>
    </row>
    <row r="984" spans="1:54" x14ac:dyDescent="0.25">
      <c r="A984" s="27" t="s">
        <v>41298</v>
      </c>
      <c r="B984" s="27" t="s">
        <v>41306</v>
      </c>
      <c r="C984" s="27">
        <v>692</v>
      </c>
      <c r="D984" s="27" t="s">
        <v>834</v>
      </c>
      <c r="E984" s="27" t="s">
        <v>293</v>
      </c>
      <c r="G984" s="27" t="s">
        <v>855</v>
      </c>
      <c r="I984" s="27" t="s">
        <v>1257</v>
      </c>
      <c r="J984" s="27" t="s">
        <v>819</v>
      </c>
      <c r="K984" s="27">
        <v>56</v>
      </c>
      <c r="L984" s="27" t="s">
        <v>14683</v>
      </c>
      <c r="M984" s="27">
        <v>7</v>
      </c>
      <c r="N984" s="27" t="s">
        <v>14682</v>
      </c>
      <c r="O984" s="27">
        <v>0.6</v>
      </c>
      <c r="P984" s="27">
        <v>0</v>
      </c>
      <c r="Q984" s="27">
        <v>1998</v>
      </c>
      <c r="R984" s="27">
        <v>9999</v>
      </c>
      <c r="U984" s="27" t="s">
        <v>842</v>
      </c>
      <c r="V984" s="27" t="s">
        <v>850</v>
      </c>
      <c r="AJ984" s="27">
        <v>0</v>
      </c>
      <c r="AK984" s="27">
        <v>0</v>
      </c>
      <c r="AL984" s="27">
        <v>0</v>
      </c>
      <c r="AM984" s="27">
        <v>0</v>
      </c>
      <c r="AY984" s="27" t="s">
        <v>41296</v>
      </c>
      <c r="AZ984" s="27">
        <v>100</v>
      </c>
      <c r="BA984" s="27" t="s">
        <v>17897</v>
      </c>
      <c r="BB984" s="27">
        <v>100</v>
      </c>
    </row>
    <row r="985" spans="1:54" x14ac:dyDescent="0.25">
      <c r="A985" s="27" t="s">
        <v>41298</v>
      </c>
      <c r="B985" s="27" t="s">
        <v>41305</v>
      </c>
      <c r="C985" s="27">
        <v>692</v>
      </c>
      <c r="D985" s="27" t="s">
        <v>834</v>
      </c>
      <c r="E985" s="27" t="s">
        <v>349</v>
      </c>
      <c r="G985" s="27" t="s">
        <v>855</v>
      </c>
      <c r="I985" s="27" t="s">
        <v>1257</v>
      </c>
      <c r="J985" s="27" t="s">
        <v>819</v>
      </c>
      <c r="K985" s="27">
        <v>56</v>
      </c>
      <c r="L985" s="27" t="s">
        <v>14683</v>
      </c>
      <c r="M985" s="27">
        <v>7</v>
      </c>
      <c r="N985" s="27" t="s">
        <v>14682</v>
      </c>
      <c r="O985" s="27">
        <v>0.6</v>
      </c>
      <c r="P985" s="27">
        <v>0</v>
      </c>
      <c r="Q985" s="27">
        <v>1998</v>
      </c>
      <c r="R985" s="27">
        <v>9999</v>
      </c>
      <c r="U985" s="27" t="s">
        <v>842</v>
      </c>
      <c r="V985" s="27" t="s">
        <v>850</v>
      </c>
      <c r="AJ985" s="27">
        <v>0</v>
      </c>
      <c r="AK985" s="27">
        <v>0</v>
      </c>
      <c r="AL985" s="27">
        <v>0</v>
      </c>
      <c r="AM985" s="27">
        <v>0</v>
      </c>
      <c r="AY985" s="27" t="s">
        <v>41296</v>
      </c>
      <c r="AZ985" s="27">
        <v>100</v>
      </c>
      <c r="BA985" s="27" t="s">
        <v>17897</v>
      </c>
      <c r="BB985" s="27">
        <v>100</v>
      </c>
    </row>
    <row r="986" spans="1:54" x14ac:dyDescent="0.25">
      <c r="A986" s="27" t="s">
        <v>41298</v>
      </c>
      <c r="B986" s="27" t="s">
        <v>41304</v>
      </c>
      <c r="C986" s="27">
        <v>692</v>
      </c>
      <c r="D986" s="27" t="s">
        <v>834</v>
      </c>
      <c r="E986" s="27" t="s">
        <v>23</v>
      </c>
      <c r="G986" s="27" t="s">
        <v>855</v>
      </c>
      <c r="I986" s="27" t="s">
        <v>1257</v>
      </c>
      <c r="J986" s="27" t="s">
        <v>819</v>
      </c>
      <c r="K986" s="27">
        <v>56</v>
      </c>
      <c r="L986" s="27" t="s">
        <v>14683</v>
      </c>
      <c r="M986" s="27">
        <v>7</v>
      </c>
      <c r="N986" s="27" t="s">
        <v>14682</v>
      </c>
      <c r="O986" s="27">
        <v>0.7</v>
      </c>
      <c r="P986" s="27">
        <v>0</v>
      </c>
      <c r="Q986" s="27">
        <v>1999</v>
      </c>
      <c r="R986" s="27">
        <v>9999</v>
      </c>
      <c r="U986" s="27" t="s">
        <v>842</v>
      </c>
      <c r="V986" s="27" t="s">
        <v>850</v>
      </c>
      <c r="AJ986" s="27">
        <v>0</v>
      </c>
      <c r="AK986" s="27">
        <v>0</v>
      </c>
      <c r="AL986" s="27">
        <v>0</v>
      </c>
      <c r="AM986" s="27">
        <v>0</v>
      </c>
      <c r="AY986" s="27" t="s">
        <v>41296</v>
      </c>
      <c r="AZ986" s="27">
        <v>100</v>
      </c>
      <c r="BA986" s="27" t="s">
        <v>17897</v>
      </c>
      <c r="BB986" s="27">
        <v>100</v>
      </c>
    </row>
    <row r="987" spans="1:54" x14ac:dyDescent="0.25">
      <c r="A987" s="27" t="s">
        <v>41298</v>
      </c>
      <c r="B987" s="27" t="s">
        <v>41303</v>
      </c>
      <c r="C987" s="27">
        <v>692</v>
      </c>
      <c r="D987" s="27" t="s">
        <v>834</v>
      </c>
      <c r="E987" s="27" t="s">
        <v>16</v>
      </c>
      <c r="G987" s="27" t="s">
        <v>855</v>
      </c>
      <c r="I987" s="27" t="s">
        <v>1257</v>
      </c>
      <c r="J987" s="27" t="s">
        <v>819</v>
      </c>
      <c r="K987" s="27">
        <v>56</v>
      </c>
      <c r="L987" s="27" t="s">
        <v>14683</v>
      </c>
      <c r="M987" s="27">
        <v>7</v>
      </c>
      <c r="N987" s="27" t="s">
        <v>14682</v>
      </c>
      <c r="O987" s="27">
        <v>0.7</v>
      </c>
      <c r="P987" s="27">
        <v>0</v>
      </c>
      <c r="Q987" s="27">
        <v>1999</v>
      </c>
      <c r="R987" s="27">
        <v>9999</v>
      </c>
      <c r="U987" s="27" t="s">
        <v>842</v>
      </c>
      <c r="V987" s="27" t="s">
        <v>850</v>
      </c>
      <c r="AJ987" s="27">
        <v>0</v>
      </c>
      <c r="AK987" s="27">
        <v>0</v>
      </c>
      <c r="AL987" s="27">
        <v>0</v>
      </c>
      <c r="AM987" s="27">
        <v>0</v>
      </c>
      <c r="AY987" s="27" t="s">
        <v>41296</v>
      </c>
      <c r="AZ987" s="27">
        <v>100</v>
      </c>
      <c r="BA987" s="27" t="s">
        <v>17897</v>
      </c>
      <c r="BB987" s="27">
        <v>100</v>
      </c>
    </row>
    <row r="988" spans="1:54" x14ac:dyDescent="0.25">
      <c r="A988" s="27" t="s">
        <v>41298</v>
      </c>
      <c r="B988" s="27" t="s">
        <v>41302</v>
      </c>
      <c r="C988" s="27">
        <v>692</v>
      </c>
      <c r="D988" s="27" t="s">
        <v>834</v>
      </c>
      <c r="E988" s="27" t="s">
        <v>24</v>
      </c>
      <c r="G988" s="27" t="s">
        <v>855</v>
      </c>
      <c r="I988" s="27" t="s">
        <v>1257</v>
      </c>
      <c r="J988" s="27" t="s">
        <v>819</v>
      </c>
      <c r="K988" s="27">
        <v>56</v>
      </c>
      <c r="L988" s="27" t="s">
        <v>14683</v>
      </c>
      <c r="M988" s="27">
        <v>7</v>
      </c>
      <c r="N988" s="27" t="s">
        <v>14682</v>
      </c>
      <c r="O988" s="27">
        <v>0.7</v>
      </c>
      <c r="P988" s="27">
        <v>0</v>
      </c>
      <c r="Q988" s="27">
        <v>1999</v>
      </c>
      <c r="R988" s="27">
        <v>9999</v>
      </c>
      <c r="U988" s="27" t="s">
        <v>842</v>
      </c>
      <c r="V988" s="27" t="s">
        <v>850</v>
      </c>
      <c r="AJ988" s="27">
        <v>0</v>
      </c>
      <c r="AK988" s="27">
        <v>0</v>
      </c>
      <c r="AL988" s="27">
        <v>0</v>
      </c>
      <c r="AM988" s="27">
        <v>0</v>
      </c>
      <c r="AY988" s="27" t="s">
        <v>41296</v>
      </c>
      <c r="AZ988" s="27">
        <v>100</v>
      </c>
      <c r="BA988" s="27" t="s">
        <v>17897</v>
      </c>
      <c r="BB988" s="27">
        <v>100</v>
      </c>
    </row>
    <row r="989" spans="1:54" x14ac:dyDescent="0.25">
      <c r="A989" s="27" t="s">
        <v>41298</v>
      </c>
      <c r="B989" s="27" t="s">
        <v>41301</v>
      </c>
      <c r="C989" s="27">
        <v>692</v>
      </c>
      <c r="D989" s="27" t="s">
        <v>834</v>
      </c>
      <c r="E989" s="27" t="s">
        <v>17</v>
      </c>
      <c r="G989" s="27" t="s">
        <v>855</v>
      </c>
      <c r="I989" s="27" t="s">
        <v>1257</v>
      </c>
      <c r="J989" s="27" t="s">
        <v>819</v>
      </c>
      <c r="K989" s="27">
        <v>56</v>
      </c>
      <c r="L989" s="27" t="s">
        <v>14683</v>
      </c>
      <c r="M989" s="27">
        <v>7</v>
      </c>
      <c r="N989" s="27" t="s">
        <v>14682</v>
      </c>
      <c r="O989" s="27">
        <v>0.7</v>
      </c>
      <c r="P989" s="27">
        <v>0</v>
      </c>
      <c r="Q989" s="27">
        <v>1999</v>
      </c>
      <c r="R989" s="27">
        <v>9999</v>
      </c>
      <c r="U989" s="27" t="s">
        <v>842</v>
      </c>
      <c r="V989" s="27" t="s">
        <v>850</v>
      </c>
      <c r="AJ989" s="27">
        <v>0</v>
      </c>
      <c r="AK989" s="27">
        <v>0</v>
      </c>
      <c r="AL989" s="27">
        <v>0</v>
      </c>
      <c r="AM989" s="27">
        <v>0</v>
      </c>
      <c r="AY989" s="27" t="s">
        <v>41296</v>
      </c>
      <c r="AZ989" s="27">
        <v>100</v>
      </c>
      <c r="BA989" s="27" t="s">
        <v>17897</v>
      </c>
      <c r="BB989" s="27">
        <v>100</v>
      </c>
    </row>
    <row r="990" spans="1:54" x14ac:dyDescent="0.25">
      <c r="A990" s="27" t="s">
        <v>41298</v>
      </c>
      <c r="B990" s="27" t="s">
        <v>41300</v>
      </c>
      <c r="C990" s="27">
        <v>692</v>
      </c>
      <c r="D990" s="27" t="s">
        <v>834</v>
      </c>
      <c r="E990" s="27" t="s">
        <v>26</v>
      </c>
      <c r="G990" s="27" t="s">
        <v>855</v>
      </c>
      <c r="I990" s="27" t="s">
        <v>1257</v>
      </c>
      <c r="J990" s="27" t="s">
        <v>819</v>
      </c>
      <c r="K990" s="27">
        <v>56</v>
      </c>
      <c r="L990" s="27" t="s">
        <v>14683</v>
      </c>
      <c r="M990" s="27">
        <v>7</v>
      </c>
      <c r="N990" s="27" t="s">
        <v>14682</v>
      </c>
      <c r="O990" s="27">
        <v>0.7</v>
      </c>
      <c r="P990" s="27">
        <v>0</v>
      </c>
      <c r="Q990" s="27">
        <v>1999</v>
      </c>
      <c r="R990" s="27">
        <v>9999</v>
      </c>
      <c r="U990" s="27" t="s">
        <v>842</v>
      </c>
      <c r="V990" s="27" t="s">
        <v>850</v>
      </c>
      <c r="AJ990" s="27">
        <v>0</v>
      </c>
      <c r="AK990" s="27">
        <v>0</v>
      </c>
      <c r="AL990" s="27">
        <v>0</v>
      </c>
      <c r="AM990" s="27">
        <v>0</v>
      </c>
      <c r="AY990" s="27" t="s">
        <v>41296</v>
      </c>
      <c r="AZ990" s="27">
        <v>100</v>
      </c>
      <c r="BA990" s="27" t="s">
        <v>17897</v>
      </c>
      <c r="BB990" s="27">
        <v>100</v>
      </c>
    </row>
    <row r="991" spans="1:54" x14ac:dyDescent="0.25">
      <c r="A991" s="27" t="s">
        <v>41298</v>
      </c>
      <c r="B991" s="27" t="s">
        <v>41299</v>
      </c>
      <c r="C991" s="27">
        <v>692</v>
      </c>
      <c r="D991" s="27" t="s">
        <v>834</v>
      </c>
      <c r="E991" s="27" t="s">
        <v>25</v>
      </c>
      <c r="G991" s="27" t="s">
        <v>855</v>
      </c>
      <c r="I991" s="27" t="s">
        <v>1257</v>
      </c>
      <c r="J991" s="27" t="s">
        <v>819</v>
      </c>
      <c r="K991" s="27">
        <v>56</v>
      </c>
      <c r="L991" s="27" t="s">
        <v>14683</v>
      </c>
      <c r="M991" s="27">
        <v>7</v>
      </c>
      <c r="N991" s="27" t="s">
        <v>14682</v>
      </c>
      <c r="O991" s="27">
        <v>0.7</v>
      </c>
      <c r="P991" s="27">
        <v>0</v>
      </c>
      <c r="Q991" s="27">
        <v>2000</v>
      </c>
      <c r="R991" s="27">
        <v>9999</v>
      </c>
      <c r="U991" s="27" t="s">
        <v>842</v>
      </c>
      <c r="V991" s="27" t="s">
        <v>850</v>
      </c>
      <c r="AJ991" s="27">
        <v>0</v>
      </c>
      <c r="AK991" s="27">
        <v>0</v>
      </c>
      <c r="AL991" s="27">
        <v>0</v>
      </c>
      <c r="AM991" s="27">
        <v>0</v>
      </c>
      <c r="AY991" s="27" t="s">
        <v>19468</v>
      </c>
      <c r="AZ991" s="27">
        <v>100</v>
      </c>
      <c r="BA991" s="27" t="s">
        <v>1253</v>
      </c>
      <c r="BB991" s="27">
        <v>100</v>
      </c>
    </row>
    <row r="992" spans="1:54" x14ac:dyDescent="0.25">
      <c r="A992" s="27" t="s">
        <v>41298</v>
      </c>
      <c r="B992" s="27" t="s">
        <v>41297</v>
      </c>
      <c r="C992" s="27">
        <v>692</v>
      </c>
      <c r="D992" s="27" t="s">
        <v>834</v>
      </c>
      <c r="E992" s="27" t="s">
        <v>274</v>
      </c>
      <c r="G992" s="27" t="s">
        <v>855</v>
      </c>
      <c r="I992" s="27" t="s">
        <v>1257</v>
      </c>
      <c r="J992" s="27" t="s">
        <v>819</v>
      </c>
      <c r="K992" s="27">
        <v>56</v>
      </c>
      <c r="L992" s="27" t="s">
        <v>14683</v>
      </c>
      <c r="M992" s="27">
        <v>7</v>
      </c>
      <c r="N992" s="27" t="s">
        <v>14682</v>
      </c>
      <c r="O992" s="27">
        <v>0.7</v>
      </c>
      <c r="P992" s="27">
        <v>0</v>
      </c>
      <c r="Q992" s="27">
        <v>2000</v>
      </c>
      <c r="R992" s="27">
        <v>9999</v>
      </c>
      <c r="U992" s="27" t="s">
        <v>842</v>
      </c>
      <c r="V992" s="27" t="s">
        <v>850</v>
      </c>
      <c r="AJ992" s="27">
        <v>0</v>
      </c>
      <c r="AK992" s="27">
        <v>0</v>
      </c>
      <c r="AL992" s="27">
        <v>0</v>
      </c>
      <c r="AM992" s="27">
        <v>0</v>
      </c>
      <c r="AY992" s="27" t="s">
        <v>41296</v>
      </c>
      <c r="AZ992" s="27">
        <v>100</v>
      </c>
      <c r="BA992" s="27" t="s">
        <v>17897</v>
      </c>
      <c r="BB992" s="27">
        <v>100</v>
      </c>
    </row>
    <row r="993" spans="1:54" x14ac:dyDescent="0.25">
      <c r="A993" s="27" t="s">
        <v>41292</v>
      </c>
      <c r="B993" s="27" t="s">
        <v>41295</v>
      </c>
      <c r="C993" s="27">
        <v>696</v>
      </c>
      <c r="D993" s="27" t="s">
        <v>834</v>
      </c>
      <c r="E993" s="27" t="s">
        <v>17</v>
      </c>
      <c r="G993" s="27" t="s">
        <v>846</v>
      </c>
      <c r="H993" s="27" t="s">
        <v>1091</v>
      </c>
      <c r="I993" s="27" t="s">
        <v>1854</v>
      </c>
      <c r="J993" s="27" t="s">
        <v>694</v>
      </c>
      <c r="K993" s="27">
        <v>12</v>
      </c>
      <c r="L993" s="27" t="s">
        <v>2081</v>
      </c>
      <c r="M993" s="27">
        <v>87</v>
      </c>
      <c r="N993" s="27" t="s">
        <v>2240</v>
      </c>
      <c r="O993" s="27">
        <v>2</v>
      </c>
      <c r="P993" s="27">
        <v>12283</v>
      </c>
      <c r="Q993" s="27">
        <v>1989</v>
      </c>
      <c r="R993" s="27">
        <v>9999</v>
      </c>
      <c r="U993" s="27" t="s">
        <v>842</v>
      </c>
      <c r="V993" s="27" t="s">
        <v>841</v>
      </c>
      <c r="AI993" s="27">
        <v>0.8</v>
      </c>
      <c r="AJ993" s="27">
        <v>0.47736000000000001</v>
      </c>
      <c r="AK993" s="27">
        <v>0.47736000000000001</v>
      </c>
      <c r="AL993" s="27">
        <v>0.47736000000000001</v>
      </c>
      <c r="AM993" s="27">
        <v>0.47736000000000001</v>
      </c>
      <c r="AY993" s="27" t="s">
        <v>41290</v>
      </c>
      <c r="AZ993" s="27">
        <v>100</v>
      </c>
      <c r="BA993" s="27" t="s">
        <v>41290</v>
      </c>
      <c r="BB993" s="27">
        <v>100</v>
      </c>
    </row>
    <row r="994" spans="1:54" x14ac:dyDescent="0.25">
      <c r="A994" s="27" t="s">
        <v>41292</v>
      </c>
      <c r="B994" s="27" t="s">
        <v>41294</v>
      </c>
      <c r="C994" s="27">
        <v>696</v>
      </c>
      <c r="D994" s="27" t="s">
        <v>834</v>
      </c>
      <c r="E994" s="27" t="s">
        <v>26</v>
      </c>
      <c r="G994" s="27" t="s">
        <v>846</v>
      </c>
      <c r="H994" s="27" t="s">
        <v>1091</v>
      </c>
      <c r="I994" s="27" t="s">
        <v>1854</v>
      </c>
      <c r="J994" s="27" t="s">
        <v>694</v>
      </c>
      <c r="K994" s="27">
        <v>12</v>
      </c>
      <c r="L994" s="27" t="s">
        <v>2081</v>
      </c>
      <c r="M994" s="27">
        <v>87</v>
      </c>
      <c r="N994" s="27" t="s">
        <v>2240</v>
      </c>
      <c r="O994" s="27">
        <v>2</v>
      </c>
      <c r="P994" s="27">
        <v>12283</v>
      </c>
      <c r="Q994" s="27">
        <v>1989</v>
      </c>
      <c r="R994" s="27">
        <v>9999</v>
      </c>
      <c r="U994" s="27" t="s">
        <v>842</v>
      </c>
      <c r="V994" s="27" t="s">
        <v>841</v>
      </c>
      <c r="AI994" s="27">
        <v>0.8</v>
      </c>
      <c r="AJ994" s="27">
        <v>0.49003999999999998</v>
      </c>
      <c r="AK994" s="27">
        <v>0.49003999999999998</v>
      </c>
      <c r="AL994" s="27">
        <v>0.49003999999999998</v>
      </c>
      <c r="AM994" s="27">
        <v>0.49003999999999998</v>
      </c>
      <c r="AY994" s="27" t="s">
        <v>41290</v>
      </c>
      <c r="AZ994" s="27">
        <v>100</v>
      </c>
      <c r="BA994" s="27" t="s">
        <v>41290</v>
      </c>
      <c r="BB994" s="27">
        <v>100</v>
      </c>
    </row>
    <row r="995" spans="1:54" x14ac:dyDescent="0.25">
      <c r="A995" s="27" t="s">
        <v>41292</v>
      </c>
      <c r="B995" s="27" t="s">
        <v>41293</v>
      </c>
      <c r="C995" s="27">
        <v>696</v>
      </c>
      <c r="D995" s="27" t="s">
        <v>834</v>
      </c>
      <c r="E995" s="27" t="s">
        <v>25</v>
      </c>
      <c r="G995" s="27" t="s">
        <v>846</v>
      </c>
      <c r="H995" s="27" t="s">
        <v>1091</v>
      </c>
      <c r="I995" s="27" t="s">
        <v>1854</v>
      </c>
      <c r="J995" s="27" t="s">
        <v>694</v>
      </c>
      <c r="K995" s="27">
        <v>12</v>
      </c>
      <c r="L995" s="27" t="s">
        <v>2081</v>
      </c>
      <c r="M995" s="27">
        <v>87</v>
      </c>
      <c r="N995" s="27" t="s">
        <v>2240</v>
      </c>
      <c r="O995" s="27">
        <v>3.5</v>
      </c>
      <c r="P995" s="27">
        <v>12283</v>
      </c>
      <c r="Q995" s="27">
        <v>1998</v>
      </c>
      <c r="R995" s="27">
        <v>9999</v>
      </c>
      <c r="U995" s="27" t="s">
        <v>842</v>
      </c>
      <c r="V995" s="27" t="s">
        <v>841</v>
      </c>
      <c r="AI995" s="27">
        <v>0.8</v>
      </c>
      <c r="AJ995" s="27">
        <v>3.1547200000000002</v>
      </c>
      <c r="AK995" s="27">
        <v>3.1547200000000002</v>
      </c>
      <c r="AL995" s="27">
        <v>3.1547200000000002</v>
      </c>
      <c r="AM995" s="27">
        <v>3.1547200000000002</v>
      </c>
      <c r="AY995" s="27" t="s">
        <v>41290</v>
      </c>
      <c r="AZ995" s="27">
        <v>100</v>
      </c>
      <c r="BA995" s="27" t="s">
        <v>41290</v>
      </c>
      <c r="BB995" s="27">
        <v>100</v>
      </c>
    </row>
    <row r="996" spans="1:54" x14ac:dyDescent="0.25">
      <c r="A996" s="27" t="s">
        <v>41292</v>
      </c>
      <c r="B996" s="27" t="s">
        <v>41291</v>
      </c>
      <c r="C996" s="27">
        <v>696</v>
      </c>
      <c r="D996" s="27" t="s">
        <v>834</v>
      </c>
      <c r="E996" s="27" t="s">
        <v>274</v>
      </c>
      <c r="G996" s="27" t="s">
        <v>846</v>
      </c>
      <c r="H996" s="27" t="s">
        <v>1091</v>
      </c>
      <c r="I996" s="27" t="s">
        <v>1854</v>
      </c>
      <c r="J996" s="27" t="s">
        <v>694</v>
      </c>
      <c r="K996" s="27">
        <v>12</v>
      </c>
      <c r="L996" s="27" t="s">
        <v>2081</v>
      </c>
      <c r="M996" s="27">
        <v>87</v>
      </c>
      <c r="N996" s="27" t="s">
        <v>2240</v>
      </c>
      <c r="O996" s="27">
        <v>3.5</v>
      </c>
      <c r="P996" s="27">
        <v>12283</v>
      </c>
      <c r="Q996" s="27">
        <v>2001</v>
      </c>
      <c r="R996" s="27">
        <v>9999</v>
      </c>
      <c r="U996" s="27" t="s">
        <v>842</v>
      </c>
      <c r="V996" s="27" t="s">
        <v>841</v>
      </c>
      <c r="AI996" s="27">
        <v>0.8</v>
      </c>
      <c r="AJ996" s="27">
        <v>3.1674799999999999</v>
      </c>
      <c r="AK996" s="27">
        <v>3.1674799999999999</v>
      </c>
      <c r="AL996" s="27">
        <v>3.1674799999999999</v>
      </c>
      <c r="AM996" s="27">
        <v>3.1674799999999999</v>
      </c>
      <c r="AY996" s="27" t="s">
        <v>41290</v>
      </c>
      <c r="AZ996" s="27">
        <v>100</v>
      </c>
      <c r="BA996" s="27" t="s">
        <v>41290</v>
      </c>
      <c r="BB996" s="27">
        <v>100</v>
      </c>
    </row>
    <row r="997" spans="1:54" x14ac:dyDescent="0.25">
      <c r="A997" s="27" t="s">
        <v>41285</v>
      </c>
      <c r="B997" s="27" t="s">
        <v>41289</v>
      </c>
      <c r="C997" s="27">
        <v>698</v>
      </c>
      <c r="D997" s="27" t="s">
        <v>834</v>
      </c>
      <c r="E997" s="27" t="s">
        <v>14</v>
      </c>
      <c r="G997" s="27" t="s">
        <v>846</v>
      </c>
      <c r="H997" s="27" t="s">
        <v>1091</v>
      </c>
      <c r="I997" s="27" t="s">
        <v>2720</v>
      </c>
      <c r="J997" s="27" t="s">
        <v>745</v>
      </c>
      <c r="K997" s="27">
        <v>29</v>
      </c>
      <c r="L997" s="27" t="s">
        <v>4766</v>
      </c>
      <c r="M997" s="27">
        <v>79</v>
      </c>
      <c r="N997" s="27" t="s">
        <v>9136</v>
      </c>
      <c r="O997" s="27">
        <v>2.7</v>
      </c>
      <c r="P997" s="27">
        <v>12307</v>
      </c>
      <c r="Q997" s="27">
        <v>1974</v>
      </c>
      <c r="R997" s="27">
        <v>9999</v>
      </c>
      <c r="U997" s="27" t="s">
        <v>842</v>
      </c>
      <c r="V997" s="27" t="s">
        <v>841</v>
      </c>
      <c r="AI997" s="27">
        <v>2.2999999999999998</v>
      </c>
      <c r="AJ997" s="27">
        <v>3.4810099999999999</v>
      </c>
      <c r="AK997" s="27">
        <v>3.4810099999999999</v>
      </c>
      <c r="AL997" s="27">
        <v>3.4810099999999999</v>
      </c>
      <c r="AM997" s="27">
        <v>3.4810099999999999</v>
      </c>
      <c r="AY997" s="27" t="s">
        <v>41283</v>
      </c>
      <c r="AZ997" s="27">
        <v>100</v>
      </c>
      <c r="BA997" s="27" t="s">
        <v>41283</v>
      </c>
      <c r="BB997" s="27">
        <v>100</v>
      </c>
    </row>
    <row r="998" spans="1:54" x14ac:dyDescent="0.25">
      <c r="A998" s="27" t="s">
        <v>41285</v>
      </c>
      <c r="B998" s="27" t="s">
        <v>41288</v>
      </c>
      <c r="C998" s="27">
        <v>698</v>
      </c>
      <c r="D998" s="27" t="s">
        <v>834</v>
      </c>
      <c r="E998" s="27" t="s">
        <v>15</v>
      </c>
      <c r="G998" s="27" t="s">
        <v>846</v>
      </c>
      <c r="H998" s="27" t="s">
        <v>1091</v>
      </c>
      <c r="I998" s="27" t="s">
        <v>2720</v>
      </c>
      <c r="J998" s="27" t="s">
        <v>745</v>
      </c>
      <c r="K998" s="27">
        <v>29</v>
      </c>
      <c r="L998" s="27" t="s">
        <v>4766</v>
      </c>
      <c r="M998" s="27">
        <v>79</v>
      </c>
      <c r="N998" s="27" t="s">
        <v>9136</v>
      </c>
      <c r="O998" s="27">
        <v>2.7</v>
      </c>
      <c r="P998" s="27">
        <v>12282</v>
      </c>
      <c r="Q998" s="27">
        <v>1974</v>
      </c>
      <c r="R998" s="27">
        <v>9999</v>
      </c>
      <c r="U998" s="27" t="s">
        <v>842</v>
      </c>
      <c r="V998" s="27" t="s">
        <v>841</v>
      </c>
      <c r="AI998" s="27">
        <v>2.2999999999999998</v>
      </c>
      <c r="AJ998" s="27">
        <v>1.6497599999999999</v>
      </c>
      <c r="AK998" s="27">
        <v>1.6497599999999999</v>
      </c>
      <c r="AL998" s="27">
        <v>1.6497599999999999</v>
      </c>
      <c r="AM998" s="27">
        <v>1.6497599999999999</v>
      </c>
      <c r="AY998" s="27" t="s">
        <v>41283</v>
      </c>
      <c r="AZ998" s="27">
        <v>100</v>
      </c>
      <c r="BA998" s="27" t="s">
        <v>41283</v>
      </c>
      <c r="BB998" s="27">
        <v>100</v>
      </c>
    </row>
    <row r="999" spans="1:54" x14ac:dyDescent="0.25">
      <c r="A999" s="27" t="s">
        <v>41285</v>
      </c>
      <c r="B999" s="27" t="s">
        <v>41287</v>
      </c>
      <c r="C999" s="27">
        <v>698</v>
      </c>
      <c r="D999" s="27" t="s">
        <v>834</v>
      </c>
      <c r="E999" s="27" t="s">
        <v>12</v>
      </c>
      <c r="G999" s="27" t="s">
        <v>846</v>
      </c>
      <c r="H999" s="27" t="s">
        <v>1091</v>
      </c>
      <c r="I999" s="27" t="s">
        <v>2720</v>
      </c>
      <c r="J999" s="27" t="s">
        <v>745</v>
      </c>
      <c r="K999" s="27">
        <v>29</v>
      </c>
      <c r="L999" s="27" t="s">
        <v>4766</v>
      </c>
      <c r="M999" s="27">
        <v>79</v>
      </c>
      <c r="N999" s="27" t="s">
        <v>9136</v>
      </c>
      <c r="O999" s="27">
        <v>2.7</v>
      </c>
      <c r="P999" s="27">
        <v>12282</v>
      </c>
      <c r="Q999" s="27">
        <v>1974</v>
      </c>
      <c r="R999" s="27">
        <v>9999</v>
      </c>
      <c r="U999" s="27" t="s">
        <v>842</v>
      </c>
      <c r="V999" s="27" t="s">
        <v>841</v>
      </c>
      <c r="AI999" s="27">
        <v>2.2999999999999998</v>
      </c>
      <c r="AJ999" s="27">
        <v>1.6497599999999999</v>
      </c>
      <c r="AK999" s="27">
        <v>1.6497599999999999</v>
      </c>
      <c r="AL999" s="27">
        <v>1.6497599999999999</v>
      </c>
      <c r="AM999" s="27">
        <v>1.6497599999999999</v>
      </c>
      <c r="AY999" s="27" t="s">
        <v>41283</v>
      </c>
      <c r="AZ999" s="27">
        <v>100</v>
      </c>
      <c r="BA999" s="27" t="s">
        <v>41283</v>
      </c>
      <c r="BB999" s="27">
        <v>100</v>
      </c>
    </row>
    <row r="1000" spans="1:54" x14ac:dyDescent="0.25">
      <c r="A1000" s="27" t="s">
        <v>41285</v>
      </c>
      <c r="B1000" s="27" t="s">
        <v>41286</v>
      </c>
      <c r="C1000" s="27">
        <v>698</v>
      </c>
      <c r="D1000" s="27" t="s">
        <v>834</v>
      </c>
      <c r="E1000" s="27" t="s">
        <v>22</v>
      </c>
      <c r="G1000" s="27" t="s">
        <v>846</v>
      </c>
      <c r="H1000" s="27" t="s">
        <v>1091</v>
      </c>
      <c r="I1000" s="27" t="s">
        <v>2720</v>
      </c>
      <c r="J1000" s="27" t="s">
        <v>745</v>
      </c>
      <c r="K1000" s="27">
        <v>29</v>
      </c>
      <c r="L1000" s="27" t="s">
        <v>4766</v>
      </c>
      <c r="M1000" s="27">
        <v>79</v>
      </c>
      <c r="N1000" s="27" t="s">
        <v>9136</v>
      </c>
      <c r="O1000" s="27">
        <v>2.7</v>
      </c>
      <c r="P1000" s="27">
        <v>12282</v>
      </c>
      <c r="Q1000" s="27">
        <v>1974</v>
      </c>
      <c r="R1000" s="27">
        <v>9999</v>
      </c>
      <c r="U1000" s="27" t="s">
        <v>842</v>
      </c>
      <c r="V1000" s="27" t="s">
        <v>841</v>
      </c>
      <c r="AI1000" s="27">
        <v>2.2999999999999998</v>
      </c>
      <c r="AJ1000" s="27">
        <v>1.6497599999999999</v>
      </c>
      <c r="AK1000" s="27">
        <v>1.6497599999999999</v>
      </c>
      <c r="AL1000" s="27">
        <v>1.6497599999999999</v>
      </c>
      <c r="AM1000" s="27">
        <v>1.6497599999999999</v>
      </c>
      <c r="AY1000" s="27" t="s">
        <v>41283</v>
      </c>
      <c r="AZ1000" s="27">
        <v>100</v>
      </c>
      <c r="BA1000" s="27" t="s">
        <v>41283</v>
      </c>
      <c r="BB1000" s="27">
        <v>100</v>
      </c>
    </row>
    <row r="1001" spans="1:54" x14ac:dyDescent="0.25">
      <c r="A1001" s="27" t="s">
        <v>41285</v>
      </c>
      <c r="B1001" s="27" t="s">
        <v>41284</v>
      </c>
      <c r="C1001" s="27">
        <v>698</v>
      </c>
      <c r="D1001" s="27" t="s">
        <v>834</v>
      </c>
      <c r="E1001" s="27" t="s">
        <v>23</v>
      </c>
      <c r="G1001" s="27" t="s">
        <v>846</v>
      </c>
      <c r="H1001" s="27" t="s">
        <v>1091</v>
      </c>
      <c r="I1001" s="27" t="s">
        <v>2720</v>
      </c>
      <c r="J1001" s="27" t="s">
        <v>745</v>
      </c>
      <c r="K1001" s="27">
        <v>29</v>
      </c>
      <c r="L1001" s="27" t="s">
        <v>4766</v>
      </c>
      <c r="M1001" s="27">
        <v>79</v>
      </c>
      <c r="N1001" s="27" t="s">
        <v>9136</v>
      </c>
      <c r="O1001" s="27">
        <v>2.7</v>
      </c>
      <c r="P1001" s="27">
        <v>12282</v>
      </c>
      <c r="Q1001" s="27">
        <v>1975</v>
      </c>
      <c r="R1001" s="27">
        <v>9999</v>
      </c>
      <c r="U1001" s="27" t="s">
        <v>842</v>
      </c>
      <c r="V1001" s="27" t="s">
        <v>841</v>
      </c>
      <c r="AI1001" s="27">
        <v>2.2999999999999998</v>
      </c>
      <c r="AJ1001" s="27">
        <v>2.71027</v>
      </c>
      <c r="AK1001" s="27">
        <v>2.71027</v>
      </c>
      <c r="AL1001" s="27">
        <v>2.71027</v>
      </c>
      <c r="AM1001" s="27">
        <v>2.71027</v>
      </c>
      <c r="AY1001" s="27" t="s">
        <v>41283</v>
      </c>
      <c r="AZ1001" s="27">
        <v>100</v>
      </c>
      <c r="BA1001" s="27" t="s">
        <v>41283</v>
      </c>
      <c r="BB1001" s="27">
        <v>100</v>
      </c>
    </row>
    <row r="1002" spans="1:54" x14ac:dyDescent="0.25">
      <c r="A1002" s="27" t="s">
        <v>41277</v>
      </c>
      <c r="B1002" s="27" t="s">
        <v>41282</v>
      </c>
      <c r="C1002" s="27">
        <v>702</v>
      </c>
      <c r="D1002" s="27" t="s">
        <v>834</v>
      </c>
      <c r="E1002" s="27" t="s">
        <v>14</v>
      </c>
      <c r="G1002" s="27" t="s">
        <v>879</v>
      </c>
      <c r="I1002" s="27" t="s">
        <v>1413</v>
      </c>
      <c r="J1002" s="27" t="s">
        <v>677</v>
      </c>
      <c r="K1002" s="27">
        <v>1</v>
      </c>
      <c r="L1002" s="27" t="s">
        <v>2644</v>
      </c>
      <c r="M1002" s="27">
        <v>81</v>
      </c>
      <c r="N1002" s="27" t="s">
        <v>26400</v>
      </c>
      <c r="O1002" s="27">
        <v>16.399999999999999</v>
      </c>
      <c r="P1002" s="27">
        <v>0</v>
      </c>
      <c r="Q1002" s="27">
        <v>1926</v>
      </c>
      <c r="R1002" s="27">
        <v>9999</v>
      </c>
      <c r="U1002" s="27" t="s">
        <v>842</v>
      </c>
      <c r="V1002" s="27" t="s">
        <v>879</v>
      </c>
      <c r="AJ1002" s="27">
        <v>0</v>
      </c>
      <c r="AK1002" s="27">
        <v>0</v>
      </c>
      <c r="AL1002" s="27">
        <v>0</v>
      </c>
      <c r="AM1002" s="27">
        <v>0</v>
      </c>
      <c r="AY1002" s="27" t="s">
        <v>259</v>
      </c>
      <c r="AZ1002" s="27">
        <v>100</v>
      </c>
      <c r="BA1002" s="27" t="s">
        <v>1410</v>
      </c>
      <c r="BB1002" s="27">
        <v>100</v>
      </c>
    </row>
    <row r="1003" spans="1:54" x14ac:dyDescent="0.25">
      <c r="A1003" s="27" t="s">
        <v>41277</v>
      </c>
      <c r="B1003" s="27" t="s">
        <v>41281</v>
      </c>
      <c r="C1003" s="27">
        <v>702</v>
      </c>
      <c r="D1003" s="27" t="s">
        <v>834</v>
      </c>
      <c r="E1003" s="27" t="s">
        <v>15</v>
      </c>
      <c r="G1003" s="27" t="s">
        <v>879</v>
      </c>
      <c r="I1003" s="27" t="s">
        <v>1413</v>
      </c>
      <c r="J1003" s="27" t="s">
        <v>677</v>
      </c>
      <c r="K1003" s="27">
        <v>1</v>
      </c>
      <c r="L1003" s="27" t="s">
        <v>2644</v>
      </c>
      <c r="M1003" s="27">
        <v>81</v>
      </c>
      <c r="N1003" s="27" t="s">
        <v>26400</v>
      </c>
      <c r="O1003" s="27">
        <v>16.399999999999999</v>
      </c>
      <c r="P1003" s="27">
        <v>0</v>
      </c>
      <c r="Q1003" s="27">
        <v>1926</v>
      </c>
      <c r="R1003" s="27">
        <v>9999</v>
      </c>
      <c r="U1003" s="27" t="s">
        <v>842</v>
      </c>
      <c r="V1003" s="27" t="s">
        <v>879</v>
      </c>
      <c r="AJ1003" s="27">
        <v>0</v>
      </c>
      <c r="AK1003" s="27">
        <v>0</v>
      </c>
      <c r="AL1003" s="27">
        <v>0</v>
      </c>
      <c r="AM1003" s="27">
        <v>0</v>
      </c>
      <c r="AY1003" s="27" t="s">
        <v>259</v>
      </c>
      <c r="AZ1003" s="27">
        <v>100</v>
      </c>
      <c r="BA1003" s="27" t="s">
        <v>1410</v>
      </c>
      <c r="BB1003" s="27">
        <v>100</v>
      </c>
    </row>
    <row r="1004" spans="1:54" x14ac:dyDescent="0.25">
      <c r="A1004" s="27" t="s">
        <v>41277</v>
      </c>
      <c r="B1004" s="27" t="s">
        <v>41280</v>
      </c>
      <c r="C1004" s="27">
        <v>702</v>
      </c>
      <c r="D1004" s="27" t="s">
        <v>834</v>
      </c>
      <c r="E1004" s="27" t="s">
        <v>12</v>
      </c>
      <c r="G1004" s="27" t="s">
        <v>879</v>
      </c>
      <c r="I1004" s="27" t="s">
        <v>1413</v>
      </c>
      <c r="J1004" s="27" t="s">
        <v>677</v>
      </c>
      <c r="K1004" s="27">
        <v>1</v>
      </c>
      <c r="L1004" s="27" t="s">
        <v>2644</v>
      </c>
      <c r="M1004" s="27">
        <v>81</v>
      </c>
      <c r="N1004" s="27" t="s">
        <v>26400</v>
      </c>
      <c r="O1004" s="27">
        <v>16.399999999999999</v>
      </c>
      <c r="P1004" s="27">
        <v>0</v>
      </c>
      <c r="Q1004" s="27">
        <v>1928</v>
      </c>
      <c r="R1004" s="27">
        <v>9999</v>
      </c>
      <c r="U1004" s="27" t="s">
        <v>842</v>
      </c>
      <c r="V1004" s="27" t="s">
        <v>879</v>
      </c>
      <c r="AJ1004" s="27">
        <v>0</v>
      </c>
      <c r="AK1004" s="27">
        <v>0</v>
      </c>
      <c r="AL1004" s="27">
        <v>0</v>
      </c>
      <c r="AM1004" s="27">
        <v>0</v>
      </c>
      <c r="AY1004" s="27" t="s">
        <v>259</v>
      </c>
      <c r="AZ1004" s="27">
        <v>100</v>
      </c>
      <c r="BA1004" s="27" t="s">
        <v>1410</v>
      </c>
      <c r="BB1004" s="27">
        <v>100</v>
      </c>
    </row>
    <row r="1005" spans="1:54" x14ac:dyDescent="0.25">
      <c r="A1005" s="27" t="s">
        <v>41277</v>
      </c>
      <c r="B1005" s="27" t="s">
        <v>41279</v>
      </c>
      <c r="C1005" s="27">
        <v>702</v>
      </c>
      <c r="D1005" s="27" t="s">
        <v>834</v>
      </c>
      <c r="E1005" s="27" t="s">
        <v>22</v>
      </c>
      <c r="G1005" s="27" t="s">
        <v>879</v>
      </c>
      <c r="I1005" s="27" t="s">
        <v>1413</v>
      </c>
      <c r="J1005" s="27" t="s">
        <v>677</v>
      </c>
      <c r="K1005" s="27">
        <v>1</v>
      </c>
      <c r="L1005" s="27" t="s">
        <v>2644</v>
      </c>
      <c r="M1005" s="27">
        <v>81</v>
      </c>
      <c r="N1005" s="27" t="s">
        <v>26400</v>
      </c>
      <c r="O1005" s="27">
        <v>21.9</v>
      </c>
      <c r="P1005" s="27">
        <v>0</v>
      </c>
      <c r="Q1005" s="27">
        <v>1951</v>
      </c>
      <c r="R1005" s="27">
        <v>9999</v>
      </c>
      <c r="U1005" s="27" t="s">
        <v>842</v>
      </c>
      <c r="V1005" s="27" t="s">
        <v>879</v>
      </c>
      <c r="AJ1005" s="27">
        <v>0</v>
      </c>
      <c r="AK1005" s="27">
        <v>0</v>
      </c>
      <c r="AL1005" s="27">
        <v>0</v>
      </c>
      <c r="AM1005" s="27">
        <v>0</v>
      </c>
      <c r="AY1005" s="27" t="s">
        <v>259</v>
      </c>
      <c r="AZ1005" s="27">
        <v>100</v>
      </c>
      <c r="BA1005" s="27" t="s">
        <v>1410</v>
      </c>
      <c r="BB1005" s="27">
        <v>100</v>
      </c>
    </row>
    <row r="1006" spans="1:54" x14ac:dyDescent="0.25">
      <c r="A1006" s="27" t="s">
        <v>41277</v>
      </c>
      <c r="B1006" s="27" t="s">
        <v>41278</v>
      </c>
      <c r="C1006" s="27">
        <v>702</v>
      </c>
      <c r="D1006" s="27" t="s">
        <v>834</v>
      </c>
      <c r="E1006" s="27" t="s">
        <v>23</v>
      </c>
      <c r="G1006" s="27" t="s">
        <v>879</v>
      </c>
      <c r="I1006" s="27" t="s">
        <v>1413</v>
      </c>
      <c r="J1006" s="27" t="s">
        <v>677</v>
      </c>
      <c r="K1006" s="27">
        <v>1</v>
      </c>
      <c r="L1006" s="27" t="s">
        <v>2644</v>
      </c>
      <c r="M1006" s="27">
        <v>81</v>
      </c>
      <c r="N1006" s="27" t="s">
        <v>26400</v>
      </c>
      <c r="O1006" s="27">
        <v>59</v>
      </c>
      <c r="P1006" s="27">
        <v>0</v>
      </c>
      <c r="Q1006" s="27">
        <v>1985</v>
      </c>
      <c r="R1006" s="27">
        <v>9999</v>
      </c>
      <c r="U1006" s="27" t="s">
        <v>842</v>
      </c>
      <c r="V1006" s="27" t="s">
        <v>879</v>
      </c>
      <c r="AJ1006" s="27">
        <v>0</v>
      </c>
      <c r="AK1006" s="27">
        <v>0</v>
      </c>
      <c r="AL1006" s="27">
        <v>0</v>
      </c>
      <c r="AM1006" s="27">
        <v>0</v>
      </c>
      <c r="AY1006" s="27" t="s">
        <v>259</v>
      </c>
      <c r="AZ1006" s="27">
        <v>100</v>
      </c>
      <c r="BA1006" s="27" t="s">
        <v>1410</v>
      </c>
      <c r="BB1006" s="27">
        <v>100</v>
      </c>
    </row>
    <row r="1007" spans="1:54" x14ac:dyDescent="0.25">
      <c r="A1007" s="27" t="s">
        <v>41277</v>
      </c>
      <c r="B1007" s="27" t="s">
        <v>41276</v>
      </c>
      <c r="C1007" s="27">
        <v>702</v>
      </c>
      <c r="D1007" s="27" t="s">
        <v>834</v>
      </c>
      <c r="E1007" s="27" t="s">
        <v>16</v>
      </c>
      <c r="G1007" s="27" t="s">
        <v>879</v>
      </c>
      <c r="I1007" s="27" t="s">
        <v>1413</v>
      </c>
      <c r="J1007" s="27" t="s">
        <v>677</v>
      </c>
      <c r="K1007" s="27">
        <v>1</v>
      </c>
      <c r="L1007" s="27" t="s">
        <v>2644</v>
      </c>
      <c r="M1007" s="27">
        <v>81</v>
      </c>
      <c r="N1007" s="27" t="s">
        <v>26400</v>
      </c>
      <c r="O1007" s="27">
        <v>59</v>
      </c>
      <c r="P1007" s="27">
        <v>0</v>
      </c>
      <c r="Q1007" s="27">
        <v>1985</v>
      </c>
      <c r="R1007" s="27">
        <v>9999</v>
      </c>
      <c r="U1007" s="27" t="s">
        <v>842</v>
      </c>
      <c r="V1007" s="27" t="s">
        <v>879</v>
      </c>
      <c r="AJ1007" s="27">
        <v>0</v>
      </c>
      <c r="AK1007" s="27">
        <v>0</v>
      </c>
      <c r="AL1007" s="27">
        <v>0</v>
      </c>
      <c r="AM1007" s="27">
        <v>0</v>
      </c>
      <c r="AY1007" s="27" t="s">
        <v>259</v>
      </c>
      <c r="AZ1007" s="27">
        <v>100</v>
      </c>
      <c r="BA1007" s="27" t="s">
        <v>1410</v>
      </c>
      <c r="BB1007" s="27">
        <v>100</v>
      </c>
    </row>
    <row r="1008" spans="1:54" x14ac:dyDescent="0.25">
      <c r="A1008" s="27" t="s">
        <v>698</v>
      </c>
      <c r="B1008" s="27" t="s">
        <v>41275</v>
      </c>
      <c r="C1008" s="27">
        <v>703</v>
      </c>
      <c r="D1008" s="27" t="s">
        <v>36</v>
      </c>
      <c r="E1008" s="27" t="s">
        <v>41274</v>
      </c>
      <c r="F1008" s="27">
        <v>534</v>
      </c>
      <c r="G1008" s="27" t="s">
        <v>17967</v>
      </c>
      <c r="I1008" s="27" t="s">
        <v>1413</v>
      </c>
      <c r="J1008" s="27" t="s">
        <v>697</v>
      </c>
      <c r="K1008" s="27">
        <v>13</v>
      </c>
      <c r="L1008" s="27" t="s">
        <v>41107</v>
      </c>
      <c r="M1008" s="27">
        <v>15</v>
      </c>
      <c r="N1008" s="27" t="s">
        <v>41106</v>
      </c>
      <c r="O1008" s="27">
        <v>724</v>
      </c>
      <c r="P1008" s="27">
        <v>10032</v>
      </c>
      <c r="Q1008" s="27">
        <v>1971</v>
      </c>
      <c r="R1008" s="27">
        <v>9999</v>
      </c>
      <c r="S1008" s="27" t="s">
        <v>28698</v>
      </c>
      <c r="T1008" s="27" t="s">
        <v>17965</v>
      </c>
      <c r="U1008" s="27" t="s">
        <v>842</v>
      </c>
      <c r="V1008" s="27" t="s">
        <v>22354</v>
      </c>
      <c r="W1008" s="27" t="s">
        <v>11092</v>
      </c>
      <c r="X1008" s="27">
        <v>2010</v>
      </c>
      <c r="Y1008" s="27">
        <v>0.98</v>
      </c>
      <c r="Z1008" s="27" t="s">
        <v>33065</v>
      </c>
      <c r="AA1008" s="27" t="s">
        <v>826</v>
      </c>
      <c r="AB1008" s="27">
        <v>2010</v>
      </c>
      <c r="AD1008" s="27" t="s">
        <v>33944</v>
      </c>
      <c r="AE1008" s="27" t="s">
        <v>11033</v>
      </c>
      <c r="AF1008" s="27" t="s">
        <v>18128</v>
      </c>
      <c r="AG1008" s="27">
        <v>2015</v>
      </c>
      <c r="AI1008" s="27">
        <v>5</v>
      </c>
      <c r="AJ1008" s="27">
        <v>0.21529999999999999</v>
      </c>
      <c r="AK1008" s="27">
        <v>0.10496</v>
      </c>
      <c r="AL1008" s="27">
        <v>0.21529999999999999</v>
      </c>
      <c r="AM1008" s="27">
        <v>0.10496</v>
      </c>
      <c r="AN1008" s="27">
        <v>0.05</v>
      </c>
      <c r="AO1008" s="27">
        <v>0.1</v>
      </c>
      <c r="AP1008" s="27">
        <v>0.1</v>
      </c>
      <c r="AQ1008" s="27">
        <v>0.99</v>
      </c>
      <c r="AY1008" s="27" t="s">
        <v>259</v>
      </c>
      <c r="AZ1008" s="27">
        <v>100</v>
      </c>
      <c r="BA1008" s="27" t="s">
        <v>1410</v>
      </c>
      <c r="BB1008" s="27">
        <v>100</v>
      </c>
    </row>
    <row r="1009" spans="1:54" x14ac:dyDescent="0.25">
      <c r="A1009" s="27" t="s">
        <v>698</v>
      </c>
      <c r="B1009" s="27" t="s">
        <v>41273</v>
      </c>
      <c r="C1009" s="27">
        <v>703</v>
      </c>
      <c r="D1009" s="27" t="s">
        <v>36</v>
      </c>
      <c r="E1009" s="27" t="s">
        <v>41272</v>
      </c>
      <c r="F1009" s="27">
        <v>535</v>
      </c>
      <c r="G1009" s="27" t="s">
        <v>17967</v>
      </c>
      <c r="I1009" s="27" t="s">
        <v>1413</v>
      </c>
      <c r="J1009" s="27" t="s">
        <v>697</v>
      </c>
      <c r="K1009" s="27">
        <v>13</v>
      </c>
      <c r="L1009" s="27" t="s">
        <v>41107</v>
      </c>
      <c r="M1009" s="27">
        <v>15</v>
      </c>
      <c r="N1009" s="27" t="s">
        <v>41106</v>
      </c>
      <c r="O1009" s="27">
        <v>724</v>
      </c>
      <c r="P1009" s="27">
        <v>9954</v>
      </c>
      <c r="Q1009" s="27">
        <v>1972</v>
      </c>
      <c r="R1009" s="27">
        <v>9999</v>
      </c>
      <c r="S1009" s="27" t="s">
        <v>28698</v>
      </c>
      <c r="T1009" s="27" t="s">
        <v>17965</v>
      </c>
      <c r="U1009" s="27" t="s">
        <v>842</v>
      </c>
      <c r="V1009" s="27" t="s">
        <v>22354</v>
      </c>
      <c r="W1009" s="27" t="s">
        <v>11092</v>
      </c>
      <c r="X1009" s="27">
        <v>2009</v>
      </c>
      <c r="Y1009" s="27">
        <v>0.98</v>
      </c>
      <c r="Z1009" s="27" t="s">
        <v>33065</v>
      </c>
      <c r="AA1009" s="27" t="s">
        <v>826</v>
      </c>
      <c r="AB1009" s="27">
        <v>2009</v>
      </c>
      <c r="AD1009" s="27" t="s">
        <v>33944</v>
      </c>
      <c r="AE1009" s="27" t="s">
        <v>11033</v>
      </c>
      <c r="AF1009" s="27" t="s">
        <v>18128</v>
      </c>
      <c r="AG1009" s="27">
        <v>2015</v>
      </c>
      <c r="AI1009" s="27">
        <v>5</v>
      </c>
      <c r="AJ1009" s="27">
        <v>0.21092</v>
      </c>
      <c r="AK1009" s="27">
        <v>8.4849999999999995E-2</v>
      </c>
      <c r="AL1009" s="27">
        <v>0.21092</v>
      </c>
      <c r="AM1009" s="27">
        <v>8.4849999999999995E-2</v>
      </c>
      <c r="AN1009" s="27">
        <v>0.05</v>
      </c>
      <c r="AO1009" s="27">
        <v>0.1</v>
      </c>
      <c r="AP1009" s="27">
        <v>0.1</v>
      </c>
      <c r="AQ1009" s="27">
        <v>0.99</v>
      </c>
      <c r="AY1009" s="27" t="s">
        <v>259</v>
      </c>
      <c r="AZ1009" s="27">
        <v>100</v>
      </c>
      <c r="BA1009" s="27" t="s">
        <v>1410</v>
      </c>
      <c r="BB1009" s="27">
        <v>100</v>
      </c>
    </row>
    <row r="1010" spans="1:54" x14ac:dyDescent="0.25">
      <c r="A1010" s="27" t="s">
        <v>698</v>
      </c>
      <c r="B1010" s="27" t="s">
        <v>41271</v>
      </c>
      <c r="C1010" s="27">
        <v>703</v>
      </c>
      <c r="D1010" s="27" t="s">
        <v>36</v>
      </c>
      <c r="E1010" s="27" t="s">
        <v>41270</v>
      </c>
      <c r="F1010" s="27">
        <v>536</v>
      </c>
      <c r="G1010" s="27" t="s">
        <v>17967</v>
      </c>
      <c r="I1010" s="27" t="s">
        <v>1413</v>
      </c>
      <c r="J1010" s="27" t="s">
        <v>697</v>
      </c>
      <c r="K1010" s="27">
        <v>13</v>
      </c>
      <c r="L1010" s="27" t="s">
        <v>41107</v>
      </c>
      <c r="M1010" s="27">
        <v>15</v>
      </c>
      <c r="N1010" s="27" t="s">
        <v>41106</v>
      </c>
      <c r="O1010" s="27">
        <v>892</v>
      </c>
      <c r="P1010" s="27">
        <v>9780</v>
      </c>
      <c r="Q1010" s="27">
        <v>1974</v>
      </c>
      <c r="R1010" s="27">
        <v>2035</v>
      </c>
      <c r="S1010" s="27" t="s">
        <v>28698</v>
      </c>
      <c r="T1010" s="27" t="s">
        <v>17965</v>
      </c>
      <c r="U1010" s="27" t="s">
        <v>842</v>
      </c>
      <c r="V1010" s="27" t="s">
        <v>22354</v>
      </c>
      <c r="W1010" s="27" t="s">
        <v>11092</v>
      </c>
      <c r="X1010" s="27">
        <v>2008</v>
      </c>
      <c r="Y1010" s="27">
        <v>0.98</v>
      </c>
      <c r="Z1010" s="27" t="s">
        <v>33065</v>
      </c>
      <c r="AA1010" s="27" t="s">
        <v>826</v>
      </c>
      <c r="AB1010" s="27">
        <v>2008</v>
      </c>
      <c r="AD1010" s="27" t="s">
        <v>33924</v>
      </c>
      <c r="AE1010" s="27" t="s">
        <v>11033</v>
      </c>
      <c r="AF1010" s="27" t="s">
        <v>18128</v>
      </c>
      <c r="AG1010" s="27">
        <v>2016</v>
      </c>
      <c r="AI1010" s="27">
        <v>5</v>
      </c>
      <c r="AJ1010" s="27">
        <v>0.23250000000000001</v>
      </c>
      <c r="AK1010" s="27">
        <v>8.566E-2</v>
      </c>
      <c r="AL1010" s="27">
        <v>0.23250000000000001</v>
      </c>
      <c r="AM1010" s="27">
        <v>8.566E-2</v>
      </c>
      <c r="AN1010" s="27">
        <v>0.05</v>
      </c>
      <c r="AO1010" s="27">
        <v>0.1</v>
      </c>
      <c r="AP1010" s="27">
        <v>0.1</v>
      </c>
      <c r="AQ1010" s="27">
        <v>0.99</v>
      </c>
      <c r="AY1010" s="27" t="s">
        <v>259</v>
      </c>
      <c r="AZ1010" s="27">
        <v>100</v>
      </c>
      <c r="BA1010" s="27" t="s">
        <v>1410</v>
      </c>
      <c r="BB1010" s="27">
        <v>100</v>
      </c>
    </row>
    <row r="1011" spans="1:54" x14ac:dyDescent="0.25">
      <c r="A1011" s="27" t="s">
        <v>698</v>
      </c>
      <c r="B1011" s="27" t="s">
        <v>41269</v>
      </c>
      <c r="C1011" s="27">
        <v>703</v>
      </c>
      <c r="D1011" s="27" t="s">
        <v>36</v>
      </c>
      <c r="E1011" s="27" t="s">
        <v>41268</v>
      </c>
      <c r="F1011" s="27">
        <v>537</v>
      </c>
      <c r="G1011" s="27" t="s">
        <v>17967</v>
      </c>
      <c r="I1011" s="27" t="s">
        <v>1413</v>
      </c>
      <c r="J1011" s="27" t="s">
        <v>697</v>
      </c>
      <c r="K1011" s="27">
        <v>13</v>
      </c>
      <c r="L1011" s="27" t="s">
        <v>41107</v>
      </c>
      <c r="M1011" s="27">
        <v>15</v>
      </c>
      <c r="N1011" s="27" t="s">
        <v>41106</v>
      </c>
      <c r="O1011" s="27">
        <v>892</v>
      </c>
      <c r="P1011" s="27">
        <v>9726</v>
      </c>
      <c r="Q1011" s="27">
        <v>1975</v>
      </c>
      <c r="R1011" s="27">
        <v>2035</v>
      </c>
      <c r="S1011" s="27" t="s">
        <v>28698</v>
      </c>
      <c r="T1011" s="27" t="s">
        <v>17965</v>
      </c>
      <c r="U1011" s="27" t="s">
        <v>842</v>
      </c>
      <c r="V1011" s="27" t="s">
        <v>22354</v>
      </c>
      <c r="W1011" s="27" t="s">
        <v>11092</v>
      </c>
      <c r="X1011" s="27">
        <v>2008</v>
      </c>
      <c r="Y1011" s="27">
        <v>0.98</v>
      </c>
      <c r="Z1011" s="27" t="s">
        <v>33065</v>
      </c>
      <c r="AA1011" s="27" t="s">
        <v>826</v>
      </c>
      <c r="AB1011" s="27">
        <v>2008</v>
      </c>
      <c r="AD1011" s="27" t="s">
        <v>33924</v>
      </c>
      <c r="AE1011" s="27" t="s">
        <v>11033</v>
      </c>
      <c r="AF1011" s="27" t="s">
        <v>18128</v>
      </c>
      <c r="AG1011" s="27">
        <v>2016</v>
      </c>
      <c r="AI1011" s="27">
        <v>5</v>
      </c>
      <c r="AJ1011" s="27">
        <v>0.2429</v>
      </c>
      <c r="AK1011" s="27">
        <v>0.10136000000000001</v>
      </c>
      <c r="AL1011" s="27">
        <v>0.2429</v>
      </c>
      <c r="AM1011" s="27">
        <v>0.10136000000000001</v>
      </c>
      <c r="AN1011" s="27">
        <v>0.05</v>
      </c>
      <c r="AO1011" s="27">
        <v>0.1</v>
      </c>
      <c r="AP1011" s="27">
        <v>0.1</v>
      </c>
      <c r="AQ1011" s="27">
        <v>0.99</v>
      </c>
      <c r="AY1011" s="27" t="s">
        <v>259</v>
      </c>
      <c r="AZ1011" s="27">
        <v>100</v>
      </c>
      <c r="BA1011" s="27" t="s">
        <v>1410</v>
      </c>
      <c r="BB1011" s="27">
        <v>100</v>
      </c>
    </row>
    <row r="1012" spans="1:54" x14ac:dyDescent="0.25">
      <c r="A1012" s="27" t="s">
        <v>41266</v>
      </c>
      <c r="B1012" s="27" t="s">
        <v>41267</v>
      </c>
      <c r="C1012" s="27">
        <v>704</v>
      </c>
      <c r="D1012" s="27" t="s">
        <v>834</v>
      </c>
      <c r="E1012" s="27" t="s">
        <v>14</v>
      </c>
      <c r="G1012" s="27" t="s">
        <v>879</v>
      </c>
      <c r="I1012" s="27" t="s">
        <v>1413</v>
      </c>
      <c r="J1012" s="27" t="s">
        <v>697</v>
      </c>
      <c r="K1012" s="27">
        <v>13</v>
      </c>
      <c r="L1012" s="27" t="s">
        <v>41174</v>
      </c>
      <c r="M1012" s="27">
        <v>241</v>
      </c>
      <c r="N1012" s="27" t="s">
        <v>29786</v>
      </c>
      <c r="O1012" s="27">
        <v>4.8</v>
      </c>
      <c r="P1012" s="27">
        <v>0</v>
      </c>
      <c r="Q1012" s="27">
        <v>1927</v>
      </c>
      <c r="R1012" s="27">
        <v>9999</v>
      </c>
      <c r="U1012" s="27" t="s">
        <v>842</v>
      </c>
      <c r="V1012" s="27" t="s">
        <v>879</v>
      </c>
      <c r="AJ1012" s="27">
        <v>0</v>
      </c>
      <c r="AK1012" s="27">
        <v>0</v>
      </c>
      <c r="AL1012" s="27">
        <v>0</v>
      </c>
      <c r="AM1012" s="27">
        <v>0</v>
      </c>
      <c r="AY1012" s="27" t="s">
        <v>259</v>
      </c>
      <c r="AZ1012" s="27">
        <v>100</v>
      </c>
      <c r="BA1012" s="27" t="s">
        <v>1410</v>
      </c>
      <c r="BB1012" s="27">
        <v>100</v>
      </c>
    </row>
    <row r="1013" spans="1:54" x14ac:dyDescent="0.25">
      <c r="A1013" s="27" t="s">
        <v>41266</v>
      </c>
      <c r="B1013" s="27" t="s">
        <v>41265</v>
      </c>
      <c r="C1013" s="27">
        <v>704</v>
      </c>
      <c r="D1013" s="27" t="s">
        <v>834</v>
      </c>
      <c r="E1013" s="27" t="s">
        <v>15</v>
      </c>
      <c r="G1013" s="27" t="s">
        <v>879</v>
      </c>
      <c r="I1013" s="27" t="s">
        <v>1413</v>
      </c>
      <c r="J1013" s="27" t="s">
        <v>697</v>
      </c>
      <c r="K1013" s="27">
        <v>13</v>
      </c>
      <c r="L1013" s="27" t="s">
        <v>41174</v>
      </c>
      <c r="M1013" s="27">
        <v>241</v>
      </c>
      <c r="N1013" s="27" t="s">
        <v>29786</v>
      </c>
      <c r="O1013" s="27">
        <v>4.8</v>
      </c>
      <c r="P1013" s="27">
        <v>0</v>
      </c>
      <c r="Q1013" s="27">
        <v>1927</v>
      </c>
      <c r="R1013" s="27">
        <v>9999</v>
      </c>
      <c r="U1013" s="27" t="s">
        <v>842</v>
      </c>
      <c r="V1013" s="27" t="s">
        <v>879</v>
      </c>
      <c r="AJ1013" s="27">
        <v>0</v>
      </c>
      <c r="AK1013" s="27">
        <v>0</v>
      </c>
      <c r="AL1013" s="27">
        <v>0</v>
      </c>
      <c r="AM1013" s="27">
        <v>0</v>
      </c>
      <c r="AY1013" s="27" t="s">
        <v>259</v>
      </c>
      <c r="AZ1013" s="27">
        <v>100</v>
      </c>
      <c r="BA1013" s="27" t="s">
        <v>1410</v>
      </c>
      <c r="BB1013" s="27">
        <v>100</v>
      </c>
    </row>
    <row r="1014" spans="1:54" x14ac:dyDescent="0.25">
      <c r="A1014" s="27" t="s">
        <v>41262</v>
      </c>
      <c r="B1014" s="27" t="s">
        <v>41264</v>
      </c>
      <c r="C1014" s="27">
        <v>706</v>
      </c>
      <c r="D1014" s="27" t="s">
        <v>834</v>
      </c>
      <c r="E1014" s="27" t="s">
        <v>14</v>
      </c>
      <c r="G1014" s="27" t="s">
        <v>879</v>
      </c>
      <c r="I1014" s="27" t="s">
        <v>1413</v>
      </c>
      <c r="J1014" s="27" t="s">
        <v>697</v>
      </c>
      <c r="K1014" s="27">
        <v>13</v>
      </c>
      <c r="L1014" s="27" t="s">
        <v>3457</v>
      </c>
      <c r="M1014" s="27">
        <v>95</v>
      </c>
      <c r="N1014" s="27" t="s">
        <v>3456</v>
      </c>
      <c r="O1014" s="27">
        <v>2.1</v>
      </c>
      <c r="P1014" s="27">
        <v>0</v>
      </c>
      <c r="Q1014" s="27">
        <v>1921</v>
      </c>
      <c r="R1014" s="27">
        <v>9999</v>
      </c>
      <c r="U1014" s="27" t="s">
        <v>842</v>
      </c>
      <c r="V1014" s="27" t="s">
        <v>879</v>
      </c>
      <c r="AJ1014" s="27">
        <v>0</v>
      </c>
      <c r="AK1014" s="27">
        <v>0</v>
      </c>
      <c r="AL1014" s="27">
        <v>0</v>
      </c>
      <c r="AM1014" s="27">
        <v>0</v>
      </c>
      <c r="AY1014" s="27" t="s">
        <v>259</v>
      </c>
      <c r="AZ1014" s="27">
        <v>100</v>
      </c>
      <c r="BA1014" s="27" t="s">
        <v>1410</v>
      </c>
      <c r="BB1014" s="27">
        <v>100</v>
      </c>
    </row>
    <row r="1015" spans="1:54" x14ac:dyDescent="0.25">
      <c r="A1015" s="27" t="s">
        <v>41262</v>
      </c>
      <c r="B1015" s="27" t="s">
        <v>41263</v>
      </c>
      <c r="C1015" s="27">
        <v>706</v>
      </c>
      <c r="D1015" s="27" t="s">
        <v>834</v>
      </c>
      <c r="E1015" s="27" t="s">
        <v>15</v>
      </c>
      <c r="G1015" s="27" t="s">
        <v>879</v>
      </c>
      <c r="I1015" s="27" t="s">
        <v>1413</v>
      </c>
      <c r="J1015" s="27" t="s">
        <v>697</v>
      </c>
      <c r="K1015" s="27">
        <v>13</v>
      </c>
      <c r="L1015" s="27" t="s">
        <v>3457</v>
      </c>
      <c r="M1015" s="27">
        <v>95</v>
      </c>
      <c r="N1015" s="27" t="s">
        <v>3456</v>
      </c>
      <c r="O1015" s="27">
        <v>2.1</v>
      </c>
      <c r="P1015" s="27">
        <v>0</v>
      </c>
      <c r="Q1015" s="27">
        <v>1921</v>
      </c>
      <c r="R1015" s="27">
        <v>9999</v>
      </c>
      <c r="U1015" s="27" t="s">
        <v>842</v>
      </c>
      <c r="V1015" s="27" t="s">
        <v>879</v>
      </c>
      <c r="AJ1015" s="27">
        <v>0</v>
      </c>
      <c r="AK1015" s="27">
        <v>0</v>
      </c>
      <c r="AL1015" s="27">
        <v>0</v>
      </c>
      <c r="AM1015" s="27">
        <v>0</v>
      </c>
      <c r="AY1015" s="27" t="s">
        <v>259</v>
      </c>
      <c r="AZ1015" s="27">
        <v>100</v>
      </c>
      <c r="BA1015" s="27" t="s">
        <v>1410</v>
      </c>
      <c r="BB1015" s="27">
        <v>100</v>
      </c>
    </row>
    <row r="1016" spans="1:54" x14ac:dyDescent="0.25">
      <c r="A1016" s="27" t="s">
        <v>41262</v>
      </c>
      <c r="B1016" s="27" t="s">
        <v>41261</v>
      </c>
      <c r="C1016" s="27">
        <v>706</v>
      </c>
      <c r="D1016" s="27" t="s">
        <v>834</v>
      </c>
      <c r="E1016" s="27" t="s">
        <v>12</v>
      </c>
      <c r="G1016" s="27" t="s">
        <v>879</v>
      </c>
      <c r="I1016" s="27" t="s">
        <v>1413</v>
      </c>
      <c r="J1016" s="27" t="s">
        <v>697</v>
      </c>
      <c r="K1016" s="27">
        <v>13</v>
      </c>
      <c r="L1016" s="27" t="s">
        <v>3457</v>
      </c>
      <c r="M1016" s="27">
        <v>95</v>
      </c>
      <c r="N1016" s="27" t="s">
        <v>3456</v>
      </c>
      <c r="O1016" s="27">
        <v>2.1</v>
      </c>
      <c r="P1016" s="27">
        <v>0</v>
      </c>
      <c r="Q1016" s="27">
        <v>1925</v>
      </c>
      <c r="R1016" s="27">
        <v>9999</v>
      </c>
      <c r="U1016" s="27" t="s">
        <v>842</v>
      </c>
      <c r="V1016" s="27" t="s">
        <v>879</v>
      </c>
      <c r="AJ1016" s="27">
        <v>0</v>
      </c>
      <c r="AK1016" s="27">
        <v>0</v>
      </c>
      <c r="AL1016" s="27">
        <v>0</v>
      </c>
      <c r="AM1016" s="27">
        <v>0</v>
      </c>
      <c r="AY1016" s="27" t="s">
        <v>259</v>
      </c>
      <c r="AZ1016" s="27">
        <v>100</v>
      </c>
      <c r="BA1016" s="27" t="s">
        <v>1410</v>
      </c>
      <c r="BB1016" s="27">
        <v>100</v>
      </c>
    </row>
    <row r="1017" spans="1:54" x14ac:dyDescent="0.25">
      <c r="A1017" s="27" t="s">
        <v>41255</v>
      </c>
      <c r="B1017" s="27" t="s">
        <v>41260</v>
      </c>
      <c r="C1017" s="27">
        <v>707</v>
      </c>
      <c r="D1017" s="27" t="s">
        <v>834</v>
      </c>
      <c r="E1017" s="27" t="s">
        <v>12</v>
      </c>
      <c r="G1017" s="27" t="s">
        <v>879</v>
      </c>
      <c r="I1017" s="27" t="s">
        <v>1413</v>
      </c>
      <c r="J1017" s="27" t="s">
        <v>677</v>
      </c>
      <c r="K1017" s="27">
        <v>1</v>
      </c>
      <c r="L1017" s="27" t="s">
        <v>2644</v>
      </c>
      <c r="M1017" s="27">
        <v>81</v>
      </c>
      <c r="N1017" s="27" t="s">
        <v>26400</v>
      </c>
      <c r="O1017" s="27">
        <v>5</v>
      </c>
      <c r="P1017" s="27">
        <v>0</v>
      </c>
      <c r="Q1017" s="27">
        <v>1915</v>
      </c>
      <c r="R1017" s="27">
        <v>9999</v>
      </c>
      <c r="U1017" s="27" t="s">
        <v>842</v>
      </c>
      <c r="V1017" s="27" t="s">
        <v>879</v>
      </c>
      <c r="AJ1017" s="27">
        <v>0</v>
      </c>
      <c r="AK1017" s="27">
        <v>0</v>
      </c>
      <c r="AL1017" s="27">
        <v>0</v>
      </c>
      <c r="AM1017" s="27">
        <v>0</v>
      </c>
      <c r="AY1017" s="27" t="s">
        <v>259</v>
      </c>
      <c r="AZ1017" s="27">
        <v>100</v>
      </c>
      <c r="BA1017" s="27" t="s">
        <v>1410</v>
      </c>
      <c r="BB1017" s="27">
        <v>100</v>
      </c>
    </row>
    <row r="1018" spans="1:54" x14ac:dyDescent="0.25">
      <c r="A1018" s="27" t="s">
        <v>41255</v>
      </c>
      <c r="B1018" s="27" t="s">
        <v>41259</v>
      </c>
      <c r="C1018" s="27">
        <v>707</v>
      </c>
      <c r="D1018" s="27" t="s">
        <v>834</v>
      </c>
      <c r="E1018" s="27" t="s">
        <v>22</v>
      </c>
      <c r="G1018" s="27" t="s">
        <v>879</v>
      </c>
      <c r="I1018" s="27" t="s">
        <v>1413</v>
      </c>
      <c r="J1018" s="27" t="s">
        <v>677</v>
      </c>
      <c r="K1018" s="27">
        <v>1</v>
      </c>
      <c r="L1018" s="27" t="s">
        <v>2644</v>
      </c>
      <c r="M1018" s="27">
        <v>81</v>
      </c>
      <c r="N1018" s="27" t="s">
        <v>26400</v>
      </c>
      <c r="O1018" s="27">
        <v>5</v>
      </c>
      <c r="P1018" s="27">
        <v>0</v>
      </c>
      <c r="Q1018" s="27">
        <v>1920</v>
      </c>
      <c r="R1018" s="27">
        <v>9999</v>
      </c>
      <c r="U1018" s="27" t="s">
        <v>842</v>
      </c>
      <c r="V1018" s="27" t="s">
        <v>879</v>
      </c>
      <c r="AJ1018" s="27">
        <v>0</v>
      </c>
      <c r="AK1018" s="27">
        <v>0</v>
      </c>
      <c r="AL1018" s="27">
        <v>0</v>
      </c>
      <c r="AM1018" s="27">
        <v>0</v>
      </c>
      <c r="AY1018" s="27" t="s">
        <v>259</v>
      </c>
      <c r="AZ1018" s="27">
        <v>100</v>
      </c>
      <c r="BA1018" s="27" t="s">
        <v>1410</v>
      </c>
      <c r="BB1018" s="27">
        <v>100</v>
      </c>
    </row>
    <row r="1019" spans="1:54" x14ac:dyDescent="0.25">
      <c r="A1019" s="27" t="s">
        <v>41255</v>
      </c>
      <c r="B1019" s="27" t="s">
        <v>41258</v>
      </c>
      <c r="C1019" s="27">
        <v>707</v>
      </c>
      <c r="D1019" s="27" t="s">
        <v>834</v>
      </c>
      <c r="E1019" s="27" t="s">
        <v>23</v>
      </c>
      <c r="G1019" s="27" t="s">
        <v>879</v>
      </c>
      <c r="I1019" s="27" t="s">
        <v>1413</v>
      </c>
      <c r="J1019" s="27" t="s">
        <v>677</v>
      </c>
      <c r="K1019" s="27">
        <v>1</v>
      </c>
      <c r="L1019" s="27" t="s">
        <v>2644</v>
      </c>
      <c r="M1019" s="27">
        <v>81</v>
      </c>
      <c r="N1019" s="27" t="s">
        <v>26400</v>
      </c>
      <c r="O1019" s="27">
        <v>5</v>
      </c>
      <c r="P1019" s="27">
        <v>0</v>
      </c>
      <c r="Q1019" s="27">
        <v>1955</v>
      </c>
      <c r="R1019" s="27">
        <v>9999</v>
      </c>
      <c r="U1019" s="27" t="s">
        <v>842</v>
      </c>
      <c r="V1019" s="27" t="s">
        <v>879</v>
      </c>
      <c r="AJ1019" s="27">
        <v>0</v>
      </c>
      <c r="AK1019" s="27">
        <v>0</v>
      </c>
      <c r="AL1019" s="27">
        <v>0</v>
      </c>
      <c r="AM1019" s="27">
        <v>0</v>
      </c>
      <c r="AY1019" s="27" t="s">
        <v>259</v>
      </c>
      <c r="AZ1019" s="27">
        <v>100</v>
      </c>
      <c r="BA1019" s="27" t="s">
        <v>1410</v>
      </c>
      <c r="BB1019" s="27">
        <v>100</v>
      </c>
    </row>
    <row r="1020" spans="1:54" x14ac:dyDescent="0.25">
      <c r="A1020" s="27" t="s">
        <v>41255</v>
      </c>
      <c r="B1020" s="27" t="s">
        <v>41257</v>
      </c>
      <c r="C1020" s="27">
        <v>707</v>
      </c>
      <c r="D1020" s="27" t="s">
        <v>834</v>
      </c>
      <c r="E1020" s="27" t="s">
        <v>16</v>
      </c>
      <c r="G1020" s="27" t="s">
        <v>879</v>
      </c>
      <c r="I1020" s="27" t="s">
        <v>1413</v>
      </c>
      <c r="J1020" s="27" t="s">
        <v>677</v>
      </c>
      <c r="K1020" s="27">
        <v>1</v>
      </c>
      <c r="L1020" s="27" t="s">
        <v>2644</v>
      </c>
      <c r="M1020" s="27">
        <v>81</v>
      </c>
      <c r="N1020" s="27" t="s">
        <v>26400</v>
      </c>
      <c r="O1020" s="27">
        <v>5</v>
      </c>
      <c r="P1020" s="27">
        <v>0</v>
      </c>
      <c r="Q1020" s="27">
        <v>1956</v>
      </c>
      <c r="R1020" s="27">
        <v>9999</v>
      </c>
      <c r="U1020" s="27" t="s">
        <v>842</v>
      </c>
      <c r="V1020" s="27" t="s">
        <v>879</v>
      </c>
      <c r="AJ1020" s="27">
        <v>0</v>
      </c>
      <c r="AK1020" s="27">
        <v>0</v>
      </c>
      <c r="AL1020" s="27">
        <v>0</v>
      </c>
      <c r="AM1020" s="27">
        <v>0</v>
      </c>
      <c r="AY1020" s="27" t="s">
        <v>259</v>
      </c>
      <c r="AZ1020" s="27">
        <v>100</v>
      </c>
      <c r="BA1020" s="27" t="s">
        <v>1410</v>
      </c>
      <c r="BB1020" s="27">
        <v>100</v>
      </c>
    </row>
    <row r="1021" spans="1:54" x14ac:dyDescent="0.25">
      <c r="A1021" s="27" t="s">
        <v>41255</v>
      </c>
      <c r="B1021" s="27" t="s">
        <v>41256</v>
      </c>
      <c r="C1021" s="27">
        <v>707</v>
      </c>
      <c r="D1021" s="27" t="s">
        <v>834</v>
      </c>
      <c r="E1021" s="27" t="s">
        <v>24</v>
      </c>
      <c r="G1021" s="27" t="s">
        <v>879</v>
      </c>
      <c r="I1021" s="27" t="s">
        <v>1413</v>
      </c>
      <c r="J1021" s="27" t="s">
        <v>677</v>
      </c>
      <c r="K1021" s="27">
        <v>1</v>
      </c>
      <c r="L1021" s="27" t="s">
        <v>2644</v>
      </c>
      <c r="M1021" s="27">
        <v>81</v>
      </c>
      <c r="N1021" s="27" t="s">
        <v>26400</v>
      </c>
      <c r="O1021" s="27">
        <v>9.3000000000000007</v>
      </c>
      <c r="P1021" s="27">
        <v>0</v>
      </c>
      <c r="Q1021" s="27">
        <v>2005</v>
      </c>
      <c r="R1021" s="27">
        <v>9999</v>
      </c>
      <c r="U1021" s="27" t="s">
        <v>842</v>
      </c>
      <c r="V1021" s="27" t="s">
        <v>879</v>
      </c>
      <c r="AJ1021" s="27">
        <v>0</v>
      </c>
      <c r="AK1021" s="27">
        <v>0</v>
      </c>
      <c r="AL1021" s="27">
        <v>0</v>
      </c>
      <c r="AM1021" s="27">
        <v>0</v>
      </c>
      <c r="AY1021" s="27" t="s">
        <v>259</v>
      </c>
      <c r="AZ1021" s="27">
        <v>100</v>
      </c>
      <c r="BA1021" s="27" t="s">
        <v>1410</v>
      </c>
      <c r="BB1021" s="27">
        <v>100</v>
      </c>
    </row>
    <row r="1022" spans="1:54" x14ac:dyDescent="0.25">
      <c r="A1022" s="27" t="s">
        <v>41255</v>
      </c>
      <c r="B1022" s="27" t="s">
        <v>41254</v>
      </c>
      <c r="C1022" s="27">
        <v>707</v>
      </c>
      <c r="D1022" s="27" t="s">
        <v>834</v>
      </c>
      <c r="E1022" s="27" t="s">
        <v>17</v>
      </c>
      <c r="G1022" s="27" t="s">
        <v>879</v>
      </c>
      <c r="I1022" s="27" t="s">
        <v>1413</v>
      </c>
      <c r="J1022" s="27" t="s">
        <v>677</v>
      </c>
      <c r="K1022" s="27">
        <v>1</v>
      </c>
      <c r="L1022" s="27" t="s">
        <v>2644</v>
      </c>
      <c r="M1022" s="27">
        <v>81</v>
      </c>
      <c r="N1022" s="27" t="s">
        <v>26400</v>
      </c>
      <c r="O1022" s="27">
        <v>9.3000000000000007</v>
      </c>
      <c r="P1022" s="27">
        <v>0</v>
      </c>
      <c r="Q1022" s="27">
        <v>2005</v>
      </c>
      <c r="R1022" s="27">
        <v>9999</v>
      </c>
      <c r="U1022" s="27" t="s">
        <v>842</v>
      </c>
      <c r="V1022" s="27" t="s">
        <v>879</v>
      </c>
      <c r="AJ1022" s="27">
        <v>0</v>
      </c>
      <c r="AK1022" s="27">
        <v>0</v>
      </c>
      <c r="AL1022" s="27">
        <v>0</v>
      </c>
      <c r="AM1022" s="27">
        <v>0</v>
      </c>
      <c r="AY1022" s="27" t="s">
        <v>259</v>
      </c>
      <c r="AZ1022" s="27">
        <v>100</v>
      </c>
      <c r="BA1022" s="27" t="s">
        <v>1410</v>
      </c>
      <c r="BB1022" s="27">
        <v>100</v>
      </c>
    </row>
    <row r="1023" spans="1:54" x14ac:dyDescent="0.25">
      <c r="A1023" s="27" t="s">
        <v>41239</v>
      </c>
      <c r="B1023" s="27" t="s">
        <v>41253</v>
      </c>
      <c r="C1023" s="27">
        <v>710</v>
      </c>
      <c r="D1023" s="27" t="s">
        <v>834</v>
      </c>
      <c r="E1023" s="27" t="s">
        <v>52</v>
      </c>
      <c r="F1023" s="27">
        <v>90360</v>
      </c>
      <c r="G1023" s="27" t="s">
        <v>846</v>
      </c>
      <c r="I1023" s="27" t="s">
        <v>1413</v>
      </c>
      <c r="J1023" s="27" t="s">
        <v>697</v>
      </c>
      <c r="K1023" s="27">
        <v>13</v>
      </c>
      <c r="L1023" s="27" t="s">
        <v>41236</v>
      </c>
      <c r="M1023" s="27">
        <v>67</v>
      </c>
      <c r="N1023" s="27" t="s">
        <v>41235</v>
      </c>
      <c r="O1023" s="27">
        <v>32</v>
      </c>
      <c r="P1023" s="27">
        <v>25000</v>
      </c>
      <c r="Q1023" s="27">
        <v>1971</v>
      </c>
      <c r="R1023" s="27">
        <v>9999</v>
      </c>
      <c r="U1023" s="27" t="s">
        <v>842</v>
      </c>
      <c r="V1023" s="27" t="s">
        <v>4120</v>
      </c>
      <c r="AI1023" s="27">
        <v>3.09</v>
      </c>
      <c r="AJ1023" s="27">
        <v>0.97092999999999996</v>
      </c>
      <c r="AK1023" s="27">
        <v>0.97092999999999996</v>
      </c>
      <c r="AL1023" s="27">
        <v>0.97092999999999996</v>
      </c>
      <c r="AM1023" s="27">
        <v>0.97092999999999996</v>
      </c>
      <c r="AY1023" s="27" t="s">
        <v>259</v>
      </c>
      <c r="AZ1023" s="27">
        <v>100</v>
      </c>
      <c r="BA1023" s="27" t="s">
        <v>1410</v>
      </c>
      <c r="BB1023" s="27">
        <v>100</v>
      </c>
    </row>
    <row r="1024" spans="1:54" x14ac:dyDescent="0.25">
      <c r="A1024" s="27" t="s">
        <v>41239</v>
      </c>
      <c r="B1024" s="27" t="s">
        <v>41252</v>
      </c>
      <c r="C1024" s="27">
        <v>710</v>
      </c>
      <c r="D1024" s="27" t="s">
        <v>834</v>
      </c>
      <c r="E1024" s="27" t="s">
        <v>358</v>
      </c>
      <c r="F1024" s="27">
        <v>90362</v>
      </c>
      <c r="G1024" s="27" t="s">
        <v>846</v>
      </c>
      <c r="I1024" s="27" t="s">
        <v>1413</v>
      </c>
      <c r="J1024" s="27" t="s">
        <v>697</v>
      </c>
      <c r="K1024" s="27">
        <v>13</v>
      </c>
      <c r="L1024" s="27" t="s">
        <v>41236</v>
      </c>
      <c r="M1024" s="27">
        <v>67</v>
      </c>
      <c r="N1024" s="27" t="s">
        <v>41235</v>
      </c>
      <c r="O1024" s="27">
        <v>32</v>
      </c>
      <c r="P1024" s="27">
        <v>25000</v>
      </c>
      <c r="Q1024" s="27">
        <v>1971</v>
      </c>
      <c r="R1024" s="27">
        <v>9999</v>
      </c>
      <c r="U1024" s="27" t="s">
        <v>842</v>
      </c>
      <c r="V1024" s="27" t="s">
        <v>4120</v>
      </c>
      <c r="AI1024" s="27">
        <v>3.09</v>
      </c>
      <c r="AJ1024" s="27">
        <v>0.86709999999999998</v>
      </c>
      <c r="AK1024" s="27">
        <v>0.86709999999999998</v>
      </c>
      <c r="AL1024" s="27">
        <v>0.86709999999999998</v>
      </c>
      <c r="AM1024" s="27">
        <v>0.86709999999999998</v>
      </c>
      <c r="AY1024" s="27" t="s">
        <v>259</v>
      </c>
      <c r="AZ1024" s="27">
        <v>100</v>
      </c>
      <c r="BA1024" s="27" t="s">
        <v>1410</v>
      </c>
      <c r="BB1024" s="27">
        <v>100</v>
      </c>
    </row>
    <row r="1025" spans="1:54" x14ac:dyDescent="0.25">
      <c r="A1025" s="27" t="s">
        <v>41239</v>
      </c>
      <c r="B1025" s="27" t="s">
        <v>41251</v>
      </c>
      <c r="C1025" s="27">
        <v>710</v>
      </c>
      <c r="D1025" s="27" t="s">
        <v>834</v>
      </c>
      <c r="E1025" s="27" t="s">
        <v>22</v>
      </c>
      <c r="F1025" s="27">
        <v>90761</v>
      </c>
      <c r="G1025" s="27" t="s">
        <v>833</v>
      </c>
      <c r="I1025" s="27" t="s">
        <v>1413</v>
      </c>
      <c r="J1025" s="27" t="s">
        <v>697</v>
      </c>
      <c r="K1025" s="27">
        <v>13</v>
      </c>
      <c r="L1025" s="27" t="s">
        <v>41236</v>
      </c>
      <c r="M1025" s="27">
        <v>67</v>
      </c>
      <c r="N1025" s="27" t="s">
        <v>41235</v>
      </c>
      <c r="O1025" s="27">
        <v>360</v>
      </c>
      <c r="P1025" s="27">
        <v>7050</v>
      </c>
      <c r="Q1025" s="27">
        <v>2011</v>
      </c>
      <c r="R1025" s="27">
        <v>9999</v>
      </c>
      <c r="U1025" s="27" t="s">
        <v>842</v>
      </c>
      <c r="V1025" s="27" t="s">
        <v>4120</v>
      </c>
      <c r="Z1025" s="27" t="s">
        <v>987</v>
      </c>
      <c r="AA1025" s="27" t="s">
        <v>826</v>
      </c>
      <c r="AJ1025" s="28">
        <v>7.5135152287485844E-3</v>
      </c>
      <c r="AK1025" s="28">
        <v>7.5135152287485844E-3</v>
      </c>
      <c r="AL1025" s="28">
        <v>7.5135152287485844E-3</v>
      </c>
      <c r="AM1025" s="28">
        <v>7.5135152287485844E-3</v>
      </c>
      <c r="AY1025" s="27" t="s">
        <v>259</v>
      </c>
      <c r="AZ1025" s="27">
        <v>100</v>
      </c>
      <c r="BA1025" s="27" t="s">
        <v>1410</v>
      </c>
      <c r="BB1025" s="27">
        <v>100</v>
      </c>
    </row>
    <row r="1026" spans="1:54" x14ac:dyDescent="0.25">
      <c r="A1026" s="27" t="s">
        <v>41239</v>
      </c>
      <c r="B1026" s="27" t="s">
        <v>41250</v>
      </c>
      <c r="C1026" s="27">
        <v>710</v>
      </c>
      <c r="D1026" s="27" t="s">
        <v>834</v>
      </c>
      <c r="E1026" s="27" t="s">
        <v>32238</v>
      </c>
      <c r="F1026" s="27">
        <v>90761</v>
      </c>
      <c r="G1026" s="27" t="s">
        <v>833</v>
      </c>
      <c r="I1026" s="27" t="s">
        <v>1413</v>
      </c>
      <c r="J1026" s="27" t="s">
        <v>697</v>
      </c>
      <c r="K1026" s="27">
        <v>13</v>
      </c>
      <c r="L1026" s="27" t="s">
        <v>41236</v>
      </c>
      <c r="M1026" s="27">
        <v>67</v>
      </c>
      <c r="N1026" s="27" t="s">
        <v>41235</v>
      </c>
      <c r="O1026" s="27">
        <v>230.5</v>
      </c>
      <c r="P1026" s="27">
        <v>7050</v>
      </c>
      <c r="Q1026" s="27">
        <v>2011</v>
      </c>
      <c r="R1026" s="27">
        <v>9999</v>
      </c>
      <c r="U1026" s="27" t="s">
        <v>842</v>
      </c>
      <c r="V1026" s="27" t="s">
        <v>4120</v>
      </c>
      <c r="Z1026" s="27" t="s">
        <v>9922</v>
      </c>
      <c r="AA1026" s="27" t="s">
        <v>826</v>
      </c>
      <c r="AJ1026" s="28">
        <v>7.5135152287485844E-3</v>
      </c>
      <c r="AK1026" s="28">
        <v>7.5135152287485844E-3</v>
      </c>
      <c r="AL1026" s="28">
        <v>7.5135152287485844E-3</v>
      </c>
      <c r="AM1026" s="28">
        <v>7.5135152287485844E-3</v>
      </c>
      <c r="AY1026" s="27" t="s">
        <v>259</v>
      </c>
      <c r="AZ1026" s="27">
        <v>100</v>
      </c>
      <c r="BA1026" s="27" t="s">
        <v>1410</v>
      </c>
      <c r="BB1026" s="27">
        <v>100</v>
      </c>
    </row>
    <row r="1027" spans="1:54" x14ac:dyDescent="0.25">
      <c r="A1027" s="27" t="s">
        <v>41239</v>
      </c>
      <c r="B1027" s="27" t="s">
        <v>41249</v>
      </c>
      <c r="C1027" s="27">
        <v>710</v>
      </c>
      <c r="D1027" s="27" t="s">
        <v>834</v>
      </c>
      <c r="E1027" s="27" t="s">
        <v>41248</v>
      </c>
      <c r="F1027" s="27">
        <v>90762</v>
      </c>
      <c r="G1027" s="27" t="s">
        <v>833</v>
      </c>
      <c r="I1027" s="27" t="s">
        <v>1413</v>
      </c>
      <c r="J1027" s="27" t="s">
        <v>697</v>
      </c>
      <c r="K1027" s="27">
        <v>13</v>
      </c>
      <c r="L1027" s="27" t="s">
        <v>41236</v>
      </c>
      <c r="M1027" s="27">
        <v>67</v>
      </c>
      <c r="N1027" s="27" t="s">
        <v>41235</v>
      </c>
      <c r="O1027" s="27">
        <v>230.5</v>
      </c>
      <c r="P1027" s="27">
        <v>7050</v>
      </c>
      <c r="Q1027" s="27">
        <v>2011</v>
      </c>
      <c r="R1027" s="27">
        <v>9999</v>
      </c>
      <c r="U1027" s="27" t="s">
        <v>842</v>
      </c>
      <c r="V1027" s="27" t="s">
        <v>4120</v>
      </c>
      <c r="Z1027" s="27" t="s">
        <v>993</v>
      </c>
      <c r="AA1027" s="27" t="s">
        <v>826</v>
      </c>
      <c r="AJ1027" s="28">
        <v>7.5135152287485844E-3</v>
      </c>
      <c r="AK1027" s="28">
        <v>7.5135152287485844E-3</v>
      </c>
      <c r="AL1027" s="28">
        <v>7.5135152287485844E-3</v>
      </c>
      <c r="AM1027" s="28">
        <v>7.5135152287485844E-3</v>
      </c>
      <c r="AY1027" s="27" t="s">
        <v>259</v>
      </c>
      <c r="AZ1027" s="27">
        <v>100</v>
      </c>
      <c r="BA1027" s="27" t="s">
        <v>1410</v>
      </c>
      <c r="BB1027" s="27">
        <v>100</v>
      </c>
    </row>
    <row r="1028" spans="1:54" x14ac:dyDescent="0.25">
      <c r="A1028" s="27" t="s">
        <v>41239</v>
      </c>
      <c r="B1028" s="27" t="s">
        <v>41247</v>
      </c>
      <c r="C1028" s="27">
        <v>710</v>
      </c>
      <c r="D1028" s="27" t="s">
        <v>834</v>
      </c>
      <c r="E1028" s="27" t="s">
        <v>23</v>
      </c>
      <c r="F1028" s="27">
        <v>90763</v>
      </c>
      <c r="G1028" s="27" t="s">
        <v>833</v>
      </c>
      <c r="I1028" s="27" t="s">
        <v>1413</v>
      </c>
      <c r="J1028" s="27" t="s">
        <v>697</v>
      </c>
      <c r="K1028" s="27">
        <v>13</v>
      </c>
      <c r="L1028" s="27" t="s">
        <v>41236</v>
      </c>
      <c r="M1028" s="27">
        <v>67</v>
      </c>
      <c r="N1028" s="27" t="s">
        <v>41235</v>
      </c>
      <c r="O1028" s="27">
        <v>360</v>
      </c>
      <c r="P1028" s="27">
        <v>7050</v>
      </c>
      <c r="Q1028" s="27">
        <v>2012</v>
      </c>
      <c r="R1028" s="27">
        <v>9999</v>
      </c>
      <c r="U1028" s="27" t="s">
        <v>842</v>
      </c>
      <c r="V1028" s="27" t="s">
        <v>4120</v>
      </c>
      <c r="Z1028" s="27" t="s">
        <v>987</v>
      </c>
      <c r="AA1028" s="27" t="s">
        <v>826</v>
      </c>
      <c r="AJ1028" s="28">
        <v>7.3258300311173207E-3</v>
      </c>
      <c r="AK1028" s="28">
        <v>7.3258300311173207E-3</v>
      </c>
      <c r="AL1028" s="28">
        <v>7.3258300311173207E-3</v>
      </c>
      <c r="AM1028" s="28">
        <v>7.3258300311173207E-3</v>
      </c>
      <c r="AY1028" s="27" t="s">
        <v>259</v>
      </c>
      <c r="AZ1028" s="27">
        <v>100</v>
      </c>
      <c r="BA1028" s="27" t="s">
        <v>1410</v>
      </c>
      <c r="BB1028" s="27">
        <v>100</v>
      </c>
    </row>
    <row r="1029" spans="1:54" x14ac:dyDescent="0.25">
      <c r="A1029" s="27" t="s">
        <v>41239</v>
      </c>
      <c r="B1029" s="27" t="s">
        <v>41246</v>
      </c>
      <c r="C1029" s="27">
        <v>710</v>
      </c>
      <c r="D1029" s="27" t="s">
        <v>834</v>
      </c>
      <c r="E1029" s="27" t="s">
        <v>41245</v>
      </c>
      <c r="F1029" s="27">
        <v>90763</v>
      </c>
      <c r="G1029" s="27" t="s">
        <v>833</v>
      </c>
      <c r="I1029" s="27" t="s">
        <v>1413</v>
      </c>
      <c r="J1029" s="27" t="s">
        <v>697</v>
      </c>
      <c r="K1029" s="27">
        <v>13</v>
      </c>
      <c r="L1029" s="27" t="s">
        <v>41236</v>
      </c>
      <c r="M1029" s="27">
        <v>67</v>
      </c>
      <c r="N1029" s="27" t="s">
        <v>41235</v>
      </c>
      <c r="O1029" s="27">
        <v>231.5</v>
      </c>
      <c r="P1029" s="27">
        <v>7050</v>
      </c>
      <c r="Q1029" s="27">
        <v>2012</v>
      </c>
      <c r="R1029" s="27">
        <v>9999</v>
      </c>
      <c r="U1029" s="27" t="s">
        <v>842</v>
      </c>
      <c r="V1029" s="27" t="s">
        <v>4120</v>
      </c>
      <c r="Z1029" s="27" t="s">
        <v>9922</v>
      </c>
      <c r="AA1029" s="27" t="s">
        <v>826</v>
      </c>
      <c r="AJ1029" s="28">
        <v>7.3258300311173207E-3</v>
      </c>
      <c r="AK1029" s="28">
        <v>7.3258300311173207E-3</v>
      </c>
      <c r="AL1029" s="28">
        <v>7.3258300311173207E-3</v>
      </c>
      <c r="AM1029" s="28">
        <v>7.3258300311173207E-3</v>
      </c>
      <c r="AY1029" s="27" t="s">
        <v>259</v>
      </c>
      <c r="AZ1029" s="27">
        <v>100</v>
      </c>
      <c r="BA1029" s="27" t="s">
        <v>1410</v>
      </c>
      <c r="BB1029" s="27">
        <v>100</v>
      </c>
    </row>
    <row r="1030" spans="1:54" x14ac:dyDescent="0.25">
      <c r="A1030" s="27" t="s">
        <v>41239</v>
      </c>
      <c r="B1030" s="27" t="s">
        <v>41244</v>
      </c>
      <c r="C1030" s="27">
        <v>710</v>
      </c>
      <c r="D1030" s="27" t="s">
        <v>834</v>
      </c>
      <c r="E1030" s="27" t="s">
        <v>41243</v>
      </c>
      <c r="F1030" s="27">
        <v>90764</v>
      </c>
      <c r="G1030" s="27" t="s">
        <v>833</v>
      </c>
      <c r="I1030" s="27" t="s">
        <v>1413</v>
      </c>
      <c r="J1030" s="27" t="s">
        <v>697</v>
      </c>
      <c r="K1030" s="27">
        <v>13</v>
      </c>
      <c r="L1030" s="27" t="s">
        <v>41236</v>
      </c>
      <c r="M1030" s="27">
        <v>67</v>
      </c>
      <c r="N1030" s="27" t="s">
        <v>41235</v>
      </c>
      <c r="O1030" s="27">
        <v>231.5</v>
      </c>
      <c r="P1030" s="27">
        <v>7050</v>
      </c>
      <c r="Q1030" s="27">
        <v>2012</v>
      </c>
      <c r="R1030" s="27">
        <v>9999</v>
      </c>
      <c r="U1030" s="27" t="s">
        <v>842</v>
      </c>
      <c r="V1030" s="27" t="s">
        <v>4120</v>
      </c>
      <c r="Z1030" s="27" t="s">
        <v>993</v>
      </c>
      <c r="AA1030" s="27" t="s">
        <v>826</v>
      </c>
      <c r="AJ1030" s="28">
        <v>7.3258300311173207E-3</v>
      </c>
      <c r="AK1030" s="28">
        <v>7.3258300311173207E-3</v>
      </c>
      <c r="AL1030" s="28">
        <v>7.3258300311173207E-3</v>
      </c>
      <c r="AM1030" s="28">
        <v>7.3258300311173207E-3</v>
      </c>
      <c r="AY1030" s="27" t="s">
        <v>259</v>
      </c>
      <c r="AZ1030" s="27">
        <v>100</v>
      </c>
      <c r="BA1030" s="27" t="s">
        <v>1410</v>
      </c>
      <c r="BB1030" s="27">
        <v>100</v>
      </c>
    </row>
    <row r="1031" spans="1:54" x14ac:dyDescent="0.25">
      <c r="A1031" s="27" t="s">
        <v>41239</v>
      </c>
      <c r="B1031" s="27" t="s">
        <v>41242</v>
      </c>
      <c r="C1031" s="27">
        <v>710</v>
      </c>
      <c r="D1031" s="27" t="s">
        <v>834</v>
      </c>
      <c r="E1031" s="27" t="s">
        <v>16</v>
      </c>
      <c r="F1031" s="27">
        <v>90765</v>
      </c>
      <c r="G1031" s="27" t="s">
        <v>833</v>
      </c>
      <c r="I1031" s="27" t="s">
        <v>1413</v>
      </c>
      <c r="J1031" s="27" t="s">
        <v>697</v>
      </c>
      <c r="K1031" s="27">
        <v>13</v>
      </c>
      <c r="L1031" s="27" t="s">
        <v>41236</v>
      </c>
      <c r="M1031" s="27">
        <v>67</v>
      </c>
      <c r="N1031" s="27" t="s">
        <v>41235</v>
      </c>
      <c r="O1031" s="27">
        <v>360</v>
      </c>
      <c r="P1031" s="27">
        <v>7050</v>
      </c>
      <c r="Q1031" s="27">
        <v>2012</v>
      </c>
      <c r="R1031" s="27">
        <v>9999</v>
      </c>
      <c r="U1031" s="27" t="s">
        <v>842</v>
      </c>
      <c r="V1031" s="27" t="s">
        <v>828</v>
      </c>
      <c r="Z1031" s="27" t="s">
        <v>987</v>
      </c>
      <c r="AA1031" s="27" t="s">
        <v>826</v>
      </c>
      <c r="AJ1031" s="28">
        <v>7.3246173949831107E-3</v>
      </c>
      <c r="AK1031" s="28">
        <v>7.3246173949831107E-3</v>
      </c>
      <c r="AL1031" s="28">
        <v>7.3246173949831107E-3</v>
      </c>
      <c r="AM1031" s="28">
        <v>7.3246173949831107E-3</v>
      </c>
      <c r="AY1031" s="27" t="s">
        <v>259</v>
      </c>
      <c r="AZ1031" s="27">
        <v>100</v>
      </c>
      <c r="BA1031" s="27" t="s">
        <v>1410</v>
      </c>
      <c r="BB1031" s="27">
        <v>100</v>
      </c>
    </row>
    <row r="1032" spans="1:54" x14ac:dyDescent="0.25">
      <c r="A1032" s="27" t="s">
        <v>41239</v>
      </c>
      <c r="B1032" s="27" t="s">
        <v>41241</v>
      </c>
      <c r="C1032" s="27">
        <v>710</v>
      </c>
      <c r="D1032" s="27" t="s">
        <v>834</v>
      </c>
      <c r="E1032" s="27" t="s">
        <v>41240</v>
      </c>
      <c r="F1032" s="27">
        <v>90765</v>
      </c>
      <c r="G1032" s="27" t="s">
        <v>833</v>
      </c>
      <c r="I1032" s="27" t="s">
        <v>1413</v>
      </c>
      <c r="J1032" s="27" t="s">
        <v>697</v>
      </c>
      <c r="K1032" s="27">
        <v>13</v>
      </c>
      <c r="L1032" s="27" t="s">
        <v>41236</v>
      </c>
      <c r="M1032" s="27">
        <v>67</v>
      </c>
      <c r="N1032" s="27" t="s">
        <v>41235</v>
      </c>
      <c r="O1032" s="27">
        <v>233</v>
      </c>
      <c r="P1032" s="27">
        <v>7050</v>
      </c>
      <c r="Q1032" s="27">
        <v>2012</v>
      </c>
      <c r="R1032" s="27">
        <v>9999</v>
      </c>
      <c r="U1032" s="27" t="s">
        <v>842</v>
      </c>
      <c r="V1032" s="27" t="s">
        <v>828</v>
      </c>
      <c r="Z1032" s="27" t="s">
        <v>993</v>
      </c>
      <c r="AA1032" s="27" t="s">
        <v>826</v>
      </c>
      <c r="AJ1032" s="28">
        <v>7.3246173949831107E-3</v>
      </c>
      <c r="AK1032" s="28">
        <v>7.3246173949831107E-3</v>
      </c>
      <c r="AL1032" s="28">
        <v>7.3246173949831107E-3</v>
      </c>
      <c r="AM1032" s="28">
        <v>7.3246173949831107E-3</v>
      </c>
      <c r="AY1032" s="27" t="s">
        <v>259</v>
      </c>
      <c r="AZ1032" s="27">
        <v>100</v>
      </c>
      <c r="BA1032" s="27" t="s">
        <v>1410</v>
      </c>
      <c r="BB1032" s="27">
        <v>100</v>
      </c>
    </row>
    <row r="1033" spans="1:54" x14ac:dyDescent="0.25">
      <c r="A1033" s="27" t="s">
        <v>41239</v>
      </c>
      <c r="B1033" s="27" t="s">
        <v>41238</v>
      </c>
      <c r="C1033" s="27">
        <v>710</v>
      </c>
      <c r="D1033" s="27" t="s">
        <v>834</v>
      </c>
      <c r="E1033" s="27" t="s">
        <v>41237</v>
      </c>
      <c r="F1033" s="27">
        <v>90766</v>
      </c>
      <c r="G1033" s="27" t="s">
        <v>833</v>
      </c>
      <c r="I1033" s="27" t="s">
        <v>1413</v>
      </c>
      <c r="J1033" s="27" t="s">
        <v>697</v>
      </c>
      <c r="K1033" s="27">
        <v>13</v>
      </c>
      <c r="L1033" s="27" t="s">
        <v>41236</v>
      </c>
      <c r="M1033" s="27">
        <v>67</v>
      </c>
      <c r="N1033" s="27" t="s">
        <v>41235</v>
      </c>
      <c r="O1033" s="27">
        <v>233</v>
      </c>
      <c r="P1033" s="27">
        <v>7050</v>
      </c>
      <c r="Q1033" s="27">
        <v>2012</v>
      </c>
      <c r="R1033" s="27">
        <v>9999</v>
      </c>
      <c r="U1033" s="27" t="s">
        <v>842</v>
      </c>
      <c r="V1033" s="27" t="s">
        <v>828</v>
      </c>
      <c r="Z1033" s="27" t="s">
        <v>993</v>
      </c>
      <c r="AA1033" s="27" t="s">
        <v>826</v>
      </c>
      <c r="AJ1033" s="28">
        <v>7.3246173949831107E-3</v>
      </c>
      <c r="AK1033" s="28">
        <v>7.3246173949831107E-3</v>
      </c>
      <c r="AL1033" s="28">
        <v>7.3246173949831107E-3</v>
      </c>
      <c r="AM1033" s="28">
        <v>7.3246173949831107E-3</v>
      </c>
      <c r="AY1033" s="27" t="s">
        <v>259</v>
      </c>
      <c r="AZ1033" s="27">
        <v>100</v>
      </c>
      <c r="BA1033" s="27" t="s">
        <v>1410</v>
      </c>
      <c r="BB1033" s="27">
        <v>100</v>
      </c>
    </row>
    <row r="1034" spans="1:54" x14ac:dyDescent="0.25">
      <c r="A1034" s="27" t="s">
        <v>41229</v>
      </c>
      <c r="B1034" s="27" t="s">
        <v>41234</v>
      </c>
      <c r="C1034" s="27">
        <v>712</v>
      </c>
      <c r="D1034" s="27" t="s">
        <v>834</v>
      </c>
      <c r="E1034" s="27" t="s">
        <v>14</v>
      </c>
      <c r="G1034" s="27" t="s">
        <v>879</v>
      </c>
      <c r="I1034" s="27" t="s">
        <v>1413</v>
      </c>
      <c r="J1034" s="27" t="s">
        <v>697</v>
      </c>
      <c r="K1034" s="27">
        <v>13</v>
      </c>
      <c r="L1034" s="27" t="s">
        <v>5178</v>
      </c>
      <c r="M1034" s="27">
        <v>159</v>
      </c>
      <c r="N1034" s="27" t="s">
        <v>41227</v>
      </c>
      <c r="O1034" s="27">
        <v>3.8</v>
      </c>
      <c r="P1034" s="27">
        <v>0</v>
      </c>
      <c r="Q1034" s="27">
        <v>1911</v>
      </c>
      <c r="R1034" s="27">
        <v>9999</v>
      </c>
      <c r="U1034" s="27" t="s">
        <v>842</v>
      </c>
      <c r="V1034" s="27" t="s">
        <v>879</v>
      </c>
      <c r="AJ1034" s="27">
        <v>0</v>
      </c>
      <c r="AK1034" s="27">
        <v>0</v>
      </c>
      <c r="AL1034" s="27">
        <v>0</v>
      </c>
      <c r="AM1034" s="27">
        <v>0</v>
      </c>
      <c r="AY1034" s="27" t="s">
        <v>259</v>
      </c>
      <c r="AZ1034" s="27">
        <v>100</v>
      </c>
      <c r="BA1034" s="27" t="s">
        <v>1410</v>
      </c>
      <c r="BB1034" s="27">
        <v>100</v>
      </c>
    </row>
    <row r="1035" spans="1:54" x14ac:dyDescent="0.25">
      <c r="A1035" s="27" t="s">
        <v>41229</v>
      </c>
      <c r="B1035" s="27" t="s">
        <v>41233</v>
      </c>
      <c r="C1035" s="27">
        <v>712</v>
      </c>
      <c r="D1035" s="27" t="s">
        <v>834</v>
      </c>
      <c r="E1035" s="27" t="s">
        <v>15</v>
      </c>
      <c r="G1035" s="27" t="s">
        <v>879</v>
      </c>
      <c r="I1035" s="27" t="s">
        <v>1413</v>
      </c>
      <c r="J1035" s="27" t="s">
        <v>697</v>
      </c>
      <c r="K1035" s="27">
        <v>13</v>
      </c>
      <c r="L1035" s="27" t="s">
        <v>5178</v>
      </c>
      <c r="M1035" s="27">
        <v>159</v>
      </c>
      <c r="N1035" s="27" t="s">
        <v>41227</v>
      </c>
      <c r="O1035" s="27">
        <v>3.8</v>
      </c>
      <c r="P1035" s="27">
        <v>0</v>
      </c>
      <c r="Q1035" s="27">
        <v>1911</v>
      </c>
      <c r="R1035" s="27">
        <v>9999</v>
      </c>
      <c r="U1035" s="27" t="s">
        <v>842</v>
      </c>
      <c r="V1035" s="27" t="s">
        <v>879</v>
      </c>
      <c r="AJ1035" s="27">
        <v>0</v>
      </c>
      <c r="AK1035" s="27">
        <v>0</v>
      </c>
      <c r="AL1035" s="27">
        <v>0</v>
      </c>
      <c r="AM1035" s="27">
        <v>0</v>
      </c>
      <c r="AY1035" s="27" t="s">
        <v>259</v>
      </c>
      <c r="AZ1035" s="27">
        <v>100</v>
      </c>
      <c r="BA1035" s="27" t="s">
        <v>1410</v>
      </c>
      <c r="BB1035" s="27">
        <v>100</v>
      </c>
    </row>
    <row r="1036" spans="1:54" x14ac:dyDescent="0.25">
      <c r="A1036" s="27" t="s">
        <v>41229</v>
      </c>
      <c r="B1036" s="27" t="s">
        <v>41232</v>
      </c>
      <c r="C1036" s="27">
        <v>712</v>
      </c>
      <c r="D1036" s="27" t="s">
        <v>834</v>
      </c>
      <c r="E1036" s="27" t="s">
        <v>12</v>
      </c>
      <c r="G1036" s="27" t="s">
        <v>879</v>
      </c>
      <c r="I1036" s="27" t="s">
        <v>1413</v>
      </c>
      <c r="J1036" s="27" t="s">
        <v>697</v>
      </c>
      <c r="K1036" s="27">
        <v>13</v>
      </c>
      <c r="L1036" s="27" t="s">
        <v>5178</v>
      </c>
      <c r="M1036" s="27">
        <v>159</v>
      </c>
      <c r="N1036" s="27" t="s">
        <v>41227</v>
      </c>
      <c r="O1036" s="27">
        <v>3.8</v>
      </c>
      <c r="P1036" s="27">
        <v>0</v>
      </c>
      <c r="Q1036" s="27">
        <v>1911</v>
      </c>
      <c r="R1036" s="27">
        <v>9999</v>
      </c>
      <c r="U1036" s="27" t="s">
        <v>842</v>
      </c>
      <c r="V1036" s="27" t="s">
        <v>879</v>
      </c>
      <c r="AJ1036" s="27">
        <v>0</v>
      </c>
      <c r="AK1036" s="27">
        <v>0</v>
      </c>
      <c r="AL1036" s="27">
        <v>0</v>
      </c>
      <c r="AM1036" s="27">
        <v>0</v>
      </c>
      <c r="AY1036" s="27" t="s">
        <v>259</v>
      </c>
      <c r="AZ1036" s="27">
        <v>100</v>
      </c>
      <c r="BA1036" s="27" t="s">
        <v>1410</v>
      </c>
      <c r="BB1036" s="27">
        <v>100</v>
      </c>
    </row>
    <row r="1037" spans="1:54" x14ac:dyDescent="0.25">
      <c r="A1037" s="27" t="s">
        <v>41229</v>
      </c>
      <c r="B1037" s="27" t="s">
        <v>41231</v>
      </c>
      <c r="C1037" s="27">
        <v>712</v>
      </c>
      <c r="D1037" s="27" t="s">
        <v>834</v>
      </c>
      <c r="E1037" s="27" t="s">
        <v>22</v>
      </c>
      <c r="G1037" s="27" t="s">
        <v>879</v>
      </c>
      <c r="I1037" s="27" t="s">
        <v>1413</v>
      </c>
      <c r="J1037" s="27" t="s">
        <v>697</v>
      </c>
      <c r="K1037" s="27">
        <v>13</v>
      </c>
      <c r="L1037" s="27" t="s">
        <v>5178</v>
      </c>
      <c r="M1037" s="27">
        <v>159</v>
      </c>
      <c r="N1037" s="27" t="s">
        <v>41227</v>
      </c>
      <c r="O1037" s="27">
        <v>3.8</v>
      </c>
      <c r="P1037" s="27">
        <v>0</v>
      </c>
      <c r="Q1037" s="27">
        <v>1911</v>
      </c>
      <c r="R1037" s="27">
        <v>9999</v>
      </c>
      <c r="U1037" s="27" t="s">
        <v>842</v>
      </c>
      <c r="V1037" s="27" t="s">
        <v>879</v>
      </c>
      <c r="AJ1037" s="27">
        <v>0</v>
      </c>
      <c r="AK1037" s="27">
        <v>0</v>
      </c>
      <c r="AL1037" s="27">
        <v>0</v>
      </c>
      <c r="AM1037" s="27">
        <v>0</v>
      </c>
      <c r="AY1037" s="27" t="s">
        <v>259</v>
      </c>
      <c r="AZ1037" s="27">
        <v>100</v>
      </c>
      <c r="BA1037" s="27" t="s">
        <v>1410</v>
      </c>
      <c r="BB1037" s="27">
        <v>100</v>
      </c>
    </row>
    <row r="1038" spans="1:54" x14ac:dyDescent="0.25">
      <c r="A1038" s="27" t="s">
        <v>41229</v>
      </c>
      <c r="B1038" s="27" t="s">
        <v>41230</v>
      </c>
      <c r="C1038" s="27">
        <v>712</v>
      </c>
      <c r="D1038" s="27" t="s">
        <v>834</v>
      </c>
      <c r="E1038" s="27" t="s">
        <v>23</v>
      </c>
      <c r="G1038" s="27" t="s">
        <v>879</v>
      </c>
      <c r="I1038" s="27" t="s">
        <v>1413</v>
      </c>
      <c r="J1038" s="27" t="s">
        <v>697</v>
      </c>
      <c r="K1038" s="27">
        <v>13</v>
      </c>
      <c r="L1038" s="27" t="s">
        <v>5178</v>
      </c>
      <c r="M1038" s="27">
        <v>159</v>
      </c>
      <c r="N1038" s="27" t="s">
        <v>41227</v>
      </c>
      <c r="O1038" s="27">
        <v>3.8</v>
      </c>
      <c r="P1038" s="27">
        <v>0</v>
      </c>
      <c r="Q1038" s="27">
        <v>1916</v>
      </c>
      <c r="R1038" s="27">
        <v>9999</v>
      </c>
      <c r="U1038" s="27" t="s">
        <v>842</v>
      </c>
      <c r="V1038" s="27" t="s">
        <v>879</v>
      </c>
      <c r="AJ1038" s="27">
        <v>0</v>
      </c>
      <c r="AK1038" s="27">
        <v>0</v>
      </c>
      <c r="AL1038" s="27">
        <v>0</v>
      </c>
      <c r="AM1038" s="27">
        <v>0</v>
      </c>
      <c r="AY1038" s="27" t="s">
        <v>259</v>
      </c>
      <c r="AZ1038" s="27">
        <v>100</v>
      </c>
      <c r="BA1038" s="27" t="s">
        <v>1410</v>
      </c>
      <c r="BB1038" s="27">
        <v>100</v>
      </c>
    </row>
    <row r="1039" spans="1:54" x14ac:dyDescent="0.25">
      <c r="A1039" s="27" t="s">
        <v>41229</v>
      </c>
      <c r="B1039" s="27" t="s">
        <v>41228</v>
      </c>
      <c r="C1039" s="27">
        <v>712</v>
      </c>
      <c r="D1039" s="27" t="s">
        <v>834</v>
      </c>
      <c r="E1039" s="27" t="s">
        <v>16</v>
      </c>
      <c r="G1039" s="27" t="s">
        <v>879</v>
      </c>
      <c r="I1039" s="27" t="s">
        <v>1413</v>
      </c>
      <c r="J1039" s="27" t="s">
        <v>697</v>
      </c>
      <c r="K1039" s="27">
        <v>13</v>
      </c>
      <c r="L1039" s="27" t="s">
        <v>5178</v>
      </c>
      <c r="M1039" s="27">
        <v>159</v>
      </c>
      <c r="N1039" s="27" t="s">
        <v>41227</v>
      </c>
      <c r="O1039" s="27">
        <v>3.8</v>
      </c>
      <c r="P1039" s="27">
        <v>0</v>
      </c>
      <c r="Q1039" s="27">
        <v>1917</v>
      </c>
      <c r="R1039" s="27">
        <v>9999</v>
      </c>
      <c r="U1039" s="27" t="s">
        <v>842</v>
      </c>
      <c r="V1039" s="27" t="s">
        <v>879</v>
      </c>
      <c r="AJ1039" s="27">
        <v>0</v>
      </c>
      <c r="AK1039" s="27">
        <v>0</v>
      </c>
      <c r="AL1039" s="27">
        <v>0</v>
      </c>
      <c r="AM1039" s="27">
        <v>0</v>
      </c>
      <c r="AY1039" s="27" t="s">
        <v>259</v>
      </c>
      <c r="AZ1039" s="27">
        <v>100</v>
      </c>
      <c r="BA1039" s="27" t="s">
        <v>1410</v>
      </c>
      <c r="BB1039" s="27">
        <v>100</v>
      </c>
    </row>
    <row r="1040" spans="1:54" x14ac:dyDescent="0.25">
      <c r="A1040" s="27" t="s">
        <v>41226</v>
      </c>
      <c r="B1040" s="27" t="s">
        <v>41225</v>
      </c>
      <c r="C1040" s="27">
        <v>714</v>
      </c>
      <c r="D1040" s="27" t="s">
        <v>834</v>
      </c>
      <c r="E1040" s="27" t="s">
        <v>14</v>
      </c>
      <c r="G1040" s="27" t="s">
        <v>879</v>
      </c>
      <c r="I1040" s="27" t="s">
        <v>883</v>
      </c>
      <c r="J1040" s="27" t="s">
        <v>882</v>
      </c>
      <c r="K1040" s="27">
        <v>6</v>
      </c>
      <c r="L1040" s="27" t="s">
        <v>14865</v>
      </c>
      <c r="M1040" s="27">
        <v>7</v>
      </c>
      <c r="N1040" s="27" t="s">
        <v>14864</v>
      </c>
      <c r="O1040" s="27">
        <v>1.5</v>
      </c>
      <c r="P1040" s="27">
        <v>0</v>
      </c>
      <c r="Q1040" s="27">
        <v>1986</v>
      </c>
      <c r="R1040" s="27">
        <v>9999</v>
      </c>
      <c r="U1040" s="27" t="s">
        <v>842</v>
      </c>
      <c r="V1040" s="27" t="s">
        <v>879</v>
      </c>
      <c r="AJ1040" s="27">
        <v>0</v>
      </c>
      <c r="AK1040" s="27">
        <v>0</v>
      </c>
      <c r="AL1040" s="27">
        <v>0</v>
      </c>
      <c r="AM1040" s="27">
        <v>0</v>
      </c>
      <c r="AY1040" s="27" t="s">
        <v>17277</v>
      </c>
      <c r="AZ1040" s="27">
        <v>100</v>
      </c>
      <c r="BA1040" s="27" t="s">
        <v>17276</v>
      </c>
      <c r="BB1040" s="27">
        <v>100</v>
      </c>
    </row>
    <row r="1041" spans="1:54" x14ac:dyDescent="0.25">
      <c r="A1041" s="27" t="s">
        <v>41213</v>
      </c>
      <c r="B1041" s="27" t="s">
        <v>41224</v>
      </c>
      <c r="C1041" s="27">
        <v>715</v>
      </c>
      <c r="D1041" s="27" t="s">
        <v>834</v>
      </c>
      <c r="E1041" s="27" t="s">
        <v>5018</v>
      </c>
      <c r="G1041" s="27" t="s">
        <v>846</v>
      </c>
      <c r="H1041" s="27" t="s">
        <v>1091</v>
      </c>
      <c r="I1041" s="27" t="s">
        <v>1413</v>
      </c>
      <c r="J1041" s="27" t="s">
        <v>697</v>
      </c>
      <c r="K1041" s="27">
        <v>13</v>
      </c>
      <c r="L1041" s="27" t="s">
        <v>9900</v>
      </c>
      <c r="M1041" s="27">
        <v>127</v>
      </c>
      <c r="N1041" s="27" t="s">
        <v>9899</v>
      </c>
      <c r="O1041" s="27">
        <v>2</v>
      </c>
      <c r="P1041" s="27">
        <v>25000</v>
      </c>
      <c r="Q1041" s="27">
        <v>1964</v>
      </c>
      <c r="R1041" s="27">
        <v>9999</v>
      </c>
      <c r="U1041" s="27" t="s">
        <v>842</v>
      </c>
      <c r="V1041" s="27" t="s">
        <v>841</v>
      </c>
      <c r="AI1041" s="27">
        <v>0.5</v>
      </c>
      <c r="AJ1041" s="27">
        <v>1.6497599999999999</v>
      </c>
      <c r="AK1041" s="27">
        <v>1.6497599999999999</v>
      </c>
      <c r="AL1041" s="27">
        <v>1.6497599999999999</v>
      </c>
      <c r="AM1041" s="27">
        <v>1.6497599999999999</v>
      </c>
      <c r="AY1041" s="27" t="s">
        <v>259</v>
      </c>
      <c r="AZ1041" s="27">
        <v>100</v>
      </c>
      <c r="BA1041" s="27" t="s">
        <v>1410</v>
      </c>
      <c r="BB1041" s="27">
        <v>100</v>
      </c>
    </row>
    <row r="1042" spans="1:54" x14ac:dyDescent="0.25">
      <c r="A1042" s="27" t="s">
        <v>41213</v>
      </c>
      <c r="B1042" s="27" t="s">
        <v>41223</v>
      </c>
      <c r="C1042" s="27">
        <v>715</v>
      </c>
      <c r="D1042" s="27" t="s">
        <v>834</v>
      </c>
      <c r="E1042" s="27" t="s">
        <v>52</v>
      </c>
      <c r="F1042" s="27">
        <v>90262</v>
      </c>
      <c r="G1042" s="27" t="s">
        <v>846</v>
      </c>
      <c r="I1042" s="27" t="s">
        <v>1413</v>
      </c>
      <c r="J1042" s="27" t="s">
        <v>697</v>
      </c>
      <c r="K1042" s="27">
        <v>13</v>
      </c>
      <c r="L1042" s="27" t="s">
        <v>9900</v>
      </c>
      <c r="M1042" s="27">
        <v>127</v>
      </c>
      <c r="N1042" s="27" t="s">
        <v>9899</v>
      </c>
      <c r="O1042" s="27">
        <v>46</v>
      </c>
      <c r="P1042" s="27">
        <v>16959</v>
      </c>
      <c r="Q1042" s="27">
        <v>1972</v>
      </c>
      <c r="R1042" s="27">
        <v>9999</v>
      </c>
      <c r="U1042" s="27" t="s">
        <v>842</v>
      </c>
      <c r="V1042" s="27" t="s">
        <v>841</v>
      </c>
      <c r="AI1042" s="27">
        <v>3.09</v>
      </c>
      <c r="AJ1042" s="27">
        <v>1.20007</v>
      </c>
      <c r="AK1042" s="27">
        <v>1.20007</v>
      </c>
      <c r="AL1042" s="27">
        <v>1.20007</v>
      </c>
      <c r="AM1042" s="27">
        <v>1.20007</v>
      </c>
      <c r="AY1042" s="27" t="s">
        <v>259</v>
      </c>
      <c r="AZ1042" s="27">
        <v>100</v>
      </c>
      <c r="BA1042" s="27" t="s">
        <v>1410</v>
      </c>
      <c r="BB1042" s="27">
        <v>100</v>
      </c>
    </row>
    <row r="1043" spans="1:54" x14ac:dyDescent="0.25">
      <c r="A1043" s="27" t="s">
        <v>41213</v>
      </c>
      <c r="B1043" s="27" t="s">
        <v>41222</v>
      </c>
      <c r="C1043" s="27">
        <v>715</v>
      </c>
      <c r="D1043" s="27" t="s">
        <v>834</v>
      </c>
      <c r="E1043" s="27" t="s">
        <v>358</v>
      </c>
      <c r="F1043" s="27">
        <v>90263</v>
      </c>
      <c r="G1043" s="27" t="s">
        <v>846</v>
      </c>
      <c r="I1043" s="27" t="s">
        <v>1413</v>
      </c>
      <c r="J1043" s="27" t="s">
        <v>697</v>
      </c>
      <c r="K1043" s="27">
        <v>13</v>
      </c>
      <c r="L1043" s="27" t="s">
        <v>9900</v>
      </c>
      <c r="M1043" s="27">
        <v>127</v>
      </c>
      <c r="N1043" s="27" t="s">
        <v>9899</v>
      </c>
      <c r="O1043" s="27">
        <v>46</v>
      </c>
      <c r="P1043" s="27">
        <v>16959</v>
      </c>
      <c r="Q1043" s="27">
        <v>1972</v>
      </c>
      <c r="R1043" s="27">
        <v>9999</v>
      </c>
      <c r="U1043" s="27" t="s">
        <v>842</v>
      </c>
      <c r="V1043" s="27" t="s">
        <v>841</v>
      </c>
      <c r="AI1043" s="27">
        <v>3.09</v>
      </c>
      <c r="AJ1043" s="27">
        <v>1.20001</v>
      </c>
      <c r="AK1043" s="27">
        <v>1.20001</v>
      </c>
      <c r="AL1043" s="27">
        <v>1.20001</v>
      </c>
      <c r="AM1043" s="27">
        <v>1.20001</v>
      </c>
      <c r="AY1043" s="27" t="s">
        <v>259</v>
      </c>
      <c r="AZ1043" s="27">
        <v>100</v>
      </c>
      <c r="BA1043" s="27" t="s">
        <v>1410</v>
      </c>
      <c r="BB1043" s="27">
        <v>100</v>
      </c>
    </row>
    <row r="1044" spans="1:54" x14ac:dyDescent="0.25">
      <c r="A1044" s="27" t="s">
        <v>41213</v>
      </c>
      <c r="B1044" s="27" t="s">
        <v>41221</v>
      </c>
      <c r="C1044" s="27">
        <v>715</v>
      </c>
      <c r="D1044" s="27" t="s">
        <v>834</v>
      </c>
      <c r="E1044" s="27" t="s">
        <v>23164</v>
      </c>
      <c r="F1044" s="27">
        <v>90264</v>
      </c>
      <c r="G1044" s="27" t="s">
        <v>846</v>
      </c>
      <c r="I1044" s="27" t="s">
        <v>1413</v>
      </c>
      <c r="J1044" s="27" t="s">
        <v>697</v>
      </c>
      <c r="K1044" s="27">
        <v>13</v>
      </c>
      <c r="L1044" s="27" t="s">
        <v>9900</v>
      </c>
      <c r="M1044" s="27">
        <v>127</v>
      </c>
      <c r="N1044" s="27" t="s">
        <v>9899</v>
      </c>
      <c r="O1044" s="27">
        <v>46</v>
      </c>
      <c r="P1044" s="27">
        <v>16959</v>
      </c>
      <c r="Q1044" s="27">
        <v>1972</v>
      </c>
      <c r="R1044" s="27">
        <v>9999</v>
      </c>
      <c r="U1044" s="27" t="s">
        <v>842</v>
      </c>
      <c r="V1044" s="27" t="s">
        <v>841</v>
      </c>
      <c r="AI1044" s="27">
        <v>3.09</v>
      </c>
      <c r="AJ1044" s="27">
        <v>1.2000200000000001</v>
      </c>
      <c r="AK1044" s="27">
        <v>1.2000200000000001</v>
      </c>
      <c r="AL1044" s="27">
        <v>1.2000200000000001</v>
      </c>
      <c r="AM1044" s="27">
        <v>1.2000200000000001</v>
      </c>
      <c r="AY1044" s="27" t="s">
        <v>259</v>
      </c>
      <c r="AZ1044" s="27">
        <v>100</v>
      </c>
      <c r="BA1044" s="27" t="s">
        <v>1410</v>
      </c>
      <c r="BB1044" s="27">
        <v>100</v>
      </c>
    </row>
    <row r="1045" spans="1:54" x14ac:dyDescent="0.25">
      <c r="A1045" s="27" t="s">
        <v>41213</v>
      </c>
      <c r="B1045" s="27" t="s">
        <v>41220</v>
      </c>
      <c r="C1045" s="27">
        <v>715</v>
      </c>
      <c r="D1045" s="27" t="s">
        <v>834</v>
      </c>
      <c r="E1045" s="27" t="s">
        <v>53</v>
      </c>
      <c r="F1045" s="27">
        <v>90265</v>
      </c>
      <c r="G1045" s="27" t="s">
        <v>846</v>
      </c>
      <c r="I1045" s="27" t="s">
        <v>1413</v>
      </c>
      <c r="J1045" s="27" t="s">
        <v>697</v>
      </c>
      <c r="K1045" s="27">
        <v>13</v>
      </c>
      <c r="L1045" s="27" t="s">
        <v>9900</v>
      </c>
      <c r="M1045" s="27">
        <v>127</v>
      </c>
      <c r="N1045" s="27" t="s">
        <v>9899</v>
      </c>
      <c r="O1045" s="27">
        <v>46</v>
      </c>
      <c r="P1045" s="27">
        <v>16959</v>
      </c>
      <c r="Q1045" s="27">
        <v>1972</v>
      </c>
      <c r="R1045" s="27">
        <v>9999</v>
      </c>
      <c r="U1045" s="27" t="s">
        <v>842</v>
      </c>
      <c r="V1045" s="27" t="s">
        <v>841</v>
      </c>
      <c r="AI1045" s="27">
        <v>0.8</v>
      </c>
      <c r="AJ1045" s="27">
        <v>1.1998899999999999</v>
      </c>
      <c r="AK1045" s="27">
        <v>1.1998899999999999</v>
      </c>
      <c r="AL1045" s="27">
        <v>1.1998899999999999</v>
      </c>
      <c r="AM1045" s="27">
        <v>1.1998899999999999</v>
      </c>
      <c r="AY1045" s="27" t="s">
        <v>259</v>
      </c>
      <c r="AZ1045" s="27">
        <v>100</v>
      </c>
      <c r="BA1045" s="27" t="s">
        <v>1410</v>
      </c>
      <c r="BB1045" s="27">
        <v>100</v>
      </c>
    </row>
    <row r="1046" spans="1:54" x14ac:dyDescent="0.25">
      <c r="A1046" s="27" t="s">
        <v>41213</v>
      </c>
      <c r="B1046" s="27" t="s">
        <v>41219</v>
      </c>
      <c r="C1046" s="27">
        <v>715</v>
      </c>
      <c r="D1046" s="27" t="s">
        <v>834</v>
      </c>
      <c r="E1046" s="27" t="s">
        <v>28314</v>
      </c>
      <c r="F1046" s="27">
        <v>90266</v>
      </c>
      <c r="G1046" s="27" t="s">
        <v>846</v>
      </c>
      <c r="I1046" s="27" t="s">
        <v>1413</v>
      </c>
      <c r="J1046" s="27" t="s">
        <v>697</v>
      </c>
      <c r="K1046" s="27">
        <v>13</v>
      </c>
      <c r="L1046" s="27" t="s">
        <v>9900</v>
      </c>
      <c r="M1046" s="27">
        <v>127</v>
      </c>
      <c r="N1046" s="27" t="s">
        <v>9899</v>
      </c>
      <c r="O1046" s="27">
        <v>46</v>
      </c>
      <c r="P1046" s="27">
        <v>16959</v>
      </c>
      <c r="Q1046" s="27">
        <v>1972</v>
      </c>
      <c r="R1046" s="27">
        <v>9999</v>
      </c>
      <c r="U1046" s="27" t="s">
        <v>842</v>
      </c>
      <c r="V1046" s="27" t="s">
        <v>841</v>
      </c>
      <c r="AI1046" s="27">
        <v>0.8</v>
      </c>
      <c r="AJ1046" s="27">
        <v>1.2002699999999999</v>
      </c>
      <c r="AK1046" s="27">
        <v>1.2002699999999999</v>
      </c>
      <c r="AL1046" s="27">
        <v>1.2002699999999999</v>
      </c>
      <c r="AM1046" s="27">
        <v>1.2002699999999999</v>
      </c>
      <c r="AY1046" s="27" t="s">
        <v>259</v>
      </c>
      <c r="AZ1046" s="27">
        <v>100</v>
      </c>
      <c r="BA1046" s="27" t="s">
        <v>1410</v>
      </c>
      <c r="BB1046" s="27">
        <v>100</v>
      </c>
    </row>
    <row r="1047" spans="1:54" x14ac:dyDescent="0.25">
      <c r="A1047" s="27" t="s">
        <v>41213</v>
      </c>
      <c r="B1047" s="27" t="s">
        <v>41218</v>
      </c>
      <c r="C1047" s="27">
        <v>715</v>
      </c>
      <c r="D1047" s="27" t="s">
        <v>834</v>
      </c>
      <c r="E1047" s="27" t="s">
        <v>23162</v>
      </c>
      <c r="F1047" s="27">
        <v>90267</v>
      </c>
      <c r="G1047" s="27" t="s">
        <v>846</v>
      </c>
      <c r="I1047" s="27" t="s">
        <v>1413</v>
      </c>
      <c r="J1047" s="27" t="s">
        <v>697</v>
      </c>
      <c r="K1047" s="27">
        <v>13</v>
      </c>
      <c r="L1047" s="27" t="s">
        <v>9900</v>
      </c>
      <c r="M1047" s="27">
        <v>127</v>
      </c>
      <c r="N1047" s="27" t="s">
        <v>9899</v>
      </c>
      <c r="O1047" s="27">
        <v>46</v>
      </c>
      <c r="P1047" s="27">
        <v>16959</v>
      </c>
      <c r="Q1047" s="27">
        <v>1972</v>
      </c>
      <c r="R1047" s="27">
        <v>9999</v>
      </c>
      <c r="U1047" s="27" t="s">
        <v>842</v>
      </c>
      <c r="V1047" s="27" t="s">
        <v>841</v>
      </c>
      <c r="AI1047" s="27">
        <v>0.8</v>
      </c>
      <c r="AJ1047" s="27">
        <v>1.19991</v>
      </c>
      <c r="AK1047" s="27">
        <v>1.19991</v>
      </c>
      <c r="AL1047" s="27">
        <v>1.19991</v>
      </c>
      <c r="AM1047" s="27">
        <v>1.19991</v>
      </c>
      <c r="AY1047" s="27" t="s">
        <v>259</v>
      </c>
      <c r="AZ1047" s="27">
        <v>100</v>
      </c>
      <c r="BA1047" s="27" t="s">
        <v>1410</v>
      </c>
      <c r="BB1047" s="27">
        <v>100</v>
      </c>
    </row>
    <row r="1048" spans="1:54" x14ac:dyDescent="0.25">
      <c r="A1048" s="27" t="s">
        <v>41213</v>
      </c>
      <c r="B1048" s="27" t="s">
        <v>41217</v>
      </c>
      <c r="C1048" s="27">
        <v>715</v>
      </c>
      <c r="D1048" s="27" t="s">
        <v>834</v>
      </c>
      <c r="E1048" s="27" t="s">
        <v>41216</v>
      </c>
      <c r="F1048" s="27">
        <v>90268</v>
      </c>
      <c r="G1048" s="27" t="s">
        <v>846</v>
      </c>
      <c r="I1048" s="27" t="s">
        <v>1413</v>
      </c>
      <c r="J1048" s="27" t="s">
        <v>697</v>
      </c>
      <c r="K1048" s="27">
        <v>13</v>
      </c>
      <c r="L1048" s="27" t="s">
        <v>9900</v>
      </c>
      <c r="M1048" s="27">
        <v>127</v>
      </c>
      <c r="N1048" s="27" t="s">
        <v>9899</v>
      </c>
      <c r="O1048" s="27">
        <v>46</v>
      </c>
      <c r="P1048" s="27">
        <v>16959</v>
      </c>
      <c r="Q1048" s="27">
        <v>1972</v>
      </c>
      <c r="R1048" s="27">
        <v>9999</v>
      </c>
      <c r="U1048" s="27" t="s">
        <v>842</v>
      </c>
      <c r="V1048" s="27" t="s">
        <v>841</v>
      </c>
      <c r="AI1048" s="27">
        <v>0.8</v>
      </c>
      <c r="AJ1048" s="27">
        <v>1.19998</v>
      </c>
      <c r="AK1048" s="27">
        <v>1.19998</v>
      </c>
      <c r="AL1048" s="27">
        <v>1.19998</v>
      </c>
      <c r="AM1048" s="27">
        <v>1.19998</v>
      </c>
      <c r="AY1048" s="27" t="s">
        <v>259</v>
      </c>
      <c r="AZ1048" s="27">
        <v>100</v>
      </c>
      <c r="BA1048" s="27" t="s">
        <v>1410</v>
      </c>
      <c r="BB1048" s="27">
        <v>100</v>
      </c>
    </row>
    <row r="1049" spans="1:54" x14ac:dyDescent="0.25">
      <c r="A1049" s="27" t="s">
        <v>41213</v>
      </c>
      <c r="B1049" s="27" t="s">
        <v>41215</v>
      </c>
      <c r="C1049" s="27">
        <v>715</v>
      </c>
      <c r="D1049" s="27" t="s">
        <v>834</v>
      </c>
      <c r="E1049" s="27" t="s">
        <v>41214</v>
      </c>
      <c r="F1049" s="27">
        <v>90270</v>
      </c>
      <c r="G1049" s="27" t="s">
        <v>846</v>
      </c>
      <c r="I1049" s="27" t="s">
        <v>1413</v>
      </c>
      <c r="J1049" s="27" t="s">
        <v>697</v>
      </c>
      <c r="K1049" s="27">
        <v>13</v>
      </c>
      <c r="L1049" s="27" t="s">
        <v>9900</v>
      </c>
      <c r="M1049" s="27">
        <v>127</v>
      </c>
      <c r="N1049" s="27" t="s">
        <v>9899</v>
      </c>
      <c r="O1049" s="27">
        <v>46</v>
      </c>
      <c r="P1049" s="27">
        <v>16959</v>
      </c>
      <c r="Q1049" s="27">
        <v>1972</v>
      </c>
      <c r="R1049" s="27">
        <v>9999</v>
      </c>
      <c r="U1049" s="27" t="s">
        <v>842</v>
      </c>
      <c r="V1049" s="27" t="s">
        <v>841</v>
      </c>
      <c r="AI1049" s="27">
        <v>0.8</v>
      </c>
      <c r="AJ1049" s="27">
        <v>1.1998200000000001</v>
      </c>
      <c r="AK1049" s="27">
        <v>1.1998200000000001</v>
      </c>
      <c r="AL1049" s="27">
        <v>1.1998200000000001</v>
      </c>
      <c r="AM1049" s="27">
        <v>1.1998200000000001</v>
      </c>
      <c r="AY1049" s="27" t="s">
        <v>259</v>
      </c>
      <c r="AZ1049" s="27">
        <v>100</v>
      </c>
      <c r="BA1049" s="27" t="s">
        <v>1410</v>
      </c>
      <c r="BB1049" s="27">
        <v>100</v>
      </c>
    </row>
    <row r="1050" spans="1:54" x14ac:dyDescent="0.25">
      <c r="A1050" s="27" t="s">
        <v>41213</v>
      </c>
      <c r="B1050" s="27" t="s">
        <v>41212</v>
      </c>
      <c r="C1050" s="27">
        <v>715</v>
      </c>
      <c r="D1050" s="27" t="s">
        <v>834</v>
      </c>
      <c r="E1050" s="27" t="s">
        <v>41211</v>
      </c>
      <c r="F1050" s="27">
        <v>90271</v>
      </c>
      <c r="G1050" s="27" t="s">
        <v>846</v>
      </c>
      <c r="I1050" s="27" t="s">
        <v>1413</v>
      </c>
      <c r="J1050" s="27" t="s">
        <v>697</v>
      </c>
      <c r="K1050" s="27">
        <v>13</v>
      </c>
      <c r="L1050" s="27" t="s">
        <v>9900</v>
      </c>
      <c r="M1050" s="27">
        <v>127</v>
      </c>
      <c r="N1050" s="27" t="s">
        <v>9899</v>
      </c>
      <c r="O1050" s="27">
        <v>46</v>
      </c>
      <c r="P1050" s="27">
        <v>16959</v>
      </c>
      <c r="Q1050" s="27">
        <v>1972</v>
      </c>
      <c r="R1050" s="27">
        <v>9999</v>
      </c>
      <c r="U1050" s="27" t="s">
        <v>842</v>
      </c>
      <c r="V1050" s="27" t="s">
        <v>841</v>
      </c>
      <c r="AI1050" s="27">
        <v>0.8</v>
      </c>
      <c r="AJ1050" s="27">
        <v>1.19998</v>
      </c>
      <c r="AK1050" s="27">
        <v>1.19998</v>
      </c>
      <c r="AL1050" s="27">
        <v>1.19998</v>
      </c>
      <c r="AM1050" s="27">
        <v>1.19998</v>
      </c>
      <c r="AY1050" s="27" t="s">
        <v>259</v>
      </c>
      <c r="AZ1050" s="27">
        <v>100</v>
      </c>
      <c r="BA1050" s="27" t="s">
        <v>1410</v>
      </c>
      <c r="BB1050" s="27">
        <v>100</v>
      </c>
    </row>
    <row r="1051" spans="1:54" x14ac:dyDescent="0.25">
      <c r="A1051" s="27" t="s">
        <v>41204</v>
      </c>
      <c r="B1051" s="27" t="s">
        <v>41210</v>
      </c>
      <c r="C1051" s="27">
        <v>717</v>
      </c>
      <c r="D1051" s="27" t="s">
        <v>834</v>
      </c>
      <c r="E1051" s="27" t="s">
        <v>14</v>
      </c>
      <c r="G1051" s="27" t="s">
        <v>879</v>
      </c>
      <c r="I1051" s="27" t="s">
        <v>1413</v>
      </c>
      <c r="J1051" s="27" t="s">
        <v>697</v>
      </c>
      <c r="K1051" s="27">
        <v>13</v>
      </c>
      <c r="L1051" s="27" t="s">
        <v>1598</v>
      </c>
      <c r="M1051" s="27">
        <v>121</v>
      </c>
      <c r="N1051" s="27" t="s">
        <v>3406</v>
      </c>
      <c r="O1051" s="27">
        <v>1.5</v>
      </c>
      <c r="P1051" s="27">
        <v>0</v>
      </c>
      <c r="Q1051" s="27">
        <v>1903</v>
      </c>
      <c r="R1051" s="27">
        <v>9999</v>
      </c>
      <c r="U1051" s="27" t="s">
        <v>842</v>
      </c>
      <c r="V1051" s="27" t="s">
        <v>879</v>
      </c>
      <c r="AJ1051" s="27">
        <v>0</v>
      </c>
      <c r="AK1051" s="27">
        <v>0</v>
      </c>
      <c r="AL1051" s="27">
        <v>0</v>
      </c>
      <c r="AM1051" s="27">
        <v>0</v>
      </c>
      <c r="AY1051" s="27" t="s">
        <v>259</v>
      </c>
      <c r="AZ1051" s="27">
        <v>100</v>
      </c>
      <c r="BA1051" s="27" t="s">
        <v>1410</v>
      </c>
      <c r="BB1051" s="27">
        <v>100</v>
      </c>
    </row>
    <row r="1052" spans="1:54" x14ac:dyDescent="0.25">
      <c r="A1052" s="27" t="s">
        <v>41204</v>
      </c>
      <c r="B1052" s="27" t="s">
        <v>41209</v>
      </c>
      <c r="C1052" s="27">
        <v>717</v>
      </c>
      <c r="D1052" s="27" t="s">
        <v>834</v>
      </c>
      <c r="E1052" s="27" t="s">
        <v>15</v>
      </c>
      <c r="G1052" s="27" t="s">
        <v>879</v>
      </c>
      <c r="I1052" s="27" t="s">
        <v>1413</v>
      </c>
      <c r="J1052" s="27" t="s">
        <v>697</v>
      </c>
      <c r="K1052" s="27">
        <v>13</v>
      </c>
      <c r="L1052" s="27" t="s">
        <v>1598</v>
      </c>
      <c r="M1052" s="27">
        <v>121</v>
      </c>
      <c r="N1052" s="27" t="s">
        <v>3406</v>
      </c>
      <c r="O1052" s="27">
        <v>1.5</v>
      </c>
      <c r="P1052" s="27">
        <v>0</v>
      </c>
      <c r="Q1052" s="27">
        <v>1903</v>
      </c>
      <c r="R1052" s="27">
        <v>9999</v>
      </c>
      <c r="U1052" s="27" t="s">
        <v>842</v>
      </c>
      <c r="V1052" s="27" t="s">
        <v>879</v>
      </c>
      <c r="AJ1052" s="27">
        <v>0</v>
      </c>
      <c r="AK1052" s="27">
        <v>0</v>
      </c>
      <c r="AL1052" s="27">
        <v>0</v>
      </c>
      <c r="AM1052" s="27">
        <v>0</v>
      </c>
      <c r="AY1052" s="27" t="s">
        <v>259</v>
      </c>
      <c r="AZ1052" s="27">
        <v>100</v>
      </c>
      <c r="BA1052" s="27" t="s">
        <v>1410</v>
      </c>
      <c r="BB1052" s="27">
        <v>100</v>
      </c>
    </row>
    <row r="1053" spans="1:54" x14ac:dyDescent="0.25">
      <c r="A1053" s="27" t="s">
        <v>41204</v>
      </c>
      <c r="B1053" s="27" t="s">
        <v>41208</v>
      </c>
      <c r="C1053" s="27">
        <v>717</v>
      </c>
      <c r="D1053" s="27" t="s">
        <v>834</v>
      </c>
      <c r="E1053" s="27" t="s">
        <v>12</v>
      </c>
      <c r="G1053" s="27" t="s">
        <v>879</v>
      </c>
      <c r="I1053" s="27" t="s">
        <v>1413</v>
      </c>
      <c r="J1053" s="27" t="s">
        <v>697</v>
      </c>
      <c r="K1053" s="27">
        <v>13</v>
      </c>
      <c r="L1053" s="27" t="s">
        <v>1598</v>
      </c>
      <c r="M1053" s="27">
        <v>121</v>
      </c>
      <c r="N1053" s="27" t="s">
        <v>3406</v>
      </c>
      <c r="O1053" s="27">
        <v>1.5</v>
      </c>
      <c r="P1053" s="27">
        <v>0</v>
      </c>
      <c r="Q1053" s="27">
        <v>1903</v>
      </c>
      <c r="R1053" s="27">
        <v>9999</v>
      </c>
      <c r="U1053" s="27" t="s">
        <v>842</v>
      </c>
      <c r="V1053" s="27" t="s">
        <v>879</v>
      </c>
      <c r="AJ1053" s="27">
        <v>0</v>
      </c>
      <c r="AK1053" s="27">
        <v>0</v>
      </c>
      <c r="AL1053" s="27">
        <v>0</v>
      </c>
      <c r="AM1053" s="27">
        <v>0</v>
      </c>
      <c r="AY1053" s="27" t="s">
        <v>259</v>
      </c>
      <c r="AZ1053" s="27">
        <v>100</v>
      </c>
      <c r="BA1053" s="27" t="s">
        <v>1410</v>
      </c>
      <c r="BB1053" s="27">
        <v>100</v>
      </c>
    </row>
    <row r="1054" spans="1:54" x14ac:dyDescent="0.25">
      <c r="A1054" s="27" t="s">
        <v>41204</v>
      </c>
      <c r="B1054" s="27" t="s">
        <v>41207</v>
      </c>
      <c r="C1054" s="27">
        <v>717</v>
      </c>
      <c r="D1054" s="27" t="s">
        <v>834</v>
      </c>
      <c r="E1054" s="27" t="s">
        <v>22</v>
      </c>
      <c r="G1054" s="27" t="s">
        <v>879</v>
      </c>
      <c r="I1054" s="27" t="s">
        <v>1413</v>
      </c>
      <c r="J1054" s="27" t="s">
        <v>697</v>
      </c>
      <c r="K1054" s="27">
        <v>13</v>
      </c>
      <c r="L1054" s="27" t="s">
        <v>1598</v>
      </c>
      <c r="M1054" s="27">
        <v>121</v>
      </c>
      <c r="N1054" s="27" t="s">
        <v>3406</v>
      </c>
      <c r="O1054" s="27">
        <v>1.5</v>
      </c>
      <c r="P1054" s="27">
        <v>0</v>
      </c>
      <c r="Q1054" s="27">
        <v>1903</v>
      </c>
      <c r="R1054" s="27">
        <v>9999</v>
      </c>
      <c r="U1054" s="27" t="s">
        <v>842</v>
      </c>
      <c r="V1054" s="27" t="s">
        <v>879</v>
      </c>
      <c r="AJ1054" s="27">
        <v>0</v>
      </c>
      <c r="AK1054" s="27">
        <v>0</v>
      </c>
      <c r="AL1054" s="27">
        <v>0</v>
      </c>
      <c r="AM1054" s="27">
        <v>0</v>
      </c>
      <c r="AY1054" s="27" t="s">
        <v>259</v>
      </c>
      <c r="AZ1054" s="27">
        <v>100</v>
      </c>
      <c r="BA1054" s="27" t="s">
        <v>1410</v>
      </c>
      <c r="BB1054" s="27">
        <v>100</v>
      </c>
    </row>
    <row r="1055" spans="1:54" x14ac:dyDescent="0.25">
      <c r="A1055" s="27" t="s">
        <v>41204</v>
      </c>
      <c r="B1055" s="27" t="s">
        <v>41206</v>
      </c>
      <c r="C1055" s="27">
        <v>717</v>
      </c>
      <c r="D1055" s="27" t="s">
        <v>834</v>
      </c>
      <c r="E1055" s="27" t="s">
        <v>23</v>
      </c>
      <c r="G1055" s="27" t="s">
        <v>879</v>
      </c>
      <c r="I1055" s="27" t="s">
        <v>1413</v>
      </c>
      <c r="J1055" s="27" t="s">
        <v>697</v>
      </c>
      <c r="K1055" s="27">
        <v>13</v>
      </c>
      <c r="L1055" s="27" t="s">
        <v>1598</v>
      </c>
      <c r="M1055" s="27">
        <v>121</v>
      </c>
      <c r="N1055" s="27" t="s">
        <v>3406</v>
      </c>
      <c r="O1055" s="27">
        <v>1.5</v>
      </c>
      <c r="P1055" s="27">
        <v>0</v>
      </c>
      <c r="Q1055" s="27">
        <v>1903</v>
      </c>
      <c r="R1055" s="27">
        <v>9999</v>
      </c>
      <c r="U1055" s="27" t="s">
        <v>842</v>
      </c>
      <c r="V1055" s="27" t="s">
        <v>879</v>
      </c>
      <c r="AJ1055" s="27">
        <v>0</v>
      </c>
      <c r="AK1055" s="27">
        <v>0</v>
      </c>
      <c r="AL1055" s="27">
        <v>0</v>
      </c>
      <c r="AM1055" s="27">
        <v>0</v>
      </c>
      <c r="AY1055" s="27" t="s">
        <v>259</v>
      </c>
      <c r="AZ1055" s="27">
        <v>100</v>
      </c>
      <c r="BA1055" s="27" t="s">
        <v>1410</v>
      </c>
      <c r="BB1055" s="27">
        <v>100</v>
      </c>
    </row>
    <row r="1056" spans="1:54" x14ac:dyDescent="0.25">
      <c r="A1056" s="27" t="s">
        <v>41204</v>
      </c>
      <c r="B1056" s="27" t="s">
        <v>41205</v>
      </c>
      <c r="C1056" s="27">
        <v>717</v>
      </c>
      <c r="D1056" s="27" t="s">
        <v>834</v>
      </c>
      <c r="E1056" s="27" t="s">
        <v>16</v>
      </c>
      <c r="G1056" s="27" t="s">
        <v>879</v>
      </c>
      <c r="I1056" s="27" t="s">
        <v>1413</v>
      </c>
      <c r="J1056" s="27" t="s">
        <v>697</v>
      </c>
      <c r="K1056" s="27">
        <v>13</v>
      </c>
      <c r="L1056" s="27" t="s">
        <v>1598</v>
      </c>
      <c r="M1056" s="27">
        <v>121</v>
      </c>
      <c r="N1056" s="27" t="s">
        <v>3406</v>
      </c>
      <c r="O1056" s="27">
        <v>1.5</v>
      </c>
      <c r="P1056" s="27">
        <v>0</v>
      </c>
      <c r="Q1056" s="27">
        <v>1903</v>
      </c>
      <c r="R1056" s="27">
        <v>9999</v>
      </c>
      <c r="U1056" s="27" t="s">
        <v>842</v>
      </c>
      <c r="V1056" s="27" t="s">
        <v>879</v>
      </c>
      <c r="AJ1056" s="27">
        <v>0</v>
      </c>
      <c r="AK1056" s="27">
        <v>0</v>
      </c>
      <c r="AL1056" s="27">
        <v>0</v>
      </c>
      <c r="AM1056" s="27">
        <v>0</v>
      </c>
      <c r="AY1056" s="27" t="s">
        <v>259</v>
      </c>
      <c r="AZ1056" s="27">
        <v>100</v>
      </c>
      <c r="BA1056" s="27" t="s">
        <v>1410</v>
      </c>
      <c r="BB1056" s="27">
        <v>100</v>
      </c>
    </row>
    <row r="1057" spans="1:54" x14ac:dyDescent="0.25">
      <c r="A1057" s="27" t="s">
        <v>41204</v>
      </c>
      <c r="B1057" s="27" t="s">
        <v>41203</v>
      </c>
      <c r="C1057" s="27">
        <v>717</v>
      </c>
      <c r="D1057" s="27" t="s">
        <v>834</v>
      </c>
      <c r="E1057" s="27" t="s">
        <v>24</v>
      </c>
      <c r="G1057" s="27" t="s">
        <v>879</v>
      </c>
      <c r="I1057" s="27" t="s">
        <v>1413</v>
      </c>
      <c r="J1057" s="27" t="s">
        <v>697</v>
      </c>
      <c r="K1057" s="27">
        <v>13</v>
      </c>
      <c r="L1057" s="27" t="s">
        <v>1598</v>
      </c>
      <c r="M1057" s="27">
        <v>121</v>
      </c>
      <c r="N1057" s="27" t="s">
        <v>3406</v>
      </c>
      <c r="O1057" s="27">
        <v>1.5</v>
      </c>
      <c r="P1057" s="27">
        <v>0</v>
      </c>
      <c r="Q1057" s="27">
        <v>1903</v>
      </c>
      <c r="R1057" s="27">
        <v>9999</v>
      </c>
      <c r="U1057" s="27" t="s">
        <v>842</v>
      </c>
      <c r="V1057" s="27" t="s">
        <v>879</v>
      </c>
      <c r="AJ1057" s="27">
        <v>0</v>
      </c>
      <c r="AK1057" s="27">
        <v>0</v>
      </c>
      <c r="AL1057" s="27">
        <v>0</v>
      </c>
      <c r="AM1057" s="27">
        <v>0</v>
      </c>
      <c r="AY1057" s="27" t="s">
        <v>259</v>
      </c>
      <c r="AZ1057" s="27">
        <v>100</v>
      </c>
      <c r="BA1057" s="27" t="s">
        <v>1410</v>
      </c>
      <c r="BB1057" s="27">
        <v>100</v>
      </c>
    </row>
    <row r="1058" spans="1:54" x14ac:dyDescent="0.25">
      <c r="A1058" s="27" t="s">
        <v>41201</v>
      </c>
      <c r="B1058" s="27" t="s">
        <v>41202</v>
      </c>
      <c r="C1058" s="27">
        <v>718</v>
      </c>
      <c r="D1058" s="27" t="s">
        <v>834</v>
      </c>
      <c r="E1058" s="27" t="s">
        <v>14</v>
      </c>
      <c r="G1058" s="27" t="s">
        <v>879</v>
      </c>
      <c r="I1058" s="27" t="s">
        <v>1413</v>
      </c>
      <c r="J1058" s="27" t="s">
        <v>697</v>
      </c>
      <c r="K1058" s="27">
        <v>13</v>
      </c>
      <c r="L1058" s="27" t="s">
        <v>41174</v>
      </c>
      <c r="M1058" s="27">
        <v>241</v>
      </c>
      <c r="N1058" s="27" t="s">
        <v>29786</v>
      </c>
      <c r="O1058" s="27">
        <v>3</v>
      </c>
      <c r="P1058" s="27">
        <v>0</v>
      </c>
      <c r="Q1058" s="27">
        <v>1926</v>
      </c>
      <c r="R1058" s="27">
        <v>9999</v>
      </c>
      <c r="U1058" s="27" t="s">
        <v>842</v>
      </c>
      <c r="V1058" s="27" t="s">
        <v>879</v>
      </c>
      <c r="AJ1058" s="27">
        <v>0</v>
      </c>
      <c r="AK1058" s="27">
        <v>0</v>
      </c>
      <c r="AL1058" s="27">
        <v>0</v>
      </c>
      <c r="AM1058" s="27">
        <v>0</v>
      </c>
      <c r="AY1058" s="27" t="s">
        <v>259</v>
      </c>
      <c r="AZ1058" s="27">
        <v>100</v>
      </c>
      <c r="BA1058" s="27" t="s">
        <v>1410</v>
      </c>
      <c r="BB1058" s="27">
        <v>100</v>
      </c>
    </row>
    <row r="1059" spans="1:54" x14ac:dyDescent="0.25">
      <c r="A1059" s="27" t="s">
        <v>41201</v>
      </c>
      <c r="B1059" s="27" t="s">
        <v>41200</v>
      </c>
      <c r="C1059" s="27">
        <v>718</v>
      </c>
      <c r="D1059" s="27" t="s">
        <v>834</v>
      </c>
      <c r="E1059" s="27" t="s">
        <v>15</v>
      </c>
      <c r="G1059" s="27" t="s">
        <v>879</v>
      </c>
      <c r="I1059" s="27" t="s">
        <v>1413</v>
      </c>
      <c r="J1059" s="27" t="s">
        <v>697</v>
      </c>
      <c r="K1059" s="27">
        <v>13</v>
      </c>
      <c r="L1059" s="27" t="s">
        <v>41174</v>
      </c>
      <c r="M1059" s="27">
        <v>241</v>
      </c>
      <c r="N1059" s="27" t="s">
        <v>29786</v>
      </c>
      <c r="O1059" s="27">
        <v>3</v>
      </c>
      <c r="P1059" s="27">
        <v>0</v>
      </c>
      <c r="Q1059" s="27">
        <v>1926</v>
      </c>
      <c r="R1059" s="27">
        <v>9999</v>
      </c>
      <c r="U1059" s="27" t="s">
        <v>842</v>
      </c>
      <c r="V1059" s="27" t="s">
        <v>879</v>
      </c>
      <c r="AJ1059" s="27">
        <v>0</v>
      </c>
      <c r="AK1059" s="27">
        <v>0</v>
      </c>
      <c r="AL1059" s="27">
        <v>0</v>
      </c>
      <c r="AM1059" s="27">
        <v>0</v>
      </c>
      <c r="AY1059" s="27" t="s">
        <v>259</v>
      </c>
      <c r="AZ1059" s="27">
        <v>100</v>
      </c>
      <c r="BA1059" s="27" t="s">
        <v>1410</v>
      </c>
      <c r="BB1059" s="27">
        <v>100</v>
      </c>
    </row>
    <row r="1060" spans="1:54" x14ac:dyDescent="0.25">
      <c r="A1060" s="27" t="s">
        <v>41196</v>
      </c>
      <c r="B1060" s="27" t="s">
        <v>41199</v>
      </c>
      <c r="C1060" s="27">
        <v>719</v>
      </c>
      <c r="D1060" s="27" t="s">
        <v>834</v>
      </c>
      <c r="E1060" s="27" t="s">
        <v>14</v>
      </c>
      <c r="G1060" s="27" t="s">
        <v>879</v>
      </c>
      <c r="I1060" s="27" t="s">
        <v>1413</v>
      </c>
      <c r="J1060" s="27" t="s">
        <v>697</v>
      </c>
      <c r="K1060" s="27">
        <v>13</v>
      </c>
      <c r="L1060" s="27" t="s">
        <v>2016</v>
      </c>
      <c r="M1060" s="27">
        <v>215</v>
      </c>
      <c r="N1060" s="27" t="s">
        <v>2015</v>
      </c>
      <c r="O1060" s="27">
        <v>10.7</v>
      </c>
      <c r="P1060" s="27">
        <v>0</v>
      </c>
      <c r="Q1060" s="27">
        <v>1963</v>
      </c>
      <c r="R1060" s="27">
        <v>9999</v>
      </c>
      <c r="U1060" s="27" t="s">
        <v>842</v>
      </c>
      <c r="V1060" s="27" t="s">
        <v>879</v>
      </c>
      <c r="AJ1060" s="27">
        <v>0</v>
      </c>
      <c r="AK1060" s="27">
        <v>0</v>
      </c>
      <c r="AL1060" s="27">
        <v>0</v>
      </c>
      <c r="AM1060" s="27">
        <v>0</v>
      </c>
      <c r="AY1060" s="27" t="s">
        <v>259</v>
      </c>
      <c r="AZ1060" s="27">
        <v>100</v>
      </c>
      <c r="BA1060" s="27" t="s">
        <v>1410</v>
      </c>
      <c r="BB1060" s="27">
        <v>100</v>
      </c>
    </row>
    <row r="1061" spans="1:54" x14ac:dyDescent="0.25">
      <c r="A1061" s="27" t="s">
        <v>41196</v>
      </c>
      <c r="B1061" s="27" t="s">
        <v>41198</v>
      </c>
      <c r="C1061" s="27">
        <v>719</v>
      </c>
      <c r="D1061" s="27" t="s">
        <v>834</v>
      </c>
      <c r="E1061" s="27" t="s">
        <v>15</v>
      </c>
      <c r="G1061" s="27" t="s">
        <v>879</v>
      </c>
      <c r="I1061" s="27" t="s">
        <v>1413</v>
      </c>
      <c r="J1061" s="27" t="s">
        <v>697</v>
      </c>
      <c r="K1061" s="27">
        <v>13</v>
      </c>
      <c r="L1061" s="27" t="s">
        <v>2016</v>
      </c>
      <c r="M1061" s="27">
        <v>215</v>
      </c>
      <c r="N1061" s="27" t="s">
        <v>2015</v>
      </c>
      <c r="O1061" s="27">
        <v>10.7</v>
      </c>
      <c r="P1061" s="27">
        <v>0</v>
      </c>
      <c r="Q1061" s="27">
        <v>1963</v>
      </c>
      <c r="R1061" s="27">
        <v>9999</v>
      </c>
      <c r="U1061" s="27" t="s">
        <v>842</v>
      </c>
      <c r="V1061" s="27" t="s">
        <v>879</v>
      </c>
      <c r="AJ1061" s="27">
        <v>0</v>
      </c>
      <c r="AK1061" s="27">
        <v>0</v>
      </c>
      <c r="AL1061" s="27">
        <v>0</v>
      </c>
      <c r="AM1061" s="27">
        <v>0</v>
      </c>
      <c r="AY1061" s="27" t="s">
        <v>259</v>
      </c>
      <c r="AZ1061" s="27">
        <v>100</v>
      </c>
      <c r="BA1061" s="27" t="s">
        <v>1410</v>
      </c>
      <c r="BB1061" s="27">
        <v>100</v>
      </c>
    </row>
    <row r="1062" spans="1:54" x14ac:dyDescent="0.25">
      <c r="A1062" s="27" t="s">
        <v>41196</v>
      </c>
      <c r="B1062" s="27" t="s">
        <v>41197</v>
      </c>
      <c r="C1062" s="27">
        <v>719</v>
      </c>
      <c r="D1062" s="27" t="s">
        <v>834</v>
      </c>
      <c r="E1062" s="27" t="s">
        <v>12</v>
      </c>
      <c r="G1062" s="27" t="s">
        <v>879</v>
      </c>
      <c r="I1062" s="27" t="s">
        <v>1413</v>
      </c>
      <c r="J1062" s="27" t="s">
        <v>697</v>
      </c>
      <c r="K1062" s="27">
        <v>13</v>
      </c>
      <c r="L1062" s="27" t="s">
        <v>2016</v>
      </c>
      <c r="M1062" s="27">
        <v>215</v>
      </c>
      <c r="N1062" s="27" t="s">
        <v>2015</v>
      </c>
      <c r="O1062" s="27">
        <v>10.7</v>
      </c>
      <c r="P1062" s="27">
        <v>0</v>
      </c>
      <c r="Q1062" s="27">
        <v>1963</v>
      </c>
      <c r="R1062" s="27">
        <v>9999</v>
      </c>
      <c r="U1062" s="27" t="s">
        <v>842</v>
      </c>
      <c r="V1062" s="27" t="s">
        <v>879</v>
      </c>
      <c r="AJ1062" s="27">
        <v>0</v>
      </c>
      <c r="AK1062" s="27">
        <v>0</v>
      </c>
      <c r="AL1062" s="27">
        <v>0</v>
      </c>
      <c r="AM1062" s="27">
        <v>0</v>
      </c>
      <c r="AY1062" s="27" t="s">
        <v>259</v>
      </c>
      <c r="AZ1062" s="27">
        <v>100</v>
      </c>
      <c r="BA1062" s="27" t="s">
        <v>1410</v>
      </c>
      <c r="BB1062" s="27">
        <v>100</v>
      </c>
    </row>
    <row r="1063" spans="1:54" x14ac:dyDescent="0.25">
      <c r="A1063" s="27" t="s">
        <v>41196</v>
      </c>
      <c r="B1063" s="27" t="s">
        <v>41195</v>
      </c>
      <c r="C1063" s="27">
        <v>719</v>
      </c>
      <c r="D1063" s="27" t="s">
        <v>834</v>
      </c>
      <c r="E1063" s="27" t="s">
        <v>22</v>
      </c>
      <c r="G1063" s="27" t="s">
        <v>879</v>
      </c>
      <c r="I1063" s="27" t="s">
        <v>1413</v>
      </c>
      <c r="J1063" s="27" t="s">
        <v>697</v>
      </c>
      <c r="K1063" s="27">
        <v>13</v>
      </c>
      <c r="L1063" s="27" t="s">
        <v>2016</v>
      </c>
      <c r="M1063" s="27">
        <v>215</v>
      </c>
      <c r="N1063" s="27" t="s">
        <v>2015</v>
      </c>
      <c r="O1063" s="27">
        <v>2.2999999999999998</v>
      </c>
      <c r="P1063" s="27">
        <v>0</v>
      </c>
      <c r="Q1063" s="27">
        <v>1963</v>
      </c>
      <c r="R1063" s="27">
        <v>9999</v>
      </c>
      <c r="U1063" s="27" t="s">
        <v>842</v>
      </c>
      <c r="V1063" s="27" t="s">
        <v>879</v>
      </c>
      <c r="AJ1063" s="27">
        <v>0</v>
      </c>
      <c r="AK1063" s="27">
        <v>0</v>
      </c>
      <c r="AL1063" s="27">
        <v>0</v>
      </c>
      <c r="AM1063" s="27">
        <v>0</v>
      </c>
      <c r="AY1063" s="27" t="s">
        <v>259</v>
      </c>
      <c r="AZ1063" s="27">
        <v>100</v>
      </c>
      <c r="BA1063" s="27" t="s">
        <v>1410</v>
      </c>
      <c r="BB1063" s="27">
        <v>100</v>
      </c>
    </row>
    <row r="1064" spans="1:54" x14ac:dyDescent="0.25">
      <c r="A1064" s="27" t="s">
        <v>41191</v>
      </c>
      <c r="B1064" s="27" t="s">
        <v>41194</v>
      </c>
      <c r="C1064" s="27">
        <v>720</v>
      </c>
      <c r="D1064" s="27" t="s">
        <v>834</v>
      </c>
      <c r="E1064" s="27" t="s">
        <v>14</v>
      </c>
      <c r="G1064" s="27" t="s">
        <v>879</v>
      </c>
      <c r="I1064" s="27" t="s">
        <v>1413</v>
      </c>
      <c r="J1064" s="27" t="s">
        <v>697</v>
      </c>
      <c r="K1064" s="27">
        <v>13</v>
      </c>
      <c r="L1064" s="27" t="s">
        <v>2016</v>
      </c>
      <c r="M1064" s="27">
        <v>215</v>
      </c>
      <c r="N1064" s="27" t="s">
        <v>2015</v>
      </c>
      <c r="O1064" s="27">
        <v>17.7</v>
      </c>
      <c r="P1064" s="27">
        <v>0</v>
      </c>
      <c r="Q1064" s="27">
        <v>1959</v>
      </c>
      <c r="R1064" s="27">
        <v>9999</v>
      </c>
      <c r="U1064" s="27" t="s">
        <v>842</v>
      </c>
      <c r="V1064" s="27" t="s">
        <v>879</v>
      </c>
      <c r="AJ1064" s="27">
        <v>0</v>
      </c>
      <c r="AK1064" s="27">
        <v>0</v>
      </c>
      <c r="AL1064" s="27">
        <v>0</v>
      </c>
      <c r="AM1064" s="27">
        <v>0</v>
      </c>
      <c r="AY1064" s="27" t="s">
        <v>259</v>
      </c>
      <c r="AZ1064" s="27">
        <v>100</v>
      </c>
      <c r="BA1064" s="27" t="s">
        <v>1410</v>
      </c>
      <c r="BB1064" s="27">
        <v>100</v>
      </c>
    </row>
    <row r="1065" spans="1:54" x14ac:dyDescent="0.25">
      <c r="A1065" s="27" t="s">
        <v>41191</v>
      </c>
      <c r="B1065" s="27" t="s">
        <v>41193</v>
      </c>
      <c r="C1065" s="27">
        <v>720</v>
      </c>
      <c r="D1065" s="27" t="s">
        <v>834</v>
      </c>
      <c r="E1065" s="27" t="s">
        <v>15</v>
      </c>
      <c r="G1065" s="27" t="s">
        <v>879</v>
      </c>
      <c r="I1065" s="27" t="s">
        <v>1413</v>
      </c>
      <c r="J1065" s="27" t="s">
        <v>697</v>
      </c>
      <c r="K1065" s="27">
        <v>13</v>
      </c>
      <c r="L1065" s="27" t="s">
        <v>2016</v>
      </c>
      <c r="M1065" s="27">
        <v>215</v>
      </c>
      <c r="N1065" s="27" t="s">
        <v>2015</v>
      </c>
      <c r="O1065" s="27">
        <v>17.7</v>
      </c>
      <c r="P1065" s="27">
        <v>0</v>
      </c>
      <c r="Q1065" s="27">
        <v>1959</v>
      </c>
      <c r="R1065" s="27">
        <v>9999</v>
      </c>
      <c r="U1065" s="27" t="s">
        <v>842</v>
      </c>
      <c r="V1065" s="27" t="s">
        <v>879</v>
      </c>
      <c r="AJ1065" s="27">
        <v>0</v>
      </c>
      <c r="AK1065" s="27">
        <v>0</v>
      </c>
      <c r="AL1065" s="27">
        <v>0</v>
      </c>
      <c r="AM1065" s="27">
        <v>0</v>
      </c>
      <c r="AY1065" s="27" t="s">
        <v>259</v>
      </c>
      <c r="AZ1065" s="27">
        <v>100</v>
      </c>
      <c r="BA1065" s="27" t="s">
        <v>1410</v>
      </c>
      <c r="BB1065" s="27">
        <v>100</v>
      </c>
    </row>
    <row r="1066" spans="1:54" x14ac:dyDescent="0.25">
      <c r="A1066" s="27" t="s">
        <v>41191</v>
      </c>
      <c r="B1066" s="27" t="s">
        <v>41192</v>
      </c>
      <c r="C1066" s="27">
        <v>720</v>
      </c>
      <c r="D1066" s="27" t="s">
        <v>834</v>
      </c>
      <c r="E1066" s="27" t="s">
        <v>12</v>
      </c>
      <c r="G1066" s="27" t="s">
        <v>879</v>
      </c>
      <c r="I1066" s="27" t="s">
        <v>1413</v>
      </c>
      <c r="J1066" s="27" t="s">
        <v>697</v>
      </c>
      <c r="K1066" s="27">
        <v>13</v>
      </c>
      <c r="L1066" s="27" t="s">
        <v>2016</v>
      </c>
      <c r="M1066" s="27">
        <v>215</v>
      </c>
      <c r="N1066" s="27" t="s">
        <v>2015</v>
      </c>
      <c r="O1066" s="27">
        <v>17.7</v>
      </c>
      <c r="P1066" s="27">
        <v>0</v>
      </c>
      <c r="Q1066" s="27">
        <v>1959</v>
      </c>
      <c r="R1066" s="27">
        <v>9999</v>
      </c>
      <c r="U1066" s="27" t="s">
        <v>842</v>
      </c>
      <c r="V1066" s="27" t="s">
        <v>879</v>
      </c>
      <c r="AJ1066" s="27">
        <v>0</v>
      </c>
      <c r="AK1066" s="27">
        <v>0</v>
      </c>
      <c r="AL1066" s="27">
        <v>0</v>
      </c>
      <c r="AM1066" s="27">
        <v>0</v>
      </c>
      <c r="AY1066" s="27" t="s">
        <v>259</v>
      </c>
      <c r="AZ1066" s="27">
        <v>100</v>
      </c>
      <c r="BA1066" s="27" t="s">
        <v>1410</v>
      </c>
      <c r="BB1066" s="27">
        <v>100</v>
      </c>
    </row>
    <row r="1067" spans="1:54" x14ac:dyDescent="0.25">
      <c r="A1067" s="27" t="s">
        <v>41191</v>
      </c>
      <c r="B1067" s="27" t="s">
        <v>41190</v>
      </c>
      <c r="C1067" s="27">
        <v>720</v>
      </c>
      <c r="D1067" s="27" t="s">
        <v>834</v>
      </c>
      <c r="E1067" s="27" t="s">
        <v>22</v>
      </c>
      <c r="G1067" s="27" t="s">
        <v>879</v>
      </c>
      <c r="I1067" s="27" t="s">
        <v>1413</v>
      </c>
      <c r="J1067" s="27" t="s">
        <v>697</v>
      </c>
      <c r="K1067" s="27">
        <v>13</v>
      </c>
      <c r="L1067" s="27" t="s">
        <v>2016</v>
      </c>
      <c r="M1067" s="27">
        <v>215</v>
      </c>
      <c r="N1067" s="27" t="s">
        <v>2015</v>
      </c>
      <c r="O1067" s="27">
        <v>5.9</v>
      </c>
      <c r="P1067" s="27">
        <v>0</v>
      </c>
      <c r="Q1067" s="27">
        <v>1959</v>
      </c>
      <c r="R1067" s="27">
        <v>9999</v>
      </c>
      <c r="U1067" s="27" t="s">
        <v>842</v>
      </c>
      <c r="V1067" s="27" t="s">
        <v>879</v>
      </c>
      <c r="AJ1067" s="27">
        <v>0</v>
      </c>
      <c r="AK1067" s="27">
        <v>0</v>
      </c>
      <c r="AL1067" s="27">
        <v>0</v>
      </c>
      <c r="AM1067" s="27">
        <v>0</v>
      </c>
      <c r="AY1067" s="27" t="s">
        <v>259</v>
      </c>
      <c r="AZ1067" s="27">
        <v>100</v>
      </c>
      <c r="BA1067" s="27" t="s">
        <v>1410</v>
      </c>
      <c r="BB1067" s="27">
        <v>100</v>
      </c>
    </row>
    <row r="1068" spans="1:54" x14ac:dyDescent="0.25">
      <c r="A1068" s="27" t="s">
        <v>41188</v>
      </c>
      <c r="B1068" s="27" t="s">
        <v>41189</v>
      </c>
      <c r="C1068" s="27">
        <v>722</v>
      </c>
      <c r="D1068" s="27" t="s">
        <v>834</v>
      </c>
      <c r="E1068" s="27" t="s">
        <v>14</v>
      </c>
      <c r="G1068" s="27" t="s">
        <v>879</v>
      </c>
      <c r="I1068" s="27" t="s">
        <v>1413</v>
      </c>
      <c r="J1068" s="27" t="s">
        <v>697</v>
      </c>
      <c r="K1068" s="27">
        <v>13</v>
      </c>
      <c r="L1068" s="27" t="s">
        <v>41186</v>
      </c>
      <c r="M1068" s="27">
        <v>9</v>
      </c>
      <c r="N1068" s="27" t="s">
        <v>41185</v>
      </c>
      <c r="O1068" s="27">
        <v>21.9</v>
      </c>
      <c r="P1068" s="27">
        <v>0</v>
      </c>
      <c r="Q1068" s="27">
        <v>1953</v>
      </c>
      <c r="R1068" s="27">
        <v>9999</v>
      </c>
      <c r="U1068" s="27" t="s">
        <v>842</v>
      </c>
      <c r="V1068" s="27" t="s">
        <v>879</v>
      </c>
      <c r="AJ1068" s="27">
        <v>0</v>
      </c>
      <c r="AK1068" s="27">
        <v>0</v>
      </c>
      <c r="AL1068" s="27">
        <v>0</v>
      </c>
      <c r="AM1068" s="27">
        <v>0</v>
      </c>
      <c r="AY1068" s="27" t="s">
        <v>259</v>
      </c>
      <c r="AZ1068" s="27">
        <v>100</v>
      </c>
      <c r="BA1068" s="27" t="s">
        <v>1410</v>
      </c>
      <c r="BB1068" s="27">
        <v>100</v>
      </c>
    </row>
    <row r="1069" spans="1:54" x14ac:dyDescent="0.25">
      <c r="A1069" s="27" t="s">
        <v>41188</v>
      </c>
      <c r="B1069" s="27" t="s">
        <v>41187</v>
      </c>
      <c r="C1069" s="27">
        <v>722</v>
      </c>
      <c r="D1069" s="27" t="s">
        <v>834</v>
      </c>
      <c r="E1069" s="27" t="s">
        <v>15</v>
      </c>
      <c r="G1069" s="27" t="s">
        <v>879</v>
      </c>
      <c r="I1069" s="27" t="s">
        <v>1413</v>
      </c>
      <c r="J1069" s="27" t="s">
        <v>697</v>
      </c>
      <c r="K1069" s="27">
        <v>13</v>
      </c>
      <c r="L1069" s="27" t="s">
        <v>41186</v>
      </c>
      <c r="M1069" s="27">
        <v>9</v>
      </c>
      <c r="N1069" s="27" t="s">
        <v>41185</v>
      </c>
      <c r="O1069" s="27">
        <v>21.9</v>
      </c>
      <c r="P1069" s="27">
        <v>0</v>
      </c>
      <c r="Q1069" s="27">
        <v>1953</v>
      </c>
      <c r="R1069" s="27">
        <v>9999</v>
      </c>
      <c r="U1069" s="27" t="s">
        <v>842</v>
      </c>
      <c r="V1069" s="27" t="s">
        <v>879</v>
      </c>
      <c r="AJ1069" s="27">
        <v>0</v>
      </c>
      <c r="AK1069" s="27">
        <v>0</v>
      </c>
      <c r="AL1069" s="27">
        <v>0</v>
      </c>
      <c r="AM1069" s="27">
        <v>0</v>
      </c>
      <c r="AY1069" s="27" t="s">
        <v>259</v>
      </c>
      <c r="AZ1069" s="27">
        <v>100</v>
      </c>
      <c r="BA1069" s="27" t="s">
        <v>1410</v>
      </c>
      <c r="BB1069" s="27">
        <v>100</v>
      </c>
    </row>
    <row r="1070" spans="1:54" x14ac:dyDescent="0.25">
      <c r="A1070" s="27" t="s">
        <v>41179</v>
      </c>
      <c r="B1070" s="27" t="s">
        <v>41184</v>
      </c>
      <c r="C1070" s="27">
        <v>723</v>
      </c>
      <c r="D1070" s="27" t="s">
        <v>834</v>
      </c>
      <c r="E1070" s="27" t="s">
        <v>14</v>
      </c>
      <c r="G1070" s="27" t="s">
        <v>879</v>
      </c>
      <c r="I1070" s="27" t="s">
        <v>1413</v>
      </c>
      <c r="J1070" s="27" t="s">
        <v>697</v>
      </c>
      <c r="K1070" s="27">
        <v>13</v>
      </c>
      <c r="L1070" s="27" t="s">
        <v>41168</v>
      </c>
      <c r="M1070" s="27">
        <v>137</v>
      </c>
      <c r="N1070" s="27" t="s">
        <v>41167</v>
      </c>
      <c r="O1070" s="27">
        <v>12.1</v>
      </c>
      <c r="P1070" s="27">
        <v>0</v>
      </c>
      <c r="Q1070" s="27">
        <v>1913</v>
      </c>
      <c r="R1070" s="27">
        <v>9999</v>
      </c>
      <c r="U1070" s="27" t="s">
        <v>842</v>
      </c>
      <c r="V1070" s="27" t="s">
        <v>879</v>
      </c>
      <c r="AJ1070" s="27">
        <v>0</v>
      </c>
      <c r="AK1070" s="27">
        <v>0</v>
      </c>
      <c r="AL1070" s="27">
        <v>0</v>
      </c>
      <c r="AM1070" s="27">
        <v>0</v>
      </c>
      <c r="AY1070" s="27" t="s">
        <v>259</v>
      </c>
      <c r="AZ1070" s="27">
        <v>100</v>
      </c>
      <c r="BA1070" s="27" t="s">
        <v>1410</v>
      </c>
      <c r="BB1070" s="27">
        <v>100</v>
      </c>
    </row>
    <row r="1071" spans="1:54" x14ac:dyDescent="0.25">
      <c r="A1071" s="27" t="s">
        <v>41179</v>
      </c>
      <c r="B1071" s="27" t="s">
        <v>41183</v>
      </c>
      <c r="C1071" s="27">
        <v>723</v>
      </c>
      <c r="D1071" s="27" t="s">
        <v>834</v>
      </c>
      <c r="E1071" s="27" t="s">
        <v>15</v>
      </c>
      <c r="G1071" s="27" t="s">
        <v>879</v>
      </c>
      <c r="I1071" s="27" t="s">
        <v>1413</v>
      </c>
      <c r="J1071" s="27" t="s">
        <v>697</v>
      </c>
      <c r="K1071" s="27">
        <v>13</v>
      </c>
      <c r="L1071" s="27" t="s">
        <v>41168</v>
      </c>
      <c r="M1071" s="27">
        <v>137</v>
      </c>
      <c r="N1071" s="27" t="s">
        <v>41167</v>
      </c>
      <c r="O1071" s="27">
        <v>12.1</v>
      </c>
      <c r="P1071" s="27">
        <v>0</v>
      </c>
      <c r="Q1071" s="27">
        <v>1913</v>
      </c>
      <c r="R1071" s="27">
        <v>9999</v>
      </c>
      <c r="U1071" s="27" t="s">
        <v>842</v>
      </c>
      <c r="V1071" s="27" t="s">
        <v>879</v>
      </c>
      <c r="AJ1071" s="27">
        <v>0</v>
      </c>
      <c r="AK1071" s="27">
        <v>0</v>
      </c>
      <c r="AL1071" s="27">
        <v>0</v>
      </c>
      <c r="AM1071" s="27">
        <v>0</v>
      </c>
      <c r="AY1071" s="27" t="s">
        <v>259</v>
      </c>
      <c r="AZ1071" s="27">
        <v>100</v>
      </c>
      <c r="BA1071" s="27" t="s">
        <v>1410</v>
      </c>
      <c r="BB1071" s="27">
        <v>100</v>
      </c>
    </row>
    <row r="1072" spans="1:54" x14ac:dyDescent="0.25">
      <c r="A1072" s="27" t="s">
        <v>41179</v>
      </c>
      <c r="B1072" s="27" t="s">
        <v>41182</v>
      </c>
      <c r="C1072" s="27">
        <v>723</v>
      </c>
      <c r="D1072" s="27" t="s">
        <v>834</v>
      </c>
      <c r="E1072" s="27" t="s">
        <v>22</v>
      </c>
      <c r="G1072" s="27" t="s">
        <v>879</v>
      </c>
      <c r="I1072" s="27" t="s">
        <v>1413</v>
      </c>
      <c r="J1072" s="27" t="s">
        <v>697</v>
      </c>
      <c r="K1072" s="27">
        <v>13</v>
      </c>
      <c r="L1072" s="27" t="s">
        <v>41168</v>
      </c>
      <c r="M1072" s="27">
        <v>137</v>
      </c>
      <c r="N1072" s="27" t="s">
        <v>41167</v>
      </c>
      <c r="O1072" s="27">
        <v>12.2</v>
      </c>
      <c r="P1072" s="27">
        <v>0</v>
      </c>
      <c r="Q1072" s="27">
        <v>1913</v>
      </c>
      <c r="R1072" s="27">
        <v>9999</v>
      </c>
      <c r="U1072" s="27" t="s">
        <v>842</v>
      </c>
      <c r="V1072" s="27" t="s">
        <v>879</v>
      </c>
      <c r="AJ1072" s="27">
        <v>0</v>
      </c>
      <c r="AK1072" s="27">
        <v>0</v>
      </c>
      <c r="AL1072" s="27">
        <v>0</v>
      </c>
      <c r="AM1072" s="27">
        <v>0</v>
      </c>
      <c r="AY1072" s="27" t="s">
        <v>259</v>
      </c>
      <c r="AZ1072" s="27">
        <v>100</v>
      </c>
      <c r="BA1072" s="27" t="s">
        <v>1410</v>
      </c>
      <c r="BB1072" s="27">
        <v>100</v>
      </c>
    </row>
    <row r="1073" spans="1:54" x14ac:dyDescent="0.25">
      <c r="A1073" s="27" t="s">
        <v>41179</v>
      </c>
      <c r="B1073" s="27" t="s">
        <v>41181</v>
      </c>
      <c r="C1073" s="27">
        <v>723</v>
      </c>
      <c r="D1073" s="27" t="s">
        <v>834</v>
      </c>
      <c r="E1073" s="27" t="s">
        <v>23</v>
      </c>
      <c r="G1073" s="27" t="s">
        <v>879</v>
      </c>
      <c r="I1073" s="27" t="s">
        <v>1413</v>
      </c>
      <c r="J1073" s="27" t="s">
        <v>697</v>
      </c>
      <c r="K1073" s="27">
        <v>13</v>
      </c>
      <c r="L1073" s="27" t="s">
        <v>41168</v>
      </c>
      <c r="M1073" s="27">
        <v>137</v>
      </c>
      <c r="N1073" s="27" t="s">
        <v>41167</v>
      </c>
      <c r="O1073" s="27">
        <v>12.2</v>
      </c>
      <c r="P1073" s="27">
        <v>0</v>
      </c>
      <c r="Q1073" s="27">
        <v>1913</v>
      </c>
      <c r="R1073" s="27">
        <v>9999</v>
      </c>
      <c r="U1073" s="27" t="s">
        <v>842</v>
      </c>
      <c r="V1073" s="27" t="s">
        <v>879</v>
      </c>
      <c r="AJ1073" s="27">
        <v>0</v>
      </c>
      <c r="AK1073" s="27">
        <v>0</v>
      </c>
      <c r="AL1073" s="27">
        <v>0</v>
      </c>
      <c r="AM1073" s="27">
        <v>0</v>
      </c>
      <c r="AY1073" s="27" t="s">
        <v>259</v>
      </c>
      <c r="AZ1073" s="27">
        <v>100</v>
      </c>
      <c r="BA1073" s="27" t="s">
        <v>1410</v>
      </c>
      <c r="BB1073" s="27">
        <v>100</v>
      </c>
    </row>
    <row r="1074" spans="1:54" x14ac:dyDescent="0.25">
      <c r="A1074" s="27" t="s">
        <v>41179</v>
      </c>
      <c r="B1074" s="27" t="s">
        <v>41180</v>
      </c>
      <c r="C1074" s="27">
        <v>723</v>
      </c>
      <c r="D1074" s="27" t="s">
        <v>834</v>
      </c>
      <c r="E1074" s="27" t="s">
        <v>12</v>
      </c>
      <c r="G1074" s="27" t="s">
        <v>879</v>
      </c>
      <c r="I1074" s="27" t="s">
        <v>1413</v>
      </c>
      <c r="J1074" s="27" t="s">
        <v>697</v>
      </c>
      <c r="K1074" s="27">
        <v>13</v>
      </c>
      <c r="L1074" s="27" t="s">
        <v>41168</v>
      </c>
      <c r="M1074" s="27">
        <v>137</v>
      </c>
      <c r="N1074" s="27" t="s">
        <v>41167</v>
      </c>
      <c r="O1074" s="27">
        <v>12.1</v>
      </c>
      <c r="P1074" s="27">
        <v>0</v>
      </c>
      <c r="Q1074" s="27">
        <v>1914</v>
      </c>
      <c r="R1074" s="27">
        <v>9999</v>
      </c>
      <c r="U1074" s="27" t="s">
        <v>842</v>
      </c>
      <c r="V1074" s="27" t="s">
        <v>879</v>
      </c>
      <c r="AJ1074" s="27">
        <v>0</v>
      </c>
      <c r="AK1074" s="27">
        <v>0</v>
      </c>
      <c r="AL1074" s="27">
        <v>0</v>
      </c>
      <c r="AM1074" s="27">
        <v>0</v>
      </c>
      <c r="AY1074" s="27" t="s">
        <v>259</v>
      </c>
      <c r="AZ1074" s="27">
        <v>100</v>
      </c>
      <c r="BA1074" s="27" t="s">
        <v>1410</v>
      </c>
      <c r="BB1074" s="27">
        <v>100</v>
      </c>
    </row>
    <row r="1075" spans="1:54" x14ac:dyDescent="0.25">
      <c r="A1075" s="27" t="s">
        <v>41179</v>
      </c>
      <c r="B1075" s="27" t="s">
        <v>41178</v>
      </c>
      <c r="C1075" s="27">
        <v>723</v>
      </c>
      <c r="D1075" s="27" t="s">
        <v>834</v>
      </c>
      <c r="E1075" s="27" t="s">
        <v>16</v>
      </c>
      <c r="G1075" s="27" t="s">
        <v>879</v>
      </c>
      <c r="I1075" s="27" t="s">
        <v>1413</v>
      </c>
      <c r="J1075" s="27" t="s">
        <v>697</v>
      </c>
      <c r="K1075" s="27">
        <v>13</v>
      </c>
      <c r="L1075" s="27" t="s">
        <v>41168</v>
      </c>
      <c r="M1075" s="27">
        <v>137</v>
      </c>
      <c r="N1075" s="27" t="s">
        <v>41167</v>
      </c>
      <c r="O1075" s="27">
        <v>12.2</v>
      </c>
      <c r="P1075" s="27">
        <v>0</v>
      </c>
      <c r="Q1075" s="27">
        <v>1920</v>
      </c>
      <c r="R1075" s="27">
        <v>9999</v>
      </c>
      <c r="U1075" s="27" t="s">
        <v>842</v>
      </c>
      <c r="V1075" s="27" t="s">
        <v>879</v>
      </c>
      <c r="AJ1075" s="27">
        <v>0</v>
      </c>
      <c r="AK1075" s="27">
        <v>0</v>
      </c>
      <c r="AL1075" s="27">
        <v>0</v>
      </c>
      <c r="AM1075" s="27">
        <v>0</v>
      </c>
      <c r="AY1075" s="27" t="s">
        <v>259</v>
      </c>
      <c r="AZ1075" s="27">
        <v>100</v>
      </c>
      <c r="BA1075" s="27" t="s">
        <v>1410</v>
      </c>
      <c r="BB1075" s="27">
        <v>100</v>
      </c>
    </row>
    <row r="1076" spans="1:54" x14ac:dyDescent="0.25">
      <c r="A1076" s="27" t="s">
        <v>41176</v>
      </c>
      <c r="B1076" s="27" t="s">
        <v>41177</v>
      </c>
      <c r="C1076" s="27">
        <v>724</v>
      </c>
      <c r="D1076" s="27" t="s">
        <v>834</v>
      </c>
      <c r="E1076" s="27" t="s">
        <v>14</v>
      </c>
      <c r="G1076" s="27" t="s">
        <v>879</v>
      </c>
      <c r="I1076" s="27" t="s">
        <v>1413</v>
      </c>
      <c r="J1076" s="27" t="s">
        <v>697</v>
      </c>
      <c r="K1076" s="27">
        <v>13</v>
      </c>
      <c r="L1076" s="27" t="s">
        <v>41174</v>
      </c>
      <c r="M1076" s="27">
        <v>241</v>
      </c>
      <c r="N1076" s="27" t="s">
        <v>29786</v>
      </c>
      <c r="O1076" s="27">
        <v>8.3000000000000007</v>
      </c>
      <c r="P1076" s="27">
        <v>0</v>
      </c>
      <c r="Q1076" s="27">
        <v>1925</v>
      </c>
      <c r="R1076" s="27">
        <v>9999</v>
      </c>
      <c r="U1076" s="27" t="s">
        <v>842</v>
      </c>
      <c r="V1076" s="27" t="s">
        <v>879</v>
      </c>
      <c r="AJ1076" s="27">
        <v>0</v>
      </c>
      <c r="AK1076" s="27">
        <v>0</v>
      </c>
      <c r="AL1076" s="27">
        <v>0</v>
      </c>
      <c r="AM1076" s="27">
        <v>0</v>
      </c>
      <c r="AY1076" s="27" t="s">
        <v>259</v>
      </c>
      <c r="AZ1076" s="27">
        <v>100</v>
      </c>
      <c r="BA1076" s="27" t="s">
        <v>1410</v>
      </c>
      <c r="BB1076" s="27">
        <v>100</v>
      </c>
    </row>
    <row r="1077" spans="1:54" x14ac:dyDescent="0.25">
      <c r="A1077" s="27" t="s">
        <v>41176</v>
      </c>
      <c r="B1077" s="27" t="s">
        <v>41175</v>
      </c>
      <c r="C1077" s="27">
        <v>724</v>
      </c>
      <c r="D1077" s="27" t="s">
        <v>834</v>
      </c>
      <c r="E1077" s="27" t="s">
        <v>15</v>
      </c>
      <c r="G1077" s="27" t="s">
        <v>879</v>
      </c>
      <c r="I1077" s="27" t="s">
        <v>1413</v>
      </c>
      <c r="J1077" s="27" t="s">
        <v>697</v>
      </c>
      <c r="K1077" s="27">
        <v>13</v>
      </c>
      <c r="L1077" s="27" t="s">
        <v>41174</v>
      </c>
      <c r="M1077" s="27">
        <v>241</v>
      </c>
      <c r="N1077" s="27" t="s">
        <v>29786</v>
      </c>
      <c r="O1077" s="27">
        <v>8.3000000000000007</v>
      </c>
      <c r="P1077" s="27">
        <v>0</v>
      </c>
      <c r="Q1077" s="27">
        <v>1925</v>
      </c>
      <c r="R1077" s="27">
        <v>9999</v>
      </c>
      <c r="U1077" s="27" t="s">
        <v>842</v>
      </c>
      <c r="V1077" s="27" t="s">
        <v>879</v>
      </c>
      <c r="AJ1077" s="27">
        <v>0</v>
      </c>
      <c r="AK1077" s="27">
        <v>0</v>
      </c>
      <c r="AL1077" s="27">
        <v>0</v>
      </c>
      <c r="AM1077" s="27">
        <v>0</v>
      </c>
      <c r="AY1077" s="27" t="s">
        <v>259</v>
      </c>
      <c r="AZ1077" s="27">
        <v>100</v>
      </c>
      <c r="BA1077" s="27" t="s">
        <v>1410</v>
      </c>
      <c r="BB1077" s="27">
        <v>100</v>
      </c>
    </row>
    <row r="1078" spans="1:54" x14ac:dyDescent="0.25">
      <c r="A1078" s="27" t="s">
        <v>41170</v>
      </c>
      <c r="B1078" s="27" t="s">
        <v>41173</v>
      </c>
      <c r="C1078" s="27">
        <v>725</v>
      </c>
      <c r="D1078" s="27" t="s">
        <v>834</v>
      </c>
      <c r="E1078" s="27" t="s">
        <v>14</v>
      </c>
      <c r="G1078" s="27" t="s">
        <v>879</v>
      </c>
      <c r="I1078" s="27" t="s">
        <v>1413</v>
      </c>
      <c r="J1078" s="27" t="s">
        <v>697</v>
      </c>
      <c r="K1078" s="27">
        <v>13</v>
      </c>
      <c r="L1078" s="27" t="s">
        <v>41168</v>
      </c>
      <c r="M1078" s="27">
        <v>137</v>
      </c>
      <c r="N1078" s="27" t="s">
        <v>41167</v>
      </c>
      <c r="O1078" s="27">
        <v>13</v>
      </c>
      <c r="P1078" s="27">
        <v>0</v>
      </c>
      <c r="Q1078" s="27">
        <v>1923</v>
      </c>
      <c r="R1078" s="27">
        <v>9999</v>
      </c>
      <c r="U1078" s="27" t="s">
        <v>842</v>
      </c>
      <c r="V1078" s="27" t="s">
        <v>879</v>
      </c>
      <c r="AJ1078" s="27">
        <v>0</v>
      </c>
      <c r="AK1078" s="27">
        <v>0</v>
      </c>
      <c r="AL1078" s="27">
        <v>0</v>
      </c>
      <c r="AM1078" s="27">
        <v>0</v>
      </c>
      <c r="AY1078" s="27" t="s">
        <v>259</v>
      </c>
      <c r="AZ1078" s="27">
        <v>100</v>
      </c>
      <c r="BA1078" s="27" t="s">
        <v>1410</v>
      </c>
      <c r="BB1078" s="27">
        <v>100</v>
      </c>
    </row>
    <row r="1079" spans="1:54" x14ac:dyDescent="0.25">
      <c r="A1079" s="27" t="s">
        <v>41170</v>
      </c>
      <c r="B1079" s="27" t="s">
        <v>41172</v>
      </c>
      <c r="C1079" s="27">
        <v>725</v>
      </c>
      <c r="D1079" s="27" t="s">
        <v>834</v>
      </c>
      <c r="E1079" s="27" t="s">
        <v>15</v>
      </c>
      <c r="G1079" s="27" t="s">
        <v>879</v>
      </c>
      <c r="I1079" s="27" t="s">
        <v>1413</v>
      </c>
      <c r="J1079" s="27" t="s">
        <v>697</v>
      </c>
      <c r="K1079" s="27">
        <v>13</v>
      </c>
      <c r="L1079" s="27" t="s">
        <v>41168</v>
      </c>
      <c r="M1079" s="27">
        <v>137</v>
      </c>
      <c r="N1079" s="27" t="s">
        <v>41167</v>
      </c>
      <c r="O1079" s="27">
        <v>13</v>
      </c>
      <c r="P1079" s="27">
        <v>0</v>
      </c>
      <c r="Q1079" s="27">
        <v>1923</v>
      </c>
      <c r="R1079" s="27">
        <v>9999</v>
      </c>
      <c r="U1079" s="27" t="s">
        <v>842</v>
      </c>
      <c r="V1079" s="27" t="s">
        <v>879</v>
      </c>
      <c r="AJ1079" s="27">
        <v>0</v>
      </c>
      <c r="AK1079" s="27">
        <v>0</v>
      </c>
      <c r="AL1079" s="27">
        <v>0</v>
      </c>
      <c r="AM1079" s="27">
        <v>0</v>
      </c>
      <c r="AY1079" s="27" t="s">
        <v>259</v>
      </c>
      <c r="AZ1079" s="27">
        <v>100</v>
      </c>
      <c r="BA1079" s="27" t="s">
        <v>1410</v>
      </c>
      <c r="BB1079" s="27">
        <v>100</v>
      </c>
    </row>
    <row r="1080" spans="1:54" x14ac:dyDescent="0.25">
      <c r="A1080" s="27" t="s">
        <v>41170</v>
      </c>
      <c r="B1080" s="27" t="s">
        <v>41171</v>
      </c>
      <c r="C1080" s="27">
        <v>725</v>
      </c>
      <c r="D1080" s="27" t="s">
        <v>834</v>
      </c>
      <c r="E1080" s="27" t="s">
        <v>12</v>
      </c>
      <c r="G1080" s="27" t="s">
        <v>879</v>
      </c>
      <c r="I1080" s="27" t="s">
        <v>1413</v>
      </c>
      <c r="J1080" s="27" t="s">
        <v>697</v>
      </c>
      <c r="K1080" s="27">
        <v>13</v>
      </c>
      <c r="L1080" s="27" t="s">
        <v>41168</v>
      </c>
      <c r="M1080" s="27">
        <v>137</v>
      </c>
      <c r="N1080" s="27" t="s">
        <v>41167</v>
      </c>
      <c r="O1080" s="27">
        <v>13</v>
      </c>
      <c r="P1080" s="27">
        <v>0</v>
      </c>
      <c r="Q1080" s="27">
        <v>1924</v>
      </c>
      <c r="R1080" s="27">
        <v>9999</v>
      </c>
      <c r="U1080" s="27" t="s">
        <v>842</v>
      </c>
      <c r="V1080" s="27" t="s">
        <v>879</v>
      </c>
      <c r="AJ1080" s="27">
        <v>0</v>
      </c>
      <c r="AK1080" s="27">
        <v>0</v>
      </c>
      <c r="AL1080" s="27">
        <v>0</v>
      </c>
      <c r="AM1080" s="27">
        <v>0</v>
      </c>
      <c r="AY1080" s="27" t="s">
        <v>259</v>
      </c>
      <c r="AZ1080" s="27">
        <v>100</v>
      </c>
      <c r="BA1080" s="27" t="s">
        <v>1410</v>
      </c>
      <c r="BB1080" s="27">
        <v>100</v>
      </c>
    </row>
    <row r="1081" spans="1:54" x14ac:dyDescent="0.25">
      <c r="A1081" s="27" t="s">
        <v>41170</v>
      </c>
      <c r="B1081" s="27" t="s">
        <v>41169</v>
      </c>
      <c r="C1081" s="27">
        <v>725</v>
      </c>
      <c r="D1081" s="27" t="s">
        <v>834</v>
      </c>
      <c r="E1081" s="27" t="s">
        <v>22</v>
      </c>
      <c r="G1081" s="27" t="s">
        <v>879</v>
      </c>
      <c r="I1081" s="27" t="s">
        <v>1413</v>
      </c>
      <c r="J1081" s="27" t="s">
        <v>697</v>
      </c>
      <c r="K1081" s="27">
        <v>13</v>
      </c>
      <c r="L1081" s="27" t="s">
        <v>41168</v>
      </c>
      <c r="M1081" s="27">
        <v>137</v>
      </c>
      <c r="N1081" s="27" t="s">
        <v>41167</v>
      </c>
      <c r="O1081" s="27">
        <v>13</v>
      </c>
      <c r="P1081" s="27">
        <v>0</v>
      </c>
      <c r="Q1081" s="27">
        <v>1924</v>
      </c>
      <c r="R1081" s="27">
        <v>9999</v>
      </c>
      <c r="U1081" s="27" t="s">
        <v>842</v>
      </c>
      <c r="V1081" s="27" t="s">
        <v>879</v>
      </c>
      <c r="AJ1081" s="27">
        <v>0</v>
      </c>
      <c r="AK1081" s="27">
        <v>0</v>
      </c>
      <c r="AL1081" s="27">
        <v>0</v>
      </c>
      <c r="AM1081" s="27">
        <v>0</v>
      </c>
      <c r="AY1081" s="27" t="s">
        <v>259</v>
      </c>
      <c r="AZ1081" s="27">
        <v>100</v>
      </c>
      <c r="BA1081" s="27" t="s">
        <v>1410</v>
      </c>
      <c r="BB1081" s="27">
        <v>100</v>
      </c>
    </row>
    <row r="1082" spans="1:54" x14ac:dyDescent="0.25">
      <c r="A1082" s="27" t="s">
        <v>3356</v>
      </c>
      <c r="B1082" s="27" t="s">
        <v>41166</v>
      </c>
      <c r="C1082" s="27">
        <v>728</v>
      </c>
      <c r="D1082" s="27" t="s">
        <v>36</v>
      </c>
      <c r="E1082" s="27" t="s">
        <v>41165</v>
      </c>
      <c r="F1082" s="27">
        <v>556</v>
      </c>
      <c r="G1082" s="27" t="s">
        <v>1001</v>
      </c>
      <c r="I1082" s="27" t="s">
        <v>1413</v>
      </c>
      <c r="J1082" s="27" t="s">
        <v>697</v>
      </c>
      <c r="K1082" s="27">
        <v>13</v>
      </c>
      <c r="L1082" s="27" t="s">
        <v>41162</v>
      </c>
      <c r="M1082" s="27">
        <v>77</v>
      </c>
      <c r="N1082" s="27" t="s">
        <v>41161</v>
      </c>
      <c r="O1082" s="27">
        <v>356</v>
      </c>
      <c r="P1082" s="27">
        <v>11068</v>
      </c>
      <c r="Q1082" s="27">
        <v>1974</v>
      </c>
      <c r="R1082" s="27">
        <v>9999</v>
      </c>
      <c r="S1082" s="27" t="s">
        <v>28698</v>
      </c>
      <c r="T1082" s="27" t="s">
        <v>17965</v>
      </c>
      <c r="U1082" s="27" t="s">
        <v>842</v>
      </c>
      <c r="V1082" s="27" t="s">
        <v>828</v>
      </c>
      <c r="Z1082" s="27" t="s">
        <v>41160</v>
      </c>
      <c r="AI1082" s="27">
        <v>1.2</v>
      </c>
      <c r="AJ1082" s="27">
        <v>7.5649999999999995E-2</v>
      </c>
      <c r="AK1082" s="27">
        <v>7.5649999999999995E-2</v>
      </c>
      <c r="AL1082" s="27">
        <v>7.5649999999999995E-2</v>
      </c>
      <c r="AM1082" s="27">
        <v>7.5649999999999995E-2</v>
      </c>
      <c r="AY1082" s="27" t="s">
        <v>259</v>
      </c>
      <c r="AZ1082" s="27">
        <v>100</v>
      </c>
      <c r="BA1082" s="27" t="s">
        <v>1410</v>
      </c>
      <c r="BB1082" s="27">
        <v>100</v>
      </c>
    </row>
    <row r="1083" spans="1:54" x14ac:dyDescent="0.25">
      <c r="A1083" s="27" t="s">
        <v>3356</v>
      </c>
      <c r="B1083" s="27" t="s">
        <v>41164</v>
      </c>
      <c r="C1083" s="27">
        <v>728</v>
      </c>
      <c r="D1083" s="27" t="s">
        <v>36</v>
      </c>
      <c r="E1083" s="27" t="s">
        <v>41163</v>
      </c>
      <c r="F1083" s="27">
        <v>557</v>
      </c>
      <c r="G1083" s="27" t="s">
        <v>1001</v>
      </c>
      <c r="I1083" s="27" t="s">
        <v>1413</v>
      </c>
      <c r="J1083" s="27" t="s">
        <v>697</v>
      </c>
      <c r="K1083" s="27">
        <v>13</v>
      </c>
      <c r="L1083" s="27" t="s">
        <v>41162</v>
      </c>
      <c r="M1083" s="27">
        <v>77</v>
      </c>
      <c r="N1083" s="27" t="s">
        <v>41161</v>
      </c>
      <c r="O1083" s="27">
        <v>358</v>
      </c>
      <c r="P1083" s="27">
        <v>11498</v>
      </c>
      <c r="Q1083" s="27">
        <v>1974</v>
      </c>
      <c r="R1083" s="27">
        <v>9999</v>
      </c>
      <c r="S1083" s="27" t="s">
        <v>28698</v>
      </c>
      <c r="T1083" s="27" t="s">
        <v>17965</v>
      </c>
      <c r="U1083" s="27" t="s">
        <v>842</v>
      </c>
      <c r="V1083" s="27" t="s">
        <v>828</v>
      </c>
      <c r="Z1083" s="27" t="s">
        <v>41160</v>
      </c>
      <c r="AI1083" s="27">
        <v>1.2</v>
      </c>
      <c r="AJ1083" s="27">
        <v>6.9339999999999999E-2</v>
      </c>
      <c r="AK1083" s="27">
        <v>6.9339999999999999E-2</v>
      </c>
      <c r="AL1083" s="27">
        <v>6.9339999999999999E-2</v>
      </c>
      <c r="AM1083" s="27">
        <v>6.9339999999999999E-2</v>
      </c>
      <c r="AY1083" s="27" t="s">
        <v>259</v>
      </c>
      <c r="AZ1083" s="27">
        <v>100</v>
      </c>
      <c r="BA1083" s="27" t="s">
        <v>1410</v>
      </c>
      <c r="BB1083" s="27">
        <v>100</v>
      </c>
    </row>
    <row r="1084" spans="1:54" x14ac:dyDescent="0.25">
      <c r="A1084" s="27" t="s">
        <v>41157</v>
      </c>
      <c r="B1084" s="27" t="s">
        <v>41159</v>
      </c>
      <c r="C1084" s="27">
        <v>729</v>
      </c>
      <c r="D1084" s="27" t="s">
        <v>834</v>
      </c>
      <c r="E1084" s="27" t="s">
        <v>14</v>
      </c>
      <c r="G1084" s="27" t="s">
        <v>879</v>
      </c>
      <c r="I1084" s="27" t="s">
        <v>1413</v>
      </c>
      <c r="J1084" s="27" t="s">
        <v>697</v>
      </c>
      <c r="K1084" s="27">
        <v>13</v>
      </c>
      <c r="L1084" s="27" t="s">
        <v>9508</v>
      </c>
      <c r="M1084" s="27">
        <v>257</v>
      </c>
      <c r="N1084" s="27" t="s">
        <v>41155</v>
      </c>
      <c r="O1084" s="27">
        <v>9.5</v>
      </c>
      <c r="P1084" s="27">
        <v>0</v>
      </c>
      <c r="Q1084" s="27">
        <v>1925</v>
      </c>
      <c r="R1084" s="27">
        <v>9999</v>
      </c>
      <c r="U1084" s="27" t="s">
        <v>842</v>
      </c>
      <c r="V1084" s="27" t="s">
        <v>879</v>
      </c>
      <c r="AJ1084" s="27">
        <v>0</v>
      </c>
      <c r="AK1084" s="27">
        <v>0</v>
      </c>
      <c r="AL1084" s="27">
        <v>0</v>
      </c>
      <c r="AM1084" s="27">
        <v>0</v>
      </c>
      <c r="AY1084" s="27" t="s">
        <v>259</v>
      </c>
      <c r="AZ1084" s="27">
        <v>100</v>
      </c>
      <c r="BA1084" s="27" t="s">
        <v>1410</v>
      </c>
      <c r="BB1084" s="27">
        <v>100</v>
      </c>
    </row>
    <row r="1085" spans="1:54" x14ac:dyDescent="0.25">
      <c r="A1085" s="27" t="s">
        <v>41157</v>
      </c>
      <c r="B1085" s="27" t="s">
        <v>41158</v>
      </c>
      <c r="C1085" s="27">
        <v>729</v>
      </c>
      <c r="D1085" s="27" t="s">
        <v>834</v>
      </c>
      <c r="E1085" s="27" t="s">
        <v>15</v>
      </c>
      <c r="G1085" s="27" t="s">
        <v>879</v>
      </c>
      <c r="I1085" s="27" t="s">
        <v>1413</v>
      </c>
      <c r="J1085" s="27" t="s">
        <v>697</v>
      </c>
      <c r="K1085" s="27">
        <v>13</v>
      </c>
      <c r="L1085" s="27" t="s">
        <v>9508</v>
      </c>
      <c r="M1085" s="27">
        <v>257</v>
      </c>
      <c r="N1085" s="27" t="s">
        <v>41155</v>
      </c>
      <c r="O1085" s="27">
        <v>9.5</v>
      </c>
      <c r="P1085" s="27">
        <v>0</v>
      </c>
      <c r="Q1085" s="27">
        <v>1925</v>
      </c>
      <c r="R1085" s="27">
        <v>9999</v>
      </c>
      <c r="U1085" s="27" t="s">
        <v>842</v>
      </c>
      <c r="V1085" s="27" t="s">
        <v>879</v>
      </c>
      <c r="AJ1085" s="27">
        <v>0</v>
      </c>
      <c r="AK1085" s="27">
        <v>0</v>
      </c>
      <c r="AL1085" s="27">
        <v>0</v>
      </c>
      <c r="AM1085" s="27">
        <v>0</v>
      </c>
      <c r="AY1085" s="27" t="s">
        <v>259</v>
      </c>
      <c r="AZ1085" s="27">
        <v>100</v>
      </c>
      <c r="BA1085" s="27" t="s">
        <v>1410</v>
      </c>
      <c r="BB1085" s="27">
        <v>100</v>
      </c>
    </row>
    <row r="1086" spans="1:54" x14ac:dyDescent="0.25">
      <c r="A1086" s="27" t="s">
        <v>41157</v>
      </c>
      <c r="B1086" s="27" t="s">
        <v>41156</v>
      </c>
      <c r="C1086" s="27">
        <v>729</v>
      </c>
      <c r="D1086" s="27" t="s">
        <v>834</v>
      </c>
      <c r="E1086" s="27" t="s">
        <v>12</v>
      </c>
      <c r="G1086" s="27" t="s">
        <v>879</v>
      </c>
      <c r="I1086" s="27" t="s">
        <v>1413</v>
      </c>
      <c r="J1086" s="27" t="s">
        <v>697</v>
      </c>
      <c r="K1086" s="27">
        <v>13</v>
      </c>
      <c r="L1086" s="27" t="s">
        <v>9508</v>
      </c>
      <c r="M1086" s="27">
        <v>257</v>
      </c>
      <c r="N1086" s="27" t="s">
        <v>41155</v>
      </c>
      <c r="O1086" s="27">
        <v>9.5</v>
      </c>
      <c r="P1086" s="27">
        <v>0</v>
      </c>
      <c r="Q1086" s="27">
        <v>1925</v>
      </c>
      <c r="R1086" s="27">
        <v>9999</v>
      </c>
      <c r="U1086" s="27" t="s">
        <v>842</v>
      </c>
      <c r="V1086" s="27" t="s">
        <v>879</v>
      </c>
      <c r="AJ1086" s="27">
        <v>0</v>
      </c>
      <c r="AK1086" s="27">
        <v>0</v>
      </c>
      <c r="AL1086" s="27">
        <v>0</v>
      </c>
      <c r="AM1086" s="27">
        <v>0</v>
      </c>
      <c r="AY1086" s="27" t="s">
        <v>259</v>
      </c>
      <c r="AZ1086" s="27">
        <v>100</v>
      </c>
      <c r="BA1086" s="27" t="s">
        <v>1410</v>
      </c>
      <c r="BB1086" s="27">
        <v>100</v>
      </c>
    </row>
    <row r="1087" spans="1:54" x14ac:dyDescent="0.25">
      <c r="A1087" s="27" t="s">
        <v>41154</v>
      </c>
      <c r="B1087" s="27" t="s">
        <v>41153</v>
      </c>
      <c r="C1087" s="27">
        <v>732</v>
      </c>
      <c r="D1087" s="27" t="s">
        <v>834</v>
      </c>
      <c r="E1087" s="27" t="s">
        <v>14</v>
      </c>
      <c r="G1087" s="27" t="s">
        <v>846</v>
      </c>
      <c r="I1087" s="27" t="s">
        <v>1413</v>
      </c>
      <c r="J1087" s="27" t="s">
        <v>697</v>
      </c>
      <c r="K1087" s="27">
        <v>13</v>
      </c>
      <c r="L1087" s="27" t="s">
        <v>2849</v>
      </c>
      <c r="M1087" s="27">
        <v>51</v>
      </c>
      <c r="N1087" s="27" t="s">
        <v>17751</v>
      </c>
      <c r="O1087" s="27">
        <v>14</v>
      </c>
      <c r="P1087" s="27">
        <v>25000</v>
      </c>
      <c r="Q1087" s="27">
        <v>1970</v>
      </c>
      <c r="R1087" s="27">
        <v>9999</v>
      </c>
      <c r="U1087" s="27" t="s">
        <v>842</v>
      </c>
      <c r="V1087" s="27" t="s">
        <v>4120</v>
      </c>
      <c r="AJ1087" s="27">
        <v>0.88422999999999996</v>
      </c>
      <c r="AK1087" s="27">
        <v>0.88422999999999996</v>
      </c>
      <c r="AL1087" s="27">
        <v>0.88422999999999996</v>
      </c>
      <c r="AM1087" s="27">
        <v>0.88422999999999996</v>
      </c>
      <c r="AY1087" s="27" t="s">
        <v>259</v>
      </c>
      <c r="AZ1087" s="27">
        <v>100</v>
      </c>
      <c r="BA1087" s="27" t="s">
        <v>1410</v>
      </c>
      <c r="BB1087" s="27">
        <v>100</v>
      </c>
    </row>
    <row r="1088" spans="1:54" x14ac:dyDescent="0.25">
      <c r="A1088" s="27" t="s">
        <v>41145</v>
      </c>
      <c r="B1088" s="27" t="s">
        <v>41152</v>
      </c>
      <c r="C1088" s="27">
        <v>736</v>
      </c>
      <c r="D1088" s="27" t="s">
        <v>834</v>
      </c>
      <c r="E1088" s="27" t="s">
        <v>14</v>
      </c>
      <c r="G1088" s="27" t="s">
        <v>879</v>
      </c>
      <c r="I1088" s="27" t="s">
        <v>1401</v>
      </c>
      <c r="J1088" s="27" t="s">
        <v>697</v>
      </c>
      <c r="K1088" s="27">
        <v>13</v>
      </c>
      <c r="L1088" s="27" t="s">
        <v>2024</v>
      </c>
      <c r="M1088" s="27">
        <v>73</v>
      </c>
      <c r="N1088" s="27" t="s">
        <v>2023</v>
      </c>
      <c r="O1088" s="27">
        <v>1.5</v>
      </c>
      <c r="P1088" s="27">
        <v>0</v>
      </c>
      <c r="Q1088" s="27">
        <v>1914</v>
      </c>
      <c r="R1088" s="27">
        <v>9999</v>
      </c>
      <c r="U1088" s="27" t="s">
        <v>842</v>
      </c>
      <c r="V1088" s="27" t="s">
        <v>879</v>
      </c>
      <c r="AJ1088" s="27">
        <v>0</v>
      </c>
      <c r="AK1088" s="27">
        <v>0</v>
      </c>
      <c r="AL1088" s="27">
        <v>0</v>
      </c>
      <c r="AM1088" s="27">
        <v>0</v>
      </c>
      <c r="AY1088" s="27" t="s">
        <v>24483</v>
      </c>
      <c r="AZ1088" s="27">
        <v>100</v>
      </c>
      <c r="BA1088" s="27" t="s">
        <v>4033</v>
      </c>
      <c r="BB1088" s="27">
        <v>100</v>
      </c>
    </row>
    <row r="1089" spans="1:54" x14ac:dyDescent="0.25">
      <c r="A1089" s="27" t="s">
        <v>41145</v>
      </c>
      <c r="B1089" s="27" t="s">
        <v>41151</v>
      </c>
      <c r="C1089" s="27">
        <v>736</v>
      </c>
      <c r="D1089" s="27" t="s">
        <v>834</v>
      </c>
      <c r="E1089" s="27" t="s">
        <v>15</v>
      </c>
      <c r="G1089" s="27" t="s">
        <v>879</v>
      </c>
      <c r="I1089" s="27" t="s">
        <v>1401</v>
      </c>
      <c r="J1089" s="27" t="s">
        <v>697</v>
      </c>
      <c r="K1089" s="27">
        <v>13</v>
      </c>
      <c r="L1089" s="27" t="s">
        <v>2024</v>
      </c>
      <c r="M1089" s="27">
        <v>73</v>
      </c>
      <c r="N1089" s="27" t="s">
        <v>2023</v>
      </c>
      <c r="O1089" s="27">
        <v>1.5</v>
      </c>
      <c r="P1089" s="27">
        <v>0</v>
      </c>
      <c r="Q1089" s="27">
        <v>1914</v>
      </c>
      <c r="R1089" s="27">
        <v>9999</v>
      </c>
      <c r="U1089" s="27" t="s">
        <v>842</v>
      </c>
      <c r="V1089" s="27" t="s">
        <v>879</v>
      </c>
      <c r="AJ1089" s="27">
        <v>0</v>
      </c>
      <c r="AK1089" s="27">
        <v>0</v>
      </c>
      <c r="AL1089" s="27">
        <v>0</v>
      </c>
      <c r="AM1089" s="27">
        <v>0</v>
      </c>
      <c r="AY1089" s="27" t="s">
        <v>24483</v>
      </c>
      <c r="AZ1089" s="27">
        <v>100</v>
      </c>
      <c r="BA1089" s="27" t="s">
        <v>4033</v>
      </c>
      <c r="BB1089" s="27">
        <v>100</v>
      </c>
    </row>
    <row r="1090" spans="1:54" x14ac:dyDescent="0.25">
      <c r="A1090" s="27" t="s">
        <v>41145</v>
      </c>
      <c r="B1090" s="27" t="s">
        <v>41150</v>
      </c>
      <c r="C1090" s="27">
        <v>736</v>
      </c>
      <c r="D1090" s="27" t="s">
        <v>834</v>
      </c>
      <c r="E1090" s="27" t="s">
        <v>12</v>
      </c>
      <c r="G1090" s="27" t="s">
        <v>879</v>
      </c>
      <c r="I1090" s="27" t="s">
        <v>1401</v>
      </c>
      <c r="J1090" s="27" t="s">
        <v>697</v>
      </c>
      <c r="K1090" s="27">
        <v>13</v>
      </c>
      <c r="L1090" s="27" t="s">
        <v>2024</v>
      </c>
      <c r="M1090" s="27">
        <v>73</v>
      </c>
      <c r="N1090" s="27" t="s">
        <v>2023</v>
      </c>
      <c r="O1090" s="27">
        <v>1.5</v>
      </c>
      <c r="P1090" s="27">
        <v>0</v>
      </c>
      <c r="Q1090" s="27">
        <v>1914</v>
      </c>
      <c r="R1090" s="27">
        <v>9999</v>
      </c>
      <c r="U1090" s="27" t="s">
        <v>842</v>
      </c>
      <c r="V1090" s="27" t="s">
        <v>879</v>
      </c>
      <c r="AJ1090" s="27">
        <v>0</v>
      </c>
      <c r="AK1090" s="27">
        <v>0</v>
      </c>
      <c r="AL1090" s="27">
        <v>0</v>
      </c>
      <c r="AM1090" s="27">
        <v>0</v>
      </c>
      <c r="AY1090" s="27" t="s">
        <v>24483</v>
      </c>
      <c r="AZ1090" s="27">
        <v>100</v>
      </c>
      <c r="BA1090" s="27" t="s">
        <v>4033</v>
      </c>
      <c r="BB1090" s="27">
        <v>100</v>
      </c>
    </row>
    <row r="1091" spans="1:54" x14ac:dyDescent="0.25">
      <c r="A1091" s="27" t="s">
        <v>41145</v>
      </c>
      <c r="B1091" s="27" t="s">
        <v>41149</v>
      </c>
      <c r="C1091" s="27">
        <v>736</v>
      </c>
      <c r="D1091" s="27" t="s">
        <v>834</v>
      </c>
      <c r="E1091" s="27" t="s">
        <v>22</v>
      </c>
      <c r="G1091" s="27" t="s">
        <v>879</v>
      </c>
      <c r="I1091" s="27" t="s">
        <v>1401</v>
      </c>
      <c r="J1091" s="27" t="s">
        <v>697</v>
      </c>
      <c r="K1091" s="27">
        <v>13</v>
      </c>
      <c r="L1091" s="27" t="s">
        <v>2024</v>
      </c>
      <c r="M1091" s="27">
        <v>73</v>
      </c>
      <c r="N1091" s="27" t="s">
        <v>2023</v>
      </c>
      <c r="O1091" s="27">
        <v>1.5</v>
      </c>
      <c r="P1091" s="27">
        <v>0</v>
      </c>
      <c r="Q1091" s="27">
        <v>1914</v>
      </c>
      <c r="R1091" s="27">
        <v>9999</v>
      </c>
      <c r="U1091" s="27" t="s">
        <v>842</v>
      </c>
      <c r="V1091" s="27" t="s">
        <v>879</v>
      </c>
      <c r="AJ1091" s="27">
        <v>0</v>
      </c>
      <c r="AK1091" s="27">
        <v>0</v>
      </c>
      <c r="AL1091" s="27">
        <v>0</v>
      </c>
      <c r="AM1091" s="27">
        <v>0</v>
      </c>
      <c r="AY1091" s="27" t="s">
        <v>24483</v>
      </c>
      <c r="AZ1091" s="27">
        <v>100</v>
      </c>
      <c r="BA1091" s="27" t="s">
        <v>4033</v>
      </c>
      <c r="BB1091" s="27">
        <v>100</v>
      </c>
    </row>
    <row r="1092" spans="1:54" x14ac:dyDescent="0.25">
      <c r="A1092" s="27" t="s">
        <v>41145</v>
      </c>
      <c r="B1092" s="27" t="s">
        <v>41148</v>
      </c>
      <c r="C1092" s="27">
        <v>736</v>
      </c>
      <c r="D1092" s="27" t="s">
        <v>834</v>
      </c>
      <c r="E1092" s="27" t="s">
        <v>23</v>
      </c>
      <c r="G1092" s="27" t="s">
        <v>879</v>
      </c>
      <c r="I1092" s="27" t="s">
        <v>1401</v>
      </c>
      <c r="J1092" s="27" t="s">
        <v>697</v>
      </c>
      <c r="K1092" s="27">
        <v>13</v>
      </c>
      <c r="L1092" s="27" t="s">
        <v>2024</v>
      </c>
      <c r="M1092" s="27">
        <v>73</v>
      </c>
      <c r="N1092" s="27" t="s">
        <v>2023</v>
      </c>
      <c r="O1092" s="27">
        <v>1.5</v>
      </c>
      <c r="P1092" s="27">
        <v>0</v>
      </c>
      <c r="Q1092" s="27">
        <v>1914</v>
      </c>
      <c r="R1092" s="27">
        <v>9999</v>
      </c>
      <c r="U1092" s="27" t="s">
        <v>842</v>
      </c>
      <c r="V1092" s="27" t="s">
        <v>879</v>
      </c>
      <c r="AJ1092" s="27">
        <v>0</v>
      </c>
      <c r="AK1092" s="27">
        <v>0</v>
      </c>
      <c r="AL1092" s="27">
        <v>0</v>
      </c>
      <c r="AM1092" s="27">
        <v>0</v>
      </c>
      <c r="AY1092" s="27" t="s">
        <v>24483</v>
      </c>
      <c r="AZ1092" s="27">
        <v>100</v>
      </c>
      <c r="BA1092" s="27" t="s">
        <v>4033</v>
      </c>
      <c r="BB1092" s="27">
        <v>100</v>
      </c>
    </row>
    <row r="1093" spans="1:54" x14ac:dyDescent="0.25">
      <c r="A1093" s="27" t="s">
        <v>41145</v>
      </c>
      <c r="B1093" s="27" t="s">
        <v>41147</v>
      </c>
      <c r="C1093" s="27">
        <v>736</v>
      </c>
      <c r="D1093" s="27" t="s">
        <v>834</v>
      </c>
      <c r="E1093" s="27" t="s">
        <v>16</v>
      </c>
      <c r="G1093" s="27" t="s">
        <v>879</v>
      </c>
      <c r="I1093" s="27" t="s">
        <v>1401</v>
      </c>
      <c r="J1093" s="27" t="s">
        <v>697</v>
      </c>
      <c r="K1093" s="27">
        <v>13</v>
      </c>
      <c r="L1093" s="27" t="s">
        <v>2024</v>
      </c>
      <c r="M1093" s="27">
        <v>73</v>
      </c>
      <c r="N1093" s="27" t="s">
        <v>2023</v>
      </c>
      <c r="O1093" s="27">
        <v>1.5</v>
      </c>
      <c r="P1093" s="27">
        <v>0</v>
      </c>
      <c r="Q1093" s="27">
        <v>1925</v>
      </c>
      <c r="R1093" s="27">
        <v>9999</v>
      </c>
      <c r="U1093" s="27" t="s">
        <v>842</v>
      </c>
      <c r="V1093" s="27" t="s">
        <v>879</v>
      </c>
      <c r="AJ1093" s="27">
        <v>0</v>
      </c>
      <c r="AK1093" s="27">
        <v>0</v>
      </c>
      <c r="AL1093" s="27">
        <v>0</v>
      </c>
      <c r="AM1093" s="27">
        <v>0</v>
      </c>
      <c r="AY1093" s="27" t="s">
        <v>24483</v>
      </c>
      <c r="AZ1093" s="27">
        <v>100</v>
      </c>
      <c r="BA1093" s="27" t="s">
        <v>4033</v>
      </c>
      <c r="BB1093" s="27">
        <v>100</v>
      </c>
    </row>
    <row r="1094" spans="1:54" x14ac:dyDescent="0.25">
      <c r="A1094" s="27" t="s">
        <v>41145</v>
      </c>
      <c r="B1094" s="27" t="s">
        <v>41146</v>
      </c>
      <c r="C1094" s="27">
        <v>736</v>
      </c>
      <c r="D1094" s="27" t="s">
        <v>834</v>
      </c>
      <c r="E1094" s="27" t="s">
        <v>24</v>
      </c>
      <c r="G1094" s="27" t="s">
        <v>879</v>
      </c>
      <c r="I1094" s="27" t="s">
        <v>1401</v>
      </c>
      <c r="J1094" s="27" t="s">
        <v>697</v>
      </c>
      <c r="K1094" s="27">
        <v>13</v>
      </c>
      <c r="L1094" s="27" t="s">
        <v>2024</v>
      </c>
      <c r="M1094" s="27">
        <v>73</v>
      </c>
      <c r="N1094" s="27" t="s">
        <v>2023</v>
      </c>
      <c r="O1094" s="27">
        <v>1.5</v>
      </c>
      <c r="P1094" s="27">
        <v>0</v>
      </c>
      <c r="Q1094" s="27">
        <v>1926</v>
      </c>
      <c r="R1094" s="27">
        <v>9999</v>
      </c>
      <c r="U1094" s="27" t="s">
        <v>842</v>
      </c>
      <c r="V1094" s="27" t="s">
        <v>879</v>
      </c>
      <c r="AJ1094" s="27">
        <v>0</v>
      </c>
      <c r="AK1094" s="27">
        <v>0</v>
      </c>
      <c r="AL1094" s="27">
        <v>0</v>
      </c>
      <c r="AM1094" s="27">
        <v>0</v>
      </c>
      <c r="AY1094" s="27" t="s">
        <v>24483</v>
      </c>
      <c r="AZ1094" s="27">
        <v>100</v>
      </c>
      <c r="BA1094" s="27" t="s">
        <v>4033</v>
      </c>
      <c r="BB1094" s="27">
        <v>100</v>
      </c>
    </row>
    <row r="1095" spans="1:54" x14ac:dyDescent="0.25">
      <c r="A1095" s="27" t="s">
        <v>41145</v>
      </c>
      <c r="B1095" s="27" t="s">
        <v>41144</v>
      </c>
      <c r="C1095" s="27">
        <v>736</v>
      </c>
      <c r="D1095" s="27" t="s">
        <v>834</v>
      </c>
      <c r="E1095" s="27" t="s">
        <v>17</v>
      </c>
      <c r="G1095" s="27" t="s">
        <v>879</v>
      </c>
      <c r="I1095" s="27" t="s">
        <v>1401</v>
      </c>
      <c r="J1095" s="27" t="s">
        <v>697</v>
      </c>
      <c r="K1095" s="27">
        <v>13</v>
      </c>
      <c r="L1095" s="27" t="s">
        <v>2024</v>
      </c>
      <c r="M1095" s="27">
        <v>73</v>
      </c>
      <c r="N1095" s="27" t="s">
        <v>2023</v>
      </c>
      <c r="O1095" s="27">
        <v>1.5</v>
      </c>
      <c r="P1095" s="27">
        <v>0</v>
      </c>
      <c r="Q1095" s="27">
        <v>1926</v>
      </c>
      <c r="R1095" s="27">
        <v>9999</v>
      </c>
      <c r="U1095" s="27" t="s">
        <v>842</v>
      </c>
      <c r="V1095" s="27" t="s">
        <v>879</v>
      </c>
      <c r="AJ1095" s="27">
        <v>0</v>
      </c>
      <c r="AK1095" s="27">
        <v>0</v>
      </c>
      <c r="AL1095" s="27">
        <v>0</v>
      </c>
      <c r="AM1095" s="27">
        <v>0</v>
      </c>
      <c r="AY1095" s="27" t="s">
        <v>24483</v>
      </c>
      <c r="AZ1095" s="27">
        <v>100</v>
      </c>
      <c r="BA1095" s="27" t="s">
        <v>4033</v>
      </c>
      <c r="BB1095" s="27">
        <v>100</v>
      </c>
    </row>
    <row r="1096" spans="1:54" x14ac:dyDescent="0.25">
      <c r="A1096" s="27" t="s">
        <v>41143</v>
      </c>
      <c r="B1096" s="27" t="s">
        <v>41142</v>
      </c>
      <c r="C1096" s="27">
        <v>745</v>
      </c>
      <c r="D1096" s="27" t="s">
        <v>834</v>
      </c>
      <c r="E1096" s="27" t="s">
        <v>14</v>
      </c>
      <c r="G1096" s="27" t="s">
        <v>879</v>
      </c>
      <c r="I1096" s="27" t="s">
        <v>1007</v>
      </c>
      <c r="J1096" s="27" t="s">
        <v>882</v>
      </c>
      <c r="K1096" s="27">
        <v>6</v>
      </c>
      <c r="L1096" s="27" t="s">
        <v>1006</v>
      </c>
      <c r="M1096" s="27">
        <v>71</v>
      </c>
      <c r="N1096" s="27" t="s">
        <v>1005</v>
      </c>
      <c r="O1096" s="27">
        <v>23.9</v>
      </c>
      <c r="P1096" s="27">
        <v>0</v>
      </c>
      <c r="Q1096" s="27">
        <v>1994</v>
      </c>
      <c r="R1096" s="27">
        <v>9999</v>
      </c>
      <c r="U1096" s="27" t="s">
        <v>842</v>
      </c>
      <c r="V1096" s="27" t="s">
        <v>879</v>
      </c>
      <c r="AJ1096" s="27">
        <v>0</v>
      </c>
      <c r="AK1096" s="27">
        <v>0</v>
      </c>
      <c r="AL1096" s="27">
        <v>0</v>
      </c>
      <c r="AM1096" s="27">
        <v>0</v>
      </c>
      <c r="AY1096" s="27" t="s">
        <v>10588</v>
      </c>
      <c r="AZ1096" s="27">
        <v>100</v>
      </c>
      <c r="BA1096" s="27" t="s">
        <v>10588</v>
      </c>
      <c r="BB1096" s="27">
        <v>100</v>
      </c>
    </row>
    <row r="1097" spans="1:54" x14ac:dyDescent="0.25">
      <c r="A1097" s="27" t="s">
        <v>41141</v>
      </c>
      <c r="B1097" s="27" t="s">
        <v>41140</v>
      </c>
      <c r="C1097" s="27">
        <v>751</v>
      </c>
      <c r="D1097" s="27" t="s">
        <v>834</v>
      </c>
      <c r="E1097" s="27" t="s">
        <v>14</v>
      </c>
      <c r="G1097" s="27" t="s">
        <v>879</v>
      </c>
      <c r="I1097" s="27" t="s">
        <v>883</v>
      </c>
      <c r="J1097" s="27" t="s">
        <v>882</v>
      </c>
      <c r="K1097" s="27">
        <v>6</v>
      </c>
      <c r="L1097" s="27" t="s">
        <v>15989</v>
      </c>
      <c r="M1097" s="27">
        <v>109</v>
      </c>
      <c r="N1097" s="27" t="s">
        <v>15988</v>
      </c>
      <c r="O1097" s="27">
        <v>2.9</v>
      </c>
      <c r="P1097" s="27">
        <v>0</v>
      </c>
      <c r="Q1097" s="27">
        <v>1987</v>
      </c>
      <c r="R1097" s="27">
        <v>9999</v>
      </c>
      <c r="U1097" s="27" t="s">
        <v>842</v>
      </c>
      <c r="V1097" s="27" t="s">
        <v>879</v>
      </c>
      <c r="AJ1097" s="27">
        <v>0</v>
      </c>
      <c r="AK1097" s="27">
        <v>0</v>
      </c>
      <c r="AL1097" s="27">
        <v>0</v>
      </c>
      <c r="AM1097" s="27">
        <v>0</v>
      </c>
      <c r="AY1097" s="27" t="s">
        <v>17927</v>
      </c>
      <c r="AZ1097" s="27">
        <v>100</v>
      </c>
      <c r="BA1097" s="27" t="s">
        <v>17927</v>
      </c>
      <c r="BB1097" s="27">
        <v>100</v>
      </c>
    </row>
    <row r="1098" spans="1:54" x14ac:dyDescent="0.25">
      <c r="A1098" s="27" t="s">
        <v>41136</v>
      </c>
      <c r="B1098" s="27" t="s">
        <v>41139</v>
      </c>
      <c r="C1098" s="27">
        <v>752</v>
      </c>
      <c r="D1098" s="27" t="s">
        <v>834</v>
      </c>
      <c r="E1098" s="27" t="s">
        <v>14</v>
      </c>
      <c r="G1098" s="27" t="s">
        <v>879</v>
      </c>
      <c r="I1098" s="27" t="s">
        <v>1413</v>
      </c>
      <c r="J1098" s="27" t="s">
        <v>697</v>
      </c>
      <c r="K1098" s="27">
        <v>13</v>
      </c>
      <c r="L1098" s="27" t="s">
        <v>17554</v>
      </c>
      <c r="M1098" s="27">
        <v>321</v>
      </c>
      <c r="N1098" s="27" t="s">
        <v>41131</v>
      </c>
      <c r="O1098" s="27">
        <v>2.4</v>
      </c>
      <c r="P1098" s="27">
        <v>0</v>
      </c>
      <c r="Q1098" s="27">
        <v>1930</v>
      </c>
      <c r="R1098" s="27">
        <v>9999</v>
      </c>
      <c r="U1098" s="27" t="s">
        <v>842</v>
      </c>
      <c r="V1098" s="27" t="s">
        <v>879</v>
      </c>
      <c r="AJ1098" s="27">
        <v>0</v>
      </c>
      <c r="AK1098" s="27">
        <v>0</v>
      </c>
      <c r="AL1098" s="27">
        <v>0</v>
      </c>
      <c r="AM1098" s="27">
        <v>0</v>
      </c>
      <c r="AY1098" s="27" t="s">
        <v>41130</v>
      </c>
      <c r="AZ1098" s="27">
        <v>100</v>
      </c>
      <c r="BA1098" s="27" t="s">
        <v>41130</v>
      </c>
      <c r="BB1098" s="27">
        <v>100</v>
      </c>
    </row>
    <row r="1099" spans="1:54" x14ac:dyDescent="0.25">
      <c r="A1099" s="27" t="s">
        <v>41136</v>
      </c>
      <c r="B1099" s="27" t="s">
        <v>41138</v>
      </c>
      <c r="C1099" s="27">
        <v>752</v>
      </c>
      <c r="D1099" s="27" t="s">
        <v>834</v>
      </c>
      <c r="E1099" s="27" t="s">
        <v>15</v>
      </c>
      <c r="G1099" s="27" t="s">
        <v>879</v>
      </c>
      <c r="I1099" s="27" t="s">
        <v>1413</v>
      </c>
      <c r="J1099" s="27" t="s">
        <v>697</v>
      </c>
      <c r="K1099" s="27">
        <v>13</v>
      </c>
      <c r="L1099" s="27" t="s">
        <v>17554</v>
      </c>
      <c r="M1099" s="27">
        <v>321</v>
      </c>
      <c r="N1099" s="27" t="s">
        <v>41131</v>
      </c>
      <c r="O1099" s="27">
        <v>4</v>
      </c>
      <c r="P1099" s="27">
        <v>0</v>
      </c>
      <c r="Q1099" s="27">
        <v>1930</v>
      </c>
      <c r="R1099" s="27">
        <v>9999</v>
      </c>
      <c r="U1099" s="27" t="s">
        <v>842</v>
      </c>
      <c r="V1099" s="27" t="s">
        <v>879</v>
      </c>
      <c r="AJ1099" s="27">
        <v>0</v>
      </c>
      <c r="AK1099" s="27">
        <v>0</v>
      </c>
      <c r="AL1099" s="27">
        <v>0</v>
      </c>
      <c r="AM1099" s="27">
        <v>0</v>
      </c>
      <c r="AY1099" s="27" t="s">
        <v>41130</v>
      </c>
      <c r="AZ1099" s="27">
        <v>100</v>
      </c>
      <c r="BA1099" s="27" t="s">
        <v>41130</v>
      </c>
      <c r="BB1099" s="27">
        <v>100</v>
      </c>
    </row>
    <row r="1100" spans="1:54" x14ac:dyDescent="0.25">
      <c r="A1100" s="27" t="s">
        <v>41136</v>
      </c>
      <c r="B1100" s="27" t="s">
        <v>41137</v>
      </c>
      <c r="C1100" s="27">
        <v>752</v>
      </c>
      <c r="D1100" s="27" t="s">
        <v>834</v>
      </c>
      <c r="E1100" s="27" t="s">
        <v>12</v>
      </c>
      <c r="G1100" s="27" t="s">
        <v>879</v>
      </c>
      <c r="I1100" s="27" t="s">
        <v>1413</v>
      </c>
      <c r="J1100" s="27" t="s">
        <v>697</v>
      </c>
      <c r="K1100" s="27">
        <v>13</v>
      </c>
      <c r="L1100" s="27" t="s">
        <v>17554</v>
      </c>
      <c r="M1100" s="27">
        <v>321</v>
      </c>
      <c r="N1100" s="27" t="s">
        <v>41131</v>
      </c>
      <c r="O1100" s="27">
        <v>4.8</v>
      </c>
      <c r="P1100" s="27">
        <v>0</v>
      </c>
      <c r="Q1100" s="27">
        <v>1930</v>
      </c>
      <c r="R1100" s="27">
        <v>9999</v>
      </c>
      <c r="U1100" s="27" t="s">
        <v>842</v>
      </c>
      <c r="V1100" s="27" t="s">
        <v>879</v>
      </c>
      <c r="AJ1100" s="27">
        <v>0</v>
      </c>
      <c r="AK1100" s="27">
        <v>0</v>
      </c>
      <c r="AL1100" s="27">
        <v>0</v>
      </c>
      <c r="AM1100" s="27">
        <v>0</v>
      </c>
      <c r="AY1100" s="27" t="s">
        <v>41130</v>
      </c>
      <c r="AZ1100" s="27">
        <v>100</v>
      </c>
      <c r="BA1100" s="27" t="s">
        <v>41130</v>
      </c>
      <c r="BB1100" s="27">
        <v>100</v>
      </c>
    </row>
    <row r="1101" spans="1:54" x14ac:dyDescent="0.25">
      <c r="A1101" s="27" t="s">
        <v>41136</v>
      </c>
      <c r="B1101" s="27" t="s">
        <v>41135</v>
      </c>
      <c r="C1101" s="27">
        <v>752</v>
      </c>
      <c r="D1101" s="27" t="s">
        <v>834</v>
      </c>
      <c r="E1101" s="27" t="s">
        <v>22</v>
      </c>
      <c r="G1101" s="27" t="s">
        <v>879</v>
      </c>
      <c r="I1101" s="27" t="s">
        <v>1413</v>
      </c>
      <c r="J1101" s="27" t="s">
        <v>697</v>
      </c>
      <c r="K1101" s="27">
        <v>13</v>
      </c>
      <c r="L1101" s="27" t="s">
        <v>17554</v>
      </c>
      <c r="M1101" s="27">
        <v>321</v>
      </c>
      <c r="N1101" s="27" t="s">
        <v>41131</v>
      </c>
      <c r="O1101" s="27">
        <v>4</v>
      </c>
      <c r="P1101" s="27">
        <v>0</v>
      </c>
      <c r="Q1101" s="27">
        <v>1930</v>
      </c>
      <c r="R1101" s="27">
        <v>9999</v>
      </c>
      <c r="U1101" s="27" t="s">
        <v>842</v>
      </c>
      <c r="V1101" s="27" t="s">
        <v>879</v>
      </c>
      <c r="AJ1101" s="27">
        <v>0</v>
      </c>
      <c r="AK1101" s="27">
        <v>0</v>
      </c>
      <c r="AL1101" s="27">
        <v>0</v>
      </c>
      <c r="AM1101" s="27">
        <v>0</v>
      </c>
      <c r="AY1101" s="27" t="s">
        <v>41130</v>
      </c>
      <c r="AZ1101" s="27">
        <v>100</v>
      </c>
      <c r="BA1101" s="27" t="s">
        <v>41130</v>
      </c>
      <c r="BB1101" s="27">
        <v>100</v>
      </c>
    </row>
    <row r="1102" spans="1:54" x14ac:dyDescent="0.25">
      <c r="A1102" s="27" t="s">
        <v>41133</v>
      </c>
      <c r="B1102" s="27" t="s">
        <v>41134</v>
      </c>
      <c r="C1102" s="27">
        <v>753</v>
      </c>
      <c r="D1102" s="27" t="s">
        <v>36</v>
      </c>
      <c r="E1102" s="27" t="s">
        <v>8</v>
      </c>
      <c r="G1102" s="27" t="s">
        <v>1001</v>
      </c>
      <c r="I1102" s="27" t="s">
        <v>1413</v>
      </c>
      <c r="J1102" s="27" t="s">
        <v>697</v>
      </c>
      <c r="K1102" s="27">
        <v>13</v>
      </c>
      <c r="L1102" s="27" t="s">
        <v>17554</v>
      </c>
      <c r="M1102" s="27">
        <v>321</v>
      </c>
      <c r="N1102" s="27" t="s">
        <v>41131</v>
      </c>
      <c r="O1102" s="27">
        <v>10</v>
      </c>
      <c r="P1102" s="27">
        <v>14500</v>
      </c>
      <c r="Q1102" s="27">
        <v>1957</v>
      </c>
      <c r="R1102" s="27">
        <v>9999</v>
      </c>
      <c r="U1102" s="27" t="s">
        <v>842</v>
      </c>
      <c r="V1102" s="27" t="s">
        <v>828</v>
      </c>
      <c r="AI1102" s="27">
        <v>1.57</v>
      </c>
      <c r="AJ1102" s="27">
        <v>0.23063</v>
      </c>
      <c r="AK1102" s="27">
        <v>0.23063</v>
      </c>
      <c r="AL1102" s="27">
        <v>0.23063</v>
      </c>
      <c r="AM1102" s="27">
        <v>0.23063</v>
      </c>
      <c r="AY1102" s="27" t="s">
        <v>41130</v>
      </c>
      <c r="AZ1102" s="27">
        <v>100</v>
      </c>
      <c r="BA1102" s="27" t="s">
        <v>41130</v>
      </c>
      <c r="BB1102" s="27">
        <v>100</v>
      </c>
    </row>
    <row r="1103" spans="1:54" x14ac:dyDescent="0.25">
      <c r="A1103" s="27" t="s">
        <v>41133</v>
      </c>
      <c r="B1103" s="27" t="s">
        <v>41132</v>
      </c>
      <c r="C1103" s="27">
        <v>753</v>
      </c>
      <c r="D1103" s="27" t="s">
        <v>834</v>
      </c>
      <c r="E1103" s="27" t="s">
        <v>29</v>
      </c>
      <c r="G1103" s="27" t="s">
        <v>846</v>
      </c>
      <c r="I1103" s="27" t="s">
        <v>1413</v>
      </c>
      <c r="J1103" s="27" t="s">
        <v>697</v>
      </c>
      <c r="K1103" s="27">
        <v>13</v>
      </c>
      <c r="L1103" s="27" t="s">
        <v>17554</v>
      </c>
      <c r="M1103" s="27">
        <v>321</v>
      </c>
      <c r="N1103" s="27" t="s">
        <v>41131</v>
      </c>
      <c r="O1103" s="27">
        <v>4</v>
      </c>
      <c r="P1103" s="27">
        <v>25000</v>
      </c>
      <c r="Q1103" s="27">
        <v>1957</v>
      </c>
      <c r="R1103" s="27">
        <v>9999</v>
      </c>
      <c r="U1103" s="27" t="s">
        <v>842</v>
      </c>
      <c r="V1103" s="27" t="s">
        <v>828</v>
      </c>
      <c r="AI1103" s="27">
        <v>1.03</v>
      </c>
      <c r="AJ1103" s="27">
        <v>4.5300000000000002E-3</v>
      </c>
      <c r="AK1103" s="27">
        <v>4.5300000000000002E-3</v>
      </c>
      <c r="AL1103" s="27">
        <v>4.5300000000000002E-3</v>
      </c>
      <c r="AM1103" s="27">
        <v>4.5300000000000002E-3</v>
      </c>
      <c r="AY1103" s="27" t="s">
        <v>41130</v>
      </c>
      <c r="AZ1103" s="27">
        <v>100</v>
      </c>
      <c r="BA1103" s="27" t="s">
        <v>41130</v>
      </c>
      <c r="BB1103" s="27">
        <v>100</v>
      </c>
    </row>
    <row r="1104" spans="1:54" x14ac:dyDescent="0.25">
      <c r="A1104" s="27" t="s">
        <v>41126</v>
      </c>
      <c r="B1104" s="27" t="s">
        <v>41129</v>
      </c>
      <c r="C1104" s="27">
        <v>754</v>
      </c>
      <c r="D1104" s="27" t="s">
        <v>834</v>
      </c>
      <c r="E1104" s="27" t="s">
        <v>14</v>
      </c>
      <c r="G1104" s="27" t="s">
        <v>879</v>
      </c>
      <c r="I1104" s="27" t="s">
        <v>1413</v>
      </c>
      <c r="J1104" s="27" t="s">
        <v>697</v>
      </c>
      <c r="K1104" s="27">
        <v>13</v>
      </c>
      <c r="L1104" s="27" t="s">
        <v>27767</v>
      </c>
      <c r="M1104" s="27">
        <v>147</v>
      </c>
      <c r="N1104" s="27" t="s">
        <v>27766</v>
      </c>
      <c r="O1104" s="27">
        <v>85</v>
      </c>
      <c r="P1104" s="27">
        <v>0</v>
      </c>
      <c r="Q1104" s="27">
        <v>1962</v>
      </c>
      <c r="R1104" s="27">
        <v>9999</v>
      </c>
      <c r="U1104" s="27" t="s">
        <v>842</v>
      </c>
      <c r="V1104" s="27" t="s">
        <v>879</v>
      </c>
      <c r="AJ1104" s="27">
        <v>0</v>
      </c>
      <c r="AK1104" s="27">
        <v>0</v>
      </c>
      <c r="AL1104" s="27">
        <v>0</v>
      </c>
      <c r="AM1104" s="27">
        <v>0</v>
      </c>
      <c r="AY1104" s="27" t="s">
        <v>34231</v>
      </c>
      <c r="AZ1104" s="27">
        <v>100</v>
      </c>
      <c r="BA1104" s="27" t="s">
        <v>33074</v>
      </c>
      <c r="BB1104" s="27">
        <v>100</v>
      </c>
    </row>
    <row r="1105" spans="1:54" x14ac:dyDescent="0.25">
      <c r="A1105" s="27" t="s">
        <v>41126</v>
      </c>
      <c r="B1105" s="27" t="s">
        <v>41128</v>
      </c>
      <c r="C1105" s="27">
        <v>754</v>
      </c>
      <c r="D1105" s="27" t="s">
        <v>834</v>
      </c>
      <c r="E1105" s="27" t="s">
        <v>15</v>
      </c>
      <c r="G1105" s="27" t="s">
        <v>879</v>
      </c>
      <c r="I1105" s="27" t="s">
        <v>1413</v>
      </c>
      <c r="J1105" s="27" t="s">
        <v>697</v>
      </c>
      <c r="K1105" s="27">
        <v>13</v>
      </c>
      <c r="L1105" s="27" t="s">
        <v>27767</v>
      </c>
      <c r="M1105" s="27">
        <v>147</v>
      </c>
      <c r="N1105" s="27" t="s">
        <v>27766</v>
      </c>
      <c r="O1105" s="27">
        <v>85</v>
      </c>
      <c r="P1105" s="27">
        <v>0</v>
      </c>
      <c r="Q1105" s="27">
        <v>1962</v>
      </c>
      <c r="R1105" s="27">
        <v>9999</v>
      </c>
      <c r="U1105" s="27" t="s">
        <v>842</v>
      </c>
      <c r="V1105" s="27" t="s">
        <v>879</v>
      </c>
      <c r="AJ1105" s="27">
        <v>0</v>
      </c>
      <c r="AK1105" s="27">
        <v>0</v>
      </c>
      <c r="AL1105" s="27">
        <v>0</v>
      </c>
      <c r="AM1105" s="27">
        <v>0</v>
      </c>
      <c r="AY1105" s="27" t="s">
        <v>34231</v>
      </c>
      <c r="AZ1105" s="27">
        <v>100</v>
      </c>
      <c r="BA1105" s="27" t="s">
        <v>33074</v>
      </c>
      <c r="BB1105" s="27">
        <v>100</v>
      </c>
    </row>
    <row r="1106" spans="1:54" x14ac:dyDescent="0.25">
      <c r="A1106" s="27" t="s">
        <v>41126</v>
      </c>
      <c r="B1106" s="27" t="s">
        <v>41127</v>
      </c>
      <c r="C1106" s="27">
        <v>754</v>
      </c>
      <c r="D1106" s="27" t="s">
        <v>834</v>
      </c>
      <c r="E1106" s="27" t="s">
        <v>22</v>
      </c>
      <c r="G1106" s="27" t="s">
        <v>879</v>
      </c>
      <c r="I1106" s="27" t="s">
        <v>1413</v>
      </c>
      <c r="J1106" s="27" t="s">
        <v>697</v>
      </c>
      <c r="K1106" s="27">
        <v>13</v>
      </c>
      <c r="L1106" s="27" t="s">
        <v>27767</v>
      </c>
      <c r="M1106" s="27">
        <v>147</v>
      </c>
      <c r="N1106" s="27" t="s">
        <v>27766</v>
      </c>
      <c r="O1106" s="27">
        <v>85</v>
      </c>
      <c r="P1106" s="27">
        <v>0</v>
      </c>
      <c r="Q1106" s="27">
        <v>1962</v>
      </c>
      <c r="R1106" s="27">
        <v>9999</v>
      </c>
      <c r="U1106" s="27" t="s">
        <v>842</v>
      </c>
      <c r="V1106" s="27" t="s">
        <v>879</v>
      </c>
      <c r="AJ1106" s="27">
        <v>0</v>
      </c>
      <c r="AK1106" s="27">
        <v>0</v>
      </c>
      <c r="AL1106" s="27">
        <v>0</v>
      </c>
      <c r="AM1106" s="27">
        <v>0</v>
      </c>
      <c r="AY1106" s="27" t="s">
        <v>34231</v>
      </c>
      <c r="AZ1106" s="27">
        <v>100</v>
      </c>
      <c r="BA1106" s="27" t="s">
        <v>33074</v>
      </c>
      <c r="BB1106" s="27">
        <v>100</v>
      </c>
    </row>
    <row r="1107" spans="1:54" x14ac:dyDescent="0.25">
      <c r="A1107" s="27" t="s">
        <v>41126</v>
      </c>
      <c r="B1107" s="27" t="s">
        <v>41125</v>
      </c>
      <c r="C1107" s="27">
        <v>754</v>
      </c>
      <c r="D1107" s="27" t="s">
        <v>834</v>
      </c>
      <c r="E1107" s="27" t="s">
        <v>23</v>
      </c>
      <c r="G1107" s="27" t="s">
        <v>879</v>
      </c>
      <c r="I1107" s="27" t="s">
        <v>1413</v>
      </c>
      <c r="J1107" s="27" t="s">
        <v>697</v>
      </c>
      <c r="K1107" s="27">
        <v>13</v>
      </c>
      <c r="L1107" s="27" t="s">
        <v>27767</v>
      </c>
      <c r="M1107" s="27">
        <v>147</v>
      </c>
      <c r="N1107" s="27" t="s">
        <v>27766</v>
      </c>
      <c r="O1107" s="27">
        <v>80</v>
      </c>
      <c r="P1107" s="27">
        <v>0</v>
      </c>
      <c r="Q1107" s="27">
        <v>1983</v>
      </c>
      <c r="R1107" s="27">
        <v>9999</v>
      </c>
      <c r="U1107" s="27" t="s">
        <v>842</v>
      </c>
      <c r="V1107" s="27" t="s">
        <v>879</v>
      </c>
      <c r="AJ1107" s="27">
        <v>0</v>
      </c>
      <c r="AK1107" s="27">
        <v>0</v>
      </c>
      <c r="AL1107" s="27">
        <v>0</v>
      </c>
      <c r="AM1107" s="27">
        <v>0</v>
      </c>
      <c r="AY1107" s="27" t="s">
        <v>34231</v>
      </c>
      <c r="AZ1107" s="27">
        <v>100</v>
      </c>
      <c r="BA1107" s="27" t="s">
        <v>33074</v>
      </c>
      <c r="BB1107" s="27">
        <v>100</v>
      </c>
    </row>
    <row r="1108" spans="1:54" x14ac:dyDescent="0.25">
      <c r="A1108" s="27" t="s">
        <v>41123</v>
      </c>
      <c r="B1108" s="27" t="s">
        <v>41124</v>
      </c>
      <c r="C1108" s="27">
        <v>757</v>
      </c>
      <c r="D1108" s="27" t="s">
        <v>834</v>
      </c>
      <c r="E1108" s="27" t="s">
        <v>14</v>
      </c>
      <c r="G1108" s="27" t="s">
        <v>879</v>
      </c>
      <c r="I1108" s="27" t="s">
        <v>1557</v>
      </c>
      <c r="J1108" s="27" t="s">
        <v>697</v>
      </c>
      <c r="K1108" s="27">
        <v>13</v>
      </c>
      <c r="L1108" s="27" t="s">
        <v>6241</v>
      </c>
      <c r="M1108" s="27">
        <v>111</v>
      </c>
      <c r="N1108" s="27" t="s">
        <v>41121</v>
      </c>
      <c r="O1108" s="27">
        <v>16</v>
      </c>
      <c r="P1108" s="27">
        <v>0</v>
      </c>
      <c r="Q1108" s="27">
        <v>1931</v>
      </c>
      <c r="R1108" s="27">
        <v>9999</v>
      </c>
      <c r="U1108" s="27" t="s">
        <v>842</v>
      </c>
      <c r="V1108" s="27" t="s">
        <v>879</v>
      </c>
      <c r="AJ1108" s="27">
        <v>0</v>
      </c>
      <c r="AK1108" s="27">
        <v>0</v>
      </c>
      <c r="AL1108" s="27">
        <v>0</v>
      </c>
      <c r="AM1108" s="27">
        <v>0</v>
      </c>
      <c r="AY1108" s="27" t="s">
        <v>33</v>
      </c>
      <c r="AZ1108" s="27">
        <v>100</v>
      </c>
      <c r="BA1108" s="27" t="s">
        <v>33</v>
      </c>
      <c r="BB1108" s="27">
        <v>100</v>
      </c>
    </row>
    <row r="1109" spans="1:54" x14ac:dyDescent="0.25">
      <c r="A1109" s="27" t="s">
        <v>41123</v>
      </c>
      <c r="B1109" s="27" t="s">
        <v>41122</v>
      </c>
      <c r="C1109" s="27">
        <v>757</v>
      </c>
      <c r="D1109" s="27" t="s">
        <v>834</v>
      </c>
      <c r="E1109" s="27" t="s">
        <v>15</v>
      </c>
      <c r="G1109" s="27" t="s">
        <v>879</v>
      </c>
      <c r="I1109" s="27" t="s">
        <v>1557</v>
      </c>
      <c r="J1109" s="27" t="s">
        <v>697</v>
      </c>
      <c r="K1109" s="27">
        <v>13</v>
      </c>
      <c r="L1109" s="27" t="s">
        <v>6241</v>
      </c>
      <c r="M1109" s="27">
        <v>111</v>
      </c>
      <c r="N1109" s="27" t="s">
        <v>41121</v>
      </c>
      <c r="O1109" s="27">
        <v>1.3</v>
      </c>
      <c r="P1109" s="27">
        <v>0</v>
      </c>
      <c r="Q1109" s="27">
        <v>1994</v>
      </c>
      <c r="R1109" s="27">
        <v>9999</v>
      </c>
      <c r="U1109" s="27" t="s">
        <v>842</v>
      </c>
      <c r="V1109" s="27" t="s">
        <v>879</v>
      </c>
      <c r="AJ1109" s="27">
        <v>0</v>
      </c>
      <c r="AK1109" s="27">
        <v>0</v>
      </c>
      <c r="AL1109" s="27">
        <v>0</v>
      </c>
      <c r="AM1109" s="27">
        <v>0</v>
      </c>
      <c r="AY1109" s="27" t="s">
        <v>33</v>
      </c>
      <c r="AZ1109" s="27">
        <v>100</v>
      </c>
      <c r="BA1109" s="27" t="s">
        <v>33</v>
      </c>
      <c r="BB1109" s="27">
        <v>100</v>
      </c>
    </row>
    <row r="1110" spans="1:54" x14ac:dyDescent="0.25">
      <c r="A1110" s="27" t="s">
        <v>41119</v>
      </c>
      <c r="B1110" s="27" t="s">
        <v>41120</v>
      </c>
      <c r="C1110" s="27">
        <v>758</v>
      </c>
      <c r="D1110" s="27" t="s">
        <v>834</v>
      </c>
      <c r="E1110" s="27" t="s">
        <v>14</v>
      </c>
      <c r="G1110" s="27" t="s">
        <v>879</v>
      </c>
      <c r="I1110" s="27" t="s">
        <v>1557</v>
      </c>
      <c r="J1110" s="27" t="s">
        <v>697</v>
      </c>
      <c r="K1110" s="27">
        <v>13</v>
      </c>
      <c r="L1110" s="27" t="s">
        <v>1775</v>
      </c>
      <c r="M1110" s="27">
        <v>291</v>
      </c>
      <c r="N1110" s="27" t="s">
        <v>41117</v>
      </c>
      <c r="O1110" s="27">
        <v>19.2</v>
      </c>
      <c r="P1110" s="27">
        <v>0</v>
      </c>
      <c r="Q1110" s="27">
        <v>1956</v>
      </c>
      <c r="R1110" s="27">
        <v>9999</v>
      </c>
      <c r="U1110" s="27" t="s">
        <v>842</v>
      </c>
      <c r="V1110" s="27" t="s">
        <v>879</v>
      </c>
      <c r="AJ1110" s="27">
        <v>0</v>
      </c>
      <c r="AK1110" s="27">
        <v>0</v>
      </c>
      <c r="AL1110" s="27">
        <v>0</v>
      </c>
      <c r="AM1110" s="27">
        <v>0</v>
      </c>
      <c r="AY1110" s="27" t="s">
        <v>33</v>
      </c>
      <c r="AZ1110" s="27">
        <v>100</v>
      </c>
      <c r="BA1110" s="27" t="s">
        <v>33</v>
      </c>
      <c r="BB1110" s="27">
        <v>100</v>
      </c>
    </row>
    <row r="1111" spans="1:54" x14ac:dyDescent="0.25">
      <c r="A1111" s="27" t="s">
        <v>41119</v>
      </c>
      <c r="B1111" s="27" t="s">
        <v>41118</v>
      </c>
      <c r="C1111" s="27">
        <v>758</v>
      </c>
      <c r="D1111" s="27" t="s">
        <v>834</v>
      </c>
      <c r="E1111" s="27" t="s">
        <v>15</v>
      </c>
      <c r="G1111" s="27" t="s">
        <v>879</v>
      </c>
      <c r="I1111" s="27" t="s">
        <v>1557</v>
      </c>
      <c r="J1111" s="27" t="s">
        <v>697</v>
      </c>
      <c r="K1111" s="27">
        <v>13</v>
      </c>
      <c r="L1111" s="27" t="s">
        <v>1775</v>
      </c>
      <c r="M1111" s="27">
        <v>291</v>
      </c>
      <c r="N1111" s="27" t="s">
        <v>41117</v>
      </c>
      <c r="O1111" s="27">
        <v>0.9</v>
      </c>
      <c r="P1111" s="27">
        <v>0</v>
      </c>
      <c r="Q1111" s="27">
        <v>1993</v>
      </c>
      <c r="R1111" s="27">
        <v>9999</v>
      </c>
      <c r="U1111" s="27" t="s">
        <v>842</v>
      </c>
      <c r="V1111" s="27" t="s">
        <v>879</v>
      </c>
      <c r="AJ1111" s="27">
        <v>0</v>
      </c>
      <c r="AK1111" s="27">
        <v>0</v>
      </c>
      <c r="AL1111" s="27">
        <v>0</v>
      </c>
      <c r="AM1111" s="27">
        <v>0</v>
      </c>
      <c r="AY1111" s="27" t="s">
        <v>33</v>
      </c>
      <c r="AZ1111" s="27">
        <v>100</v>
      </c>
      <c r="BA1111" s="27" t="s">
        <v>33</v>
      </c>
      <c r="BB1111" s="27">
        <v>100</v>
      </c>
    </row>
    <row r="1112" spans="1:54" x14ac:dyDescent="0.25">
      <c r="A1112" s="27" t="s">
        <v>41114</v>
      </c>
      <c r="B1112" s="27" t="s">
        <v>41116</v>
      </c>
      <c r="C1112" s="27">
        <v>759</v>
      </c>
      <c r="D1112" s="27" t="s">
        <v>834</v>
      </c>
      <c r="E1112" s="27" t="s">
        <v>293</v>
      </c>
      <c r="G1112" s="27" t="s">
        <v>879</v>
      </c>
      <c r="I1112" s="27" t="s">
        <v>1413</v>
      </c>
      <c r="J1112" s="27" t="s">
        <v>697</v>
      </c>
      <c r="K1112" s="27">
        <v>13</v>
      </c>
      <c r="L1112" s="27" t="s">
        <v>9863</v>
      </c>
      <c r="M1112" s="27">
        <v>117</v>
      </c>
      <c r="N1112" s="27" t="s">
        <v>41112</v>
      </c>
      <c r="O1112" s="27">
        <v>60</v>
      </c>
      <c r="P1112" s="27">
        <v>0</v>
      </c>
      <c r="Q1112" s="27">
        <v>2003</v>
      </c>
      <c r="R1112" s="27">
        <v>9999</v>
      </c>
      <c r="U1112" s="27" t="s">
        <v>842</v>
      </c>
      <c r="V1112" s="27" t="s">
        <v>879</v>
      </c>
      <c r="AJ1112" s="27">
        <v>0</v>
      </c>
      <c r="AK1112" s="27">
        <v>0</v>
      </c>
      <c r="AL1112" s="27">
        <v>0</v>
      </c>
      <c r="AM1112" s="27">
        <v>0</v>
      </c>
      <c r="AY1112" s="27" t="s">
        <v>34226</v>
      </c>
      <c r="AZ1112" s="27">
        <v>100</v>
      </c>
      <c r="BA1112" s="27" t="s">
        <v>33074</v>
      </c>
      <c r="BB1112" s="27">
        <v>100</v>
      </c>
    </row>
    <row r="1113" spans="1:54" x14ac:dyDescent="0.25">
      <c r="A1113" s="27" t="s">
        <v>41114</v>
      </c>
      <c r="B1113" s="27" t="s">
        <v>41115</v>
      </c>
      <c r="C1113" s="27">
        <v>759</v>
      </c>
      <c r="D1113" s="27" t="s">
        <v>834</v>
      </c>
      <c r="E1113" s="27" t="s">
        <v>349</v>
      </c>
      <c r="G1113" s="27" t="s">
        <v>879</v>
      </c>
      <c r="I1113" s="27" t="s">
        <v>1413</v>
      </c>
      <c r="J1113" s="27" t="s">
        <v>697</v>
      </c>
      <c r="K1113" s="27">
        <v>13</v>
      </c>
      <c r="L1113" s="27" t="s">
        <v>9863</v>
      </c>
      <c r="M1113" s="27">
        <v>117</v>
      </c>
      <c r="N1113" s="27" t="s">
        <v>41112</v>
      </c>
      <c r="O1113" s="27">
        <v>60</v>
      </c>
      <c r="P1113" s="27">
        <v>0</v>
      </c>
      <c r="Q1113" s="27">
        <v>2004</v>
      </c>
      <c r="R1113" s="27">
        <v>9999</v>
      </c>
      <c r="U1113" s="27" t="s">
        <v>842</v>
      </c>
      <c r="V1113" s="27" t="s">
        <v>879</v>
      </c>
      <c r="AJ1113" s="27">
        <v>0</v>
      </c>
      <c r="AK1113" s="27">
        <v>0</v>
      </c>
      <c r="AL1113" s="27">
        <v>0</v>
      </c>
      <c r="AM1113" s="27">
        <v>0</v>
      </c>
      <c r="AY1113" s="27" t="s">
        <v>34226</v>
      </c>
      <c r="AZ1113" s="27">
        <v>100</v>
      </c>
      <c r="BA1113" s="27" t="s">
        <v>33074</v>
      </c>
      <c r="BB1113" s="27">
        <v>100</v>
      </c>
    </row>
    <row r="1114" spans="1:54" x14ac:dyDescent="0.25">
      <c r="A1114" s="27" t="s">
        <v>41114</v>
      </c>
      <c r="B1114" s="27" t="s">
        <v>41113</v>
      </c>
      <c r="C1114" s="27">
        <v>759</v>
      </c>
      <c r="D1114" s="27" t="s">
        <v>834</v>
      </c>
      <c r="E1114" s="27" t="s">
        <v>52</v>
      </c>
      <c r="G1114" s="27" t="s">
        <v>879</v>
      </c>
      <c r="I1114" s="27" t="s">
        <v>1413</v>
      </c>
      <c r="J1114" s="27" t="s">
        <v>697</v>
      </c>
      <c r="K1114" s="27">
        <v>13</v>
      </c>
      <c r="L1114" s="27" t="s">
        <v>9863</v>
      </c>
      <c r="M1114" s="27">
        <v>117</v>
      </c>
      <c r="N1114" s="27" t="s">
        <v>41112</v>
      </c>
      <c r="O1114" s="27">
        <v>6.8</v>
      </c>
      <c r="P1114" s="27">
        <v>0</v>
      </c>
      <c r="Q1114" s="27">
        <v>2005</v>
      </c>
      <c r="R1114" s="27">
        <v>9999</v>
      </c>
      <c r="U1114" s="27" t="s">
        <v>842</v>
      </c>
      <c r="V1114" s="27" t="s">
        <v>879</v>
      </c>
      <c r="AJ1114" s="27">
        <v>0</v>
      </c>
      <c r="AK1114" s="27">
        <v>0</v>
      </c>
      <c r="AL1114" s="27">
        <v>0</v>
      </c>
      <c r="AM1114" s="27">
        <v>0</v>
      </c>
      <c r="AY1114" s="27" t="s">
        <v>34226</v>
      </c>
      <c r="AZ1114" s="27">
        <v>100</v>
      </c>
      <c r="BA1114" s="27" t="s">
        <v>33074</v>
      </c>
      <c r="BB1114" s="27">
        <v>100</v>
      </c>
    </row>
    <row r="1115" spans="1:54" x14ac:dyDescent="0.25">
      <c r="A1115" s="27" t="s">
        <v>41109</v>
      </c>
      <c r="B1115" s="27" t="s">
        <v>41111</v>
      </c>
      <c r="C1115" s="27">
        <v>760</v>
      </c>
      <c r="D1115" s="27" t="s">
        <v>834</v>
      </c>
      <c r="E1115" s="27" t="s">
        <v>14</v>
      </c>
      <c r="G1115" s="27" t="s">
        <v>879</v>
      </c>
      <c r="I1115" s="27" t="s">
        <v>1413</v>
      </c>
      <c r="J1115" s="27" t="s">
        <v>697</v>
      </c>
      <c r="K1115" s="27">
        <v>13</v>
      </c>
      <c r="L1115" s="27" t="s">
        <v>41107</v>
      </c>
      <c r="M1115" s="27">
        <v>15</v>
      </c>
      <c r="N1115" s="27" t="s">
        <v>41106</v>
      </c>
      <c r="O1115" s="27">
        <v>35</v>
      </c>
      <c r="P1115" s="27">
        <v>0</v>
      </c>
      <c r="Q1115" s="27">
        <v>1950</v>
      </c>
      <c r="R1115" s="27">
        <v>9999</v>
      </c>
      <c r="U1115" s="27" t="s">
        <v>842</v>
      </c>
      <c r="V1115" s="27" t="s">
        <v>879</v>
      </c>
      <c r="AJ1115" s="27">
        <v>0</v>
      </c>
      <c r="AK1115" s="27">
        <v>0</v>
      </c>
      <c r="AL1115" s="27">
        <v>0</v>
      </c>
      <c r="AM1115" s="27">
        <v>0</v>
      </c>
      <c r="AY1115" s="27" t="s">
        <v>34226</v>
      </c>
      <c r="AZ1115" s="27">
        <v>100</v>
      </c>
      <c r="BA1115" s="27" t="s">
        <v>33074</v>
      </c>
      <c r="BB1115" s="27">
        <v>100</v>
      </c>
    </row>
    <row r="1116" spans="1:54" x14ac:dyDescent="0.25">
      <c r="A1116" s="27" t="s">
        <v>41109</v>
      </c>
      <c r="B1116" s="27" t="s">
        <v>41110</v>
      </c>
      <c r="C1116" s="27">
        <v>760</v>
      </c>
      <c r="D1116" s="27" t="s">
        <v>834</v>
      </c>
      <c r="E1116" s="27" t="s">
        <v>15</v>
      </c>
      <c r="G1116" s="27" t="s">
        <v>879</v>
      </c>
      <c r="I1116" s="27" t="s">
        <v>1413</v>
      </c>
      <c r="J1116" s="27" t="s">
        <v>697</v>
      </c>
      <c r="K1116" s="27">
        <v>13</v>
      </c>
      <c r="L1116" s="27" t="s">
        <v>41107</v>
      </c>
      <c r="M1116" s="27">
        <v>15</v>
      </c>
      <c r="N1116" s="27" t="s">
        <v>41106</v>
      </c>
      <c r="O1116" s="27">
        <v>35</v>
      </c>
      <c r="P1116" s="27">
        <v>0</v>
      </c>
      <c r="Q1116" s="27">
        <v>1950</v>
      </c>
      <c r="R1116" s="27">
        <v>9999</v>
      </c>
      <c r="U1116" s="27" t="s">
        <v>842</v>
      </c>
      <c r="V1116" s="27" t="s">
        <v>879</v>
      </c>
      <c r="AJ1116" s="27">
        <v>0</v>
      </c>
      <c r="AK1116" s="27">
        <v>0</v>
      </c>
      <c r="AL1116" s="27">
        <v>0</v>
      </c>
      <c r="AM1116" s="27">
        <v>0</v>
      </c>
      <c r="AY1116" s="27" t="s">
        <v>34226</v>
      </c>
      <c r="AZ1116" s="27">
        <v>100</v>
      </c>
      <c r="BA1116" s="27" t="s">
        <v>33074</v>
      </c>
      <c r="BB1116" s="27">
        <v>100</v>
      </c>
    </row>
    <row r="1117" spans="1:54" x14ac:dyDescent="0.25">
      <c r="A1117" s="27" t="s">
        <v>41109</v>
      </c>
      <c r="B1117" s="27" t="s">
        <v>41108</v>
      </c>
      <c r="C1117" s="27">
        <v>760</v>
      </c>
      <c r="D1117" s="27" t="s">
        <v>834</v>
      </c>
      <c r="E1117" s="27" t="s">
        <v>69</v>
      </c>
      <c r="G1117" s="27" t="s">
        <v>879</v>
      </c>
      <c r="I1117" s="27" t="s">
        <v>1413</v>
      </c>
      <c r="J1117" s="27" t="s">
        <v>697</v>
      </c>
      <c r="K1117" s="27">
        <v>13</v>
      </c>
      <c r="L1117" s="27" t="s">
        <v>41107</v>
      </c>
      <c r="M1117" s="27">
        <v>15</v>
      </c>
      <c r="N1117" s="27" t="s">
        <v>41106</v>
      </c>
      <c r="O1117" s="27">
        <v>2</v>
      </c>
      <c r="P1117" s="27">
        <v>0</v>
      </c>
      <c r="Q1117" s="27">
        <v>1950</v>
      </c>
      <c r="R1117" s="27">
        <v>9999</v>
      </c>
      <c r="U1117" s="27" t="s">
        <v>842</v>
      </c>
      <c r="V1117" s="27" t="s">
        <v>879</v>
      </c>
      <c r="AJ1117" s="27">
        <v>0</v>
      </c>
      <c r="AK1117" s="27">
        <v>0</v>
      </c>
      <c r="AL1117" s="27">
        <v>0</v>
      </c>
      <c r="AM1117" s="27">
        <v>0</v>
      </c>
      <c r="AY1117" s="27" t="s">
        <v>34226</v>
      </c>
      <c r="AZ1117" s="27">
        <v>100</v>
      </c>
      <c r="BA1117" s="27" t="s">
        <v>33074</v>
      </c>
      <c r="BB1117" s="27">
        <v>100</v>
      </c>
    </row>
    <row r="1118" spans="1:54" x14ac:dyDescent="0.25">
      <c r="A1118" s="27" t="s">
        <v>41102</v>
      </c>
      <c r="B1118" s="27" t="s">
        <v>41105</v>
      </c>
      <c r="C1118" s="27">
        <v>761</v>
      </c>
      <c r="D1118" s="27" t="s">
        <v>834</v>
      </c>
      <c r="E1118" s="27" t="s">
        <v>14</v>
      </c>
      <c r="G1118" s="27" t="s">
        <v>879</v>
      </c>
      <c r="I1118" s="27" t="s">
        <v>1413</v>
      </c>
      <c r="J1118" s="27" t="s">
        <v>697</v>
      </c>
      <c r="K1118" s="27">
        <v>13</v>
      </c>
      <c r="L1118" s="27" t="s">
        <v>1107</v>
      </c>
      <c r="M1118" s="27">
        <v>61</v>
      </c>
      <c r="N1118" s="27" t="s">
        <v>41100</v>
      </c>
      <c r="O1118" s="27">
        <v>42</v>
      </c>
      <c r="P1118" s="27">
        <v>0</v>
      </c>
      <c r="Q1118" s="27">
        <v>1963</v>
      </c>
      <c r="R1118" s="27">
        <v>9999</v>
      </c>
      <c r="U1118" s="27" t="s">
        <v>842</v>
      </c>
      <c r="V1118" s="27" t="s">
        <v>879</v>
      </c>
      <c r="AJ1118" s="27">
        <v>0</v>
      </c>
      <c r="AK1118" s="27">
        <v>0</v>
      </c>
      <c r="AL1118" s="27">
        <v>0</v>
      </c>
      <c r="AM1118" s="27">
        <v>0</v>
      </c>
      <c r="AY1118" s="27" t="s">
        <v>34226</v>
      </c>
      <c r="AZ1118" s="27">
        <v>100</v>
      </c>
      <c r="BA1118" s="27" t="s">
        <v>33074</v>
      </c>
      <c r="BB1118" s="27">
        <v>100</v>
      </c>
    </row>
    <row r="1119" spans="1:54" x14ac:dyDescent="0.25">
      <c r="A1119" s="27" t="s">
        <v>41102</v>
      </c>
      <c r="B1119" s="27" t="s">
        <v>41104</v>
      </c>
      <c r="C1119" s="27">
        <v>761</v>
      </c>
      <c r="D1119" s="27" t="s">
        <v>834</v>
      </c>
      <c r="E1119" s="27" t="s">
        <v>15</v>
      </c>
      <c r="G1119" s="27" t="s">
        <v>879</v>
      </c>
      <c r="I1119" s="27" t="s">
        <v>1413</v>
      </c>
      <c r="J1119" s="27" t="s">
        <v>697</v>
      </c>
      <c r="K1119" s="27">
        <v>13</v>
      </c>
      <c r="L1119" s="27" t="s">
        <v>1107</v>
      </c>
      <c r="M1119" s="27">
        <v>61</v>
      </c>
      <c r="N1119" s="27" t="s">
        <v>41100</v>
      </c>
      <c r="O1119" s="27">
        <v>42</v>
      </c>
      <c r="P1119" s="27">
        <v>0</v>
      </c>
      <c r="Q1119" s="27">
        <v>1963</v>
      </c>
      <c r="R1119" s="27">
        <v>9999</v>
      </c>
      <c r="U1119" s="27" t="s">
        <v>842</v>
      </c>
      <c r="V1119" s="27" t="s">
        <v>879</v>
      </c>
      <c r="AJ1119" s="27">
        <v>0</v>
      </c>
      <c r="AK1119" s="27">
        <v>0</v>
      </c>
      <c r="AL1119" s="27">
        <v>0</v>
      </c>
      <c r="AM1119" s="27">
        <v>0</v>
      </c>
      <c r="AY1119" s="27" t="s">
        <v>34226</v>
      </c>
      <c r="AZ1119" s="27">
        <v>100</v>
      </c>
      <c r="BA1119" s="27" t="s">
        <v>33074</v>
      </c>
      <c r="BB1119" s="27">
        <v>100</v>
      </c>
    </row>
    <row r="1120" spans="1:54" x14ac:dyDescent="0.25">
      <c r="A1120" s="27" t="s">
        <v>41102</v>
      </c>
      <c r="B1120" s="27" t="s">
        <v>41103</v>
      </c>
      <c r="C1120" s="27">
        <v>761</v>
      </c>
      <c r="D1120" s="27" t="s">
        <v>834</v>
      </c>
      <c r="E1120" s="27" t="s">
        <v>12</v>
      </c>
      <c r="G1120" s="27" t="s">
        <v>879</v>
      </c>
      <c r="I1120" s="27" t="s">
        <v>1413</v>
      </c>
      <c r="J1120" s="27" t="s">
        <v>697</v>
      </c>
      <c r="K1120" s="27">
        <v>13</v>
      </c>
      <c r="L1120" s="27" t="s">
        <v>1107</v>
      </c>
      <c r="M1120" s="27">
        <v>61</v>
      </c>
      <c r="N1120" s="27" t="s">
        <v>41100</v>
      </c>
      <c r="O1120" s="27">
        <v>42</v>
      </c>
      <c r="P1120" s="27">
        <v>0</v>
      </c>
      <c r="Q1120" s="27">
        <v>1963</v>
      </c>
      <c r="R1120" s="27">
        <v>9999</v>
      </c>
      <c r="U1120" s="27" t="s">
        <v>842</v>
      </c>
      <c r="V1120" s="27" t="s">
        <v>879</v>
      </c>
      <c r="AJ1120" s="27">
        <v>0</v>
      </c>
      <c r="AK1120" s="27">
        <v>0</v>
      </c>
      <c r="AL1120" s="27">
        <v>0</v>
      </c>
      <c r="AM1120" s="27">
        <v>0</v>
      </c>
      <c r="AY1120" s="27" t="s">
        <v>34226</v>
      </c>
      <c r="AZ1120" s="27">
        <v>100</v>
      </c>
      <c r="BA1120" s="27" t="s">
        <v>33074</v>
      </c>
      <c r="BB1120" s="27">
        <v>100</v>
      </c>
    </row>
    <row r="1121" spans="1:54" x14ac:dyDescent="0.25">
      <c r="A1121" s="27" t="s">
        <v>41102</v>
      </c>
      <c r="B1121" s="27" t="s">
        <v>41101</v>
      </c>
      <c r="C1121" s="27">
        <v>761</v>
      </c>
      <c r="D1121" s="27" t="s">
        <v>834</v>
      </c>
      <c r="E1121" s="27" t="s">
        <v>22</v>
      </c>
      <c r="G1121" s="27" t="s">
        <v>879</v>
      </c>
      <c r="I1121" s="27" t="s">
        <v>1413</v>
      </c>
      <c r="J1121" s="27" t="s">
        <v>697</v>
      </c>
      <c r="K1121" s="27">
        <v>13</v>
      </c>
      <c r="L1121" s="27" t="s">
        <v>1107</v>
      </c>
      <c r="M1121" s="27">
        <v>61</v>
      </c>
      <c r="N1121" s="27" t="s">
        <v>41100</v>
      </c>
      <c r="O1121" s="27">
        <v>42</v>
      </c>
      <c r="P1121" s="27">
        <v>0</v>
      </c>
      <c r="Q1121" s="27">
        <v>1963</v>
      </c>
      <c r="R1121" s="27">
        <v>9999</v>
      </c>
      <c r="U1121" s="27" t="s">
        <v>842</v>
      </c>
      <c r="V1121" s="27" t="s">
        <v>879</v>
      </c>
      <c r="AJ1121" s="27">
        <v>0</v>
      </c>
      <c r="AK1121" s="27">
        <v>0</v>
      </c>
      <c r="AL1121" s="27">
        <v>0</v>
      </c>
      <c r="AM1121" s="27">
        <v>0</v>
      </c>
      <c r="AY1121" s="27" t="s">
        <v>34226</v>
      </c>
      <c r="AZ1121" s="27">
        <v>100</v>
      </c>
      <c r="BA1121" s="27" t="s">
        <v>33074</v>
      </c>
      <c r="BB1121" s="27">
        <v>100</v>
      </c>
    </row>
    <row r="1122" spans="1:54" x14ac:dyDescent="0.25">
      <c r="A1122" s="27" t="s">
        <v>41099</v>
      </c>
      <c r="B1122" s="27" t="s">
        <v>41098</v>
      </c>
      <c r="C1122" s="27">
        <v>776</v>
      </c>
      <c r="D1122" s="27" t="s">
        <v>834</v>
      </c>
      <c r="E1122" s="27" t="s">
        <v>14</v>
      </c>
      <c r="G1122" s="27" t="s">
        <v>879</v>
      </c>
      <c r="I1122" s="27" t="s">
        <v>883</v>
      </c>
      <c r="J1122" s="27" t="s">
        <v>882</v>
      </c>
      <c r="K1122" s="27">
        <v>6</v>
      </c>
      <c r="L1122" s="27" t="s">
        <v>14865</v>
      </c>
      <c r="M1122" s="27">
        <v>7</v>
      </c>
      <c r="N1122" s="27" t="s">
        <v>14864</v>
      </c>
      <c r="O1122" s="27">
        <v>13</v>
      </c>
      <c r="P1122" s="27">
        <v>0</v>
      </c>
      <c r="Q1122" s="27">
        <v>1983</v>
      </c>
      <c r="R1122" s="27">
        <v>9999</v>
      </c>
      <c r="U1122" s="27" t="s">
        <v>842</v>
      </c>
      <c r="V1122" s="27" t="s">
        <v>879</v>
      </c>
      <c r="AJ1122" s="27">
        <v>0</v>
      </c>
      <c r="AK1122" s="27">
        <v>0</v>
      </c>
      <c r="AL1122" s="27">
        <v>0</v>
      </c>
      <c r="AM1122" s="27">
        <v>0</v>
      </c>
      <c r="AY1122" s="27" t="s">
        <v>41097</v>
      </c>
      <c r="AZ1122" s="27">
        <v>100</v>
      </c>
      <c r="BA1122" s="27" t="s">
        <v>41097</v>
      </c>
      <c r="BB1122" s="27">
        <v>100</v>
      </c>
    </row>
    <row r="1123" spans="1:54" x14ac:dyDescent="0.25">
      <c r="A1123" s="27" t="s">
        <v>41096</v>
      </c>
      <c r="B1123" s="27" t="s">
        <v>41095</v>
      </c>
      <c r="C1123" s="27">
        <v>785</v>
      </c>
      <c r="D1123" s="27" t="s">
        <v>834</v>
      </c>
      <c r="E1123" s="27" t="s">
        <v>14</v>
      </c>
      <c r="G1123" s="27" t="s">
        <v>879</v>
      </c>
      <c r="I1123" s="27" t="s">
        <v>1789</v>
      </c>
      <c r="J1123" s="27" t="s">
        <v>755</v>
      </c>
      <c r="K1123" s="27">
        <v>31</v>
      </c>
      <c r="L1123" s="27" t="s">
        <v>41094</v>
      </c>
      <c r="M1123" s="27">
        <v>101</v>
      </c>
      <c r="N1123" s="27" t="s">
        <v>41093</v>
      </c>
      <c r="O1123" s="27">
        <v>38</v>
      </c>
      <c r="P1123" s="27">
        <v>0</v>
      </c>
      <c r="Q1123" s="27">
        <v>1984</v>
      </c>
      <c r="R1123" s="27">
        <v>9999</v>
      </c>
      <c r="U1123" s="27" t="s">
        <v>842</v>
      </c>
      <c r="V1123" s="27" t="s">
        <v>879</v>
      </c>
      <c r="AJ1123" s="27">
        <v>0</v>
      </c>
      <c r="AK1123" s="27">
        <v>0</v>
      </c>
      <c r="AL1123" s="27">
        <v>0</v>
      </c>
      <c r="AM1123" s="27">
        <v>0</v>
      </c>
      <c r="AY1123" s="27" t="s">
        <v>38094</v>
      </c>
      <c r="AZ1123" s="27">
        <v>100</v>
      </c>
      <c r="BA1123" s="27" t="s">
        <v>38094</v>
      </c>
      <c r="BB1123" s="27">
        <v>100</v>
      </c>
    </row>
    <row r="1124" spans="1:54" x14ac:dyDescent="0.25">
      <c r="A1124" s="27" t="s">
        <v>41092</v>
      </c>
      <c r="B1124" s="27" t="s">
        <v>41091</v>
      </c>
      <c r="C1124" s="27">
        <v>788</v>
      </c>
      <c r="D1124" s="27" t="s">
        <v>834</v>
      </c>
      <c r="E1124" s="27" t="s">
        <v>14</v>
      </c>
      <c r="G1124" s="27" t="s">
        <v>879</v>
      </c>
      <c r="I1124" s="27" t="s">
        <v>870</v>
      </c>
      <c r="J1124" s="27" t="s">
        <v>869</v>
      </c>
      <c r="K1124" s="27">
        <v>50</v>
      </c>
      <c r="L1124" s="27" t="s">
        <v>868</v>
      </c>
      <c r="M1124" s="27">
        <v>5</v>
      </c>
      <c r="N1124" s="27" t="s">
        <v>867</v>
      </c>
      <c r="O1124" s="27">
        <v>1.9</v>
      </c>
      <c r="P1124" s="27">
        <v>0</v>
      </c>
      <c r="Q1124" s="27">
        <v>1984</v>
      </c>
      <c r="R1124" s="27">
        <v>9999</v>
      </c>
      <c r="U1124" s="27" t="s">
        <v>842</v>
      </c>
      <c r="V1124" s="27" t="s">
        <v>879</v>
      </c>
      <c r="AJ1124" s="27">
        <v>0</v>
      </c>
      <c r="AK1124" s="27">
        <v>0</v>
      </c>
      <c r="AL1124" s="27">
        <v>0</v>
      </c>
      <c r="AM1124" s="27">
        <v>0</v>
      </c>
      <c r="AY1124" s="27" t="s">
        <v>3420</v>
      </c>
      <c r="AZ1124" s="27">
        <v>100</v>
      </c>
      <c r="BA1124" s="27" t="s">
        <v>3419</v>
      </c>
      <c r="BB1124" s="27">
        <v>100</v>
      </c>
    </row>
    <row r="1125" spans="1:54" x14ac:dyDescent="0.25">
      <c r="A1125" s="27" t="s">
        <v>41090</v>
      </c>
      <c r="B1125" s="27" t="s">
        <v>41089</v>
      </c>
      <c r="C1125" s="27">
        <v>790</v>
      </c>
      <c r="D1125" s="27" t="s">
        <v>834</v>
      </c>
      <c r="E1125" s="27" t="s">
        <v>14</v>
      </c>
      <c r="G1125" s="27" t="s">
        <v>879</v>
      </c>
      <c r="I1125" s="27" t="s">
        <v>854</v>
      </c>
      <c r="J1125" s="27" t="s">
        <v>853</v>
      </c>
      <c r="K1125" s="27">
        <v>16</v>
      </c>
      <c r="L1125" s="27" t="s">
        <v>17498</v>
      </c>
      <c r="M1125" s="27">
        <v>19</v>
      </c>
      <c r="N1125" s="27" t="s">
        <v>17497</v>
      </c>
      <c r="O1125" s="27">
        <v>23.4</v>
      </c>
      <c r="P1125" s="27">
        <v>0</v>
      </c>
      <c r="Q1125" s="27">
        <v>1988</v>
      </c>
      <c r="R1125" s="27">
        <v>9999</v>
      </c>
      <c r="U1125" s="27" t="s">
        <v>842</v>
      </c>
      <c r="V1125" s="27" t="s">
        <v>879</v>
      </c>
      <c r="AJ1125" s="27">
        <v>0</v>
      </c>
      <c r="AK1125" s="27">
        <v>0</v>
      </c>
      <c r="AL1125" s="27">
        <v>0</v>
      </c>
      <c r="AM1125" s="27">
        <v>0</v>
      </c>
      <c r="AY1125" s="27" t="s">
        <v>33312</v>
      </c>
      <c r="AZ1125" s="27">
        <v>100</v>
      </c>
      <c r="BA1125" s="27" t="s">
        <v>33312</v>
      </c>
      <c r="BB1125" s="27">
        <v>100</v>
      </c>
    </row>
    <row r="1126" spans="1:54" x14ac:dyDescent="0.25">
      <c r="A1126" s="27" t="s">
        <v>16715</v>
      </c>
      <c r="B1126" s="27" t="s">
        <v>41088</v>
      </c>
      <c r="C1126" s="27">
        <v>791</v>
      </c>
      <c r="D1126" s="27" t="s">
        <v>834</v>
      </c>
      <c r="E1126" s="27" t="s">
        <v>14</v>
      </c>
      <c r="G1126" s="27" t="s">
        <v>879</v>
      </c>
      <c r="I1126" s="27" t="s">
        <v>1057</v>
      </c>
      <c r="J1126" s="27" t="s">
        <v>800</v>
      </c>
      <c r="K1126" s="27">
        <v>48</v>
      </c>
      <c r="L1126" s="27" t="s">
        <v>20587</v>
      </c>
      <c r="M1126" s="27">
        <v>91</v>
      </c>
      <c r="N1126" s="27" t="s">
        <v>20586</v>
      </c>
      <c r="O1126" s="27">
        <v>3</v>
      </c>
      <c r="P1126" s="27">
        <v>0</v>
      </c>
      <c r="Q1126" s="27">
        <v>1989</v>
      </c>
      <c r="R1126" s="27">
        <v>9999</v>
      </c>
      <c r="U1126" s="27" t="s">
        <v>842</v>
      </c>
      <c r="V1126" s="27" t="s">
        <v>879</v>
      </c>
      <c r="AJ1126" s="27">
        <v>0</v>
      </c>
      <c r="AK1126" s="27">
        <v>0</v>
      </c>
      <c r="AL1126" s="27">
        <v>0</v>
      </c>
      <c r="AM1126" s="27">
        <v>0</v>
      </c>
      <c r="AY1126" s="27" t="s">
        <v>35719</v>
      </c>
      <c r="AZ1126" s="27">
        <v>100</v>
      </c>
      <c r="BA1126" s="27" t="s">
        <v>35719</v>
      </c>
      <c r="BB1126" s="27">
        <v>100</v>
      </c>
    </row>
    <row r="1127" spans="1:54" x14ac:dyDescent="0.25">
      <c r="A1127" s="27" t="s">
        <v>16715</v>
      </c>
      <c r="B1127" s="27" t="s">
        <v>41087</v>
      </c>
      <c r="C1127" s="27">
        <v>791</v>
      </c>
      <c r="D1127" s="27" t="s">
        <v>834</v>
      </c>
      <c r="E1127" s="27" t="s">
        <v>15</v>
      </c>
      <c r="G1127" s="27" t="s">
        <v>879</v>
      </c>
      <c r="I1127" s="27" t="s">
        <v>1057</v>
      </c>
      <c r="J1127" s="27" t="s">
        <v>800</v>
      </c>
      <c r="K1127" s="27">
        <v>48</v>
      </c>
      <c r="L1127" s="27" t="s">
        <v>20587</v>
      </c>
      <c r="M1127" s="27">
        <v>91</v>
      </c>
      <c r="N1127" s="27" t="s">
        <v>20586</v>
      </c>
      <c r="O1127" s="27">
        <v>3</v>
      </c>
      <c r="P1127" s="27">
        <v>0</v>
      </c>
      <c r="Q1127" s="27">
        <v>1989</v>
      </c>
      <c r="R1127" s="27">
        <v>9999</v>
      </c>
      <c r="U1127" s="27" t="s">
        <v>842</v>
      </c>
      <c r="V1127" s="27" t="s">
        <v>879</v>
      </c>
      <c r="AJ1127" s="27">
        <v>0</v>
      </c>
      <c r="AK1127" s="27">
        <v>0</v>
      </c>
      <c r="AL1127" s="27">
        <v>0</v>
      </c>
      <c r="AM1127" s="27">
        <v>0</v>
      </c>
      <c r="AY1127" s="27" t="s">
        <v>35719</v>
      </c>
      <c r="AZ1127" s="27">
        <v>100</v>
      </c>
      <c r="BA1127" s="27" t="s">
        <v>35719</v>
      </c>
      <c r="BB1127" s="27">
        <v>100</v>
      </c>
    </row>
    <row r="1128" spans="1:54" x14ac:dyDescent="0.25">
      <c r="A1128" s="27" t="s">
        <v>41086</v>
      </c>
      <c r="B1128" s="27" t="s">
        <v>41085</v>
      </c>
      <c r="C1128" s="27">
        <v>794</v>
      </c>
      <c r="D1128" s="27" t="s">
        <v>834</v>
      </c>
      <c r="E1128" s="27" t="s">
        <v>14</v>
      </c>
      <c r="G1128" s="27" t="s">
        <v>879</v>
      </c>
      <c r="I1128" s="27" t="s">
        <v>1057</v>
      </c>
      <c r="J1128" s="27" t="s">
        <v>800</v>
      </c>
      <c r="K1128" s="27">
        <v>48</v>
      </c>
      <c r="L1128" s="27" t="s">
        <v>5791</v>
      </c>
      <c r="M1128" s="27">
        <v>121</v>
      </c>
      <c r="N1128" s="27" t="s">
        <v>5790</v>
      </c>
      <c r="O1128" s="27">
        <v>2</v>
      </c>
      <c r="P1128" s="27">
        <v>0</v>
      </c>
      <c r="Q1128" s="27">
        <v>1992</v>
      </c>
      <c r="R1128" s="27">
        <v>9999</v>
      </c>
      <c r="U1128" s="27" t="s">
        <v>842</v>
      </c>
      <c r="V1128" s="27" t="s">
        <v>879</v>
      </c>
      <c r="AJ1128" s="27">
        <v>0</v>
      </c>
      <c r="AK1128" s="27">
        <v>0</v>
      </c>
      <c r="AL1128" s="27">
        <v>0</v>
      </c>
      <c r="AM1128" s="27">
        <v>0</v>
      </c>
      <c r="AY1128" s="27" t="s">
        <v>34631</v>
      </c>
      <c r="AZ1128" s="27">
        <v>100</v>
      </c>
      <c r="BA1128" s="27" t="s">
        <v>34631</v>
      </c>
      <c r="BB1128" s="27">
        <v>100</v>
      </c>
    </row>
    <row r="1129" spans="1:54" x14ac:dyDescent="0.25">
      <c r="A1129" s="27" t="s">
        <v>41082</v>
      </c>
      <c r="B1129" s="27" t="s">
        <v>41084</v>
      </c>
      <c r="C1129" s="27">
        <v>805</v>
      </c>
      <c r="D1129" s="27" t="s">
        <v>834</v>
      </c>
      <c r="E1129" s="27" t="s">
        <v>41083</v>
      </c>
      <c r="G1129" s="27" t="s">
        <v>879</v>
      </c>
      <c r="I1129" s="27" t="s">
        <v>2088</v>
      </c>
      <c r="J1129" s="27" t="s">
        <v>2087</v>
      </c>
      <c r="K1129" s="27">
        <v>23</v>
      </c>
      <c r="L1129" s="27" t="s">
        <v>28262</v>
      </c>
      <c r="M1129" s="27">
        <v>1</v>
      </c>
      <c r="N1129" s="27" t="s">
        <v>28261</v>
      </c>
      <c r="O1129" s="27">
        <v>14</v>
      </c>
      <c r="P1129" s="27">
        <v>0</v>
      </c>
      <c r="Q1129" s="27">
        <v>1990</v>
      </c>
      <c r="R1129" s="27">
        <v>9999</v>
      </c>
      <c r="U1129" s="27" t="s">
        <v>842</v>
      </c>
      <c r="V1129" s="27" t="s">
        <v>879</v>
      </c>
      <c r="AJ1129" s="27">
        <v>0</v>
      </c>
      <c r="AK1129" s="27">
        <v>0</v>
      </c>
      <c r="AL1129" s="27">
        <v>0</v>
      </c>
      <c r="AM1129" s="27">
        <v>0</v>
      </c>
      <c r="AY1129" s="27" t="s">
        <v>192</v>
      </c>
      <c r="AZ1129" s="27">
        <v>100</v>
      </c>
      <c r="BA1129" s="27" t="s">
        <v>2454</v>
      </c>
      <c r="BB1129" s="27">
        <v>100</v>
      </c>
    </row>
    <row r="1130" spans="1:54" x14ac:dyDescent="0.25">
      <c r="A1130" s="27" t="s">
        <v>41082</v>
      </c>
      <c r="B1130" s="27" t="s">
        <v>41081</v>
      </c>
      <c r="C1130" s="27">
        <v>805</v>
      </c>
      <c r="D1130" s="27" t="s">
        <v>834</v>
      </c>
      <c r="E1130" s="27" t="s">
        <v>6773</v>
      </c>
      <c r="G1130" s="27" t="s">
        <v>879</v>
      </c>
      <c r="I1130" s="27" t="s">
        <v>2088</v>
      </c>
      <c r="J1130" s="27" t="s">
        <v>2087</v>
      </c>
      <c r="K1130" s="27">
        <v>23</v>
      </c>
      <c r="L1130" s="27" t="s">
        <v>28262</v>
      </c>
      <c r="M1130" s="27">
        <v>1</v>
      </c>
      <c r="N1130" s="27" t="s">
        <v>28261</v>
      </c>
      <c r="O1130" s="27">
        <v>14</v>
      </c>
      <c r="P1130" s="27">
        <v>0</v>
      </c>
      <c r="Q1130" s="27">
        <v>1990</v>
      </c>
      <c r="R1130" s="27">
        <v>9999</v>
      </c>
      <c r="U1130" s="27" t="s">
        <v>842</v>
      </c>
      <c r="V1130" s="27" t="s">
        <v>879</v>
      </c>
      <c r="AJ1130" s="27">
        <v>0</v>
      </c>
      <c r="AK1130" s="27">
        <v>0</v>
      </c>
      <c r="AL1130" s="27">
        <v>0</v>
      </c>
      <c r="AM1130" s="27">
        <v>0</v>
      </c>
      <c r="AY1130" s="27" t="s">
        <v>192</v>
      </c>
      <c r="AZ1130" s="27">
        <v>100</v>
      </c>
      <c r="BA1130" s="27" t="s">
        <v>2454</v>
      </c>
      <c r="BB1130" s="27">
        <v>100</v>
      </c>
    </row>
    <row r="1131" spans="1:54" x14ac:dyDescent="0.25">
      <c r="A1131" s="27" t="s">
        <v>41079</v>
      </c>
      <c r="B1131" s="27" t="s">
        <v>41080</v>
      </c>
      <c r="C1131" s="27">
        <v>808</v>
      </c>
      <c r="D1131" s="27" t="s">
        <v>834</v>
      </c>
      <c r="E1131" s="27" t="s">
        <v>14</v>
      </c>
      <c r="G1131" s="27" t="s">
        <v>879</v>
      </c>
      <c r="I1131" s="27" t="s">
        <v>1428</v>
      </c>
      <c r="J1131" s="27" t="s">
        <v>944</v>
      </c>
      <c r="K1131" s="27">
        <v>36</v>
      </c>
      <c r="L1131" s="27" t="s">
        <v>1898</v>
      </c>
      <c r="M1131" s="27">
        <v>65</v>
      </c>
      <c r="N1131" s="27" t="s">
        <v>1897</v>
      </c>
      <c r="O1131" s="27">
        <v>4.5</v>
      </c>
      <c r="P1131" s="27">
        <v>0</v>
      </c>
      <c r="Q1131" s="27">
        <v>1991</v>
      </c>
      <c r="R1131" s="27">
        <v>9999</v>
      </c>
      <c r="U1131" s="27" t="s">
        <v>842</v>
      </c>
      <c r="V1131" s="27" t="s">
        <v>879</v>
      </c>
      <c r="AJ1131" s="27">
        <v>0</v>
      </c>
      <c r="AK1131" s="27">
        <v>0</v>
      </c>
      <c r="AL1131" s="27">
        <v>0</v>
      </c>
      <c r="AM1131" s="27">
        <v>0</v>
      </c>
      <c r="AY1131" s="27" t="s">
        <v>23830</v>
      </c>
      <c r="AZ1131" s="27">
        <v>100</v>
      </c>
      <c r="BA1131" s="27" t="s">
        <v>23830</v>
      </c>
      <c r="BB1131" s="27">
        <v>100</v>
      </c>
    </row>
    <row r="1132" spans="1:54" x14ac:dyDescent="0.25">
      <c r="A1132" s="27" t="s">
        <v>41079</v>
      </c>
      <c r="B1132" s="27" t="s">
        <v>41078</v>
      </c>
      <c r="C1132" s="27">
        <v>808</v>
      </c>
      <c r="D1132" s="27" t="s">
        <v>834</v>
      </c>
      <c r="E1132" s="27" t="s">
        <v>15</v>
      </c>
      <c r="G1132" s="27" t="s">
        <v>879</v>
      </c>
      <c r="I1132" s="27" t="s">
        <v>1428</v>
      </c>
      <c r="J1132" s="27" t="s">
        <v>944</v>
      </c>
      <c r="K1132" s="27">
        <v>36</v>
      </c>
      <c r="L1132" s="27" t="s">
        <v>1898</v>
      </c>
      <c r="M1132" s="27">
        <v>65</v>
      </c>
      <c r="N1132" s="27" t="s">
        <v>1897</v>
      </c>
      <c r="O1132" s="27">
        <v>4.5</v>
      </c>
      <c r="P1132" s="27">
        <v>0</v>
      </c>
      <c r="Q1132" s="27">
        <v>1991</v>
      </c>
      <c r="R1132" s="27">
        <v>9999</v>
      </c>
      <c r="U1132" s="27" t="s">
        <v>842</v>
      </c>
      <c r="V1132" s="27" t="s">
        <v>879</v>
      </c>
      <c r="AJ1132" s="27">
        <v>0</v>
      </c>
      <c r="AK1132" s="27">
        <v>0</v>
      </c>
      <c r="AL1132" s="27">
        <v>0</v>
      </c>
      <c r="AM1132" s="27">
        <v>0</v>
      </c>
      <c r="AY1132" s="27" t="s">
        <v>23830</v>
      </c>
      <c r="AZ1132" s="27">
        <v>100</v>
      </c>
      <c r="BA1132" s="27" t="s">
        <v>23830</v>
      </c>
      <c r="BB1132" s="27">
        <v>100</v>
      </c>
    </row>
    <row r="1133" spans="1:54" x14ac:dyDescent="0.25">
      <c r="A1133" s="27" t="s">
        <v>41075</v>
      </c>
      <c r="B1133" s="27" t="s">
        <v>41077</v>
      </c>
      <c r="C1133" s="27">
        <v>809</v>
      </c>
      <c r="D1133" s="27" t="s">
        <v>834</v>
      </c>
      <c r="E1133" s="27" t="s">
        <v>14</v>
      </c>
      <c r="G1133" s="27" t="s">
        <v>879</v>
      </c>
      <c r="I1133" s="27" t="s">
        <v>854</v>
      </c>
      <c r="J1133" s="27" t="s">
        <v>853</v>
      </c>
      <c r="K1133" s="27">
        <v>16</v>
      </c>
      <c r="L1133" s="27" t="s">
        <v>11340</v>
      </c>
      <c r="M1133" s="27">
        <v>77</v>
      </c>
      <c r="N1133" s="27" t="s">
        <v>11339</v>
      </c>
      <c r="O1133" s="27">
        <v>36.799999999999997</v>
      </c>
      <c r="P1133" s="27">
        <v>0</v>
      </c>
      <c r="Q1133" s="27">
        <v>1978</v>
      </c>
      <c r="R1133" s="27">
        <v>9999</v>
      </c>
      <c r="U1133" s="27" t="s">
        <v>842</v>
      </c>
      <c r="V1133" s="27" t="s">
        <v>879</v>
      </c>
      <c r="AJ1133" s="27">
        <v>0</v>
      </c>
      <c r="AK1133" s="27">
        <v>0</v>
      </c>
      <c r="AL1133" s="27">
        <v>0</v>
      </c>
      <c r="AM1133" s="27">
        <v>0</v>
      </c>
      <c r="AY1133" s="27" t="s">
        <v>20927</v>
      </c>
      <c r="AZ1133" s="27">
        <v>100</v>
      </c>
      <c r="BA1133" s="27" t="s">
        <v>20926</v>
      </c>
      <c r="BB1133" s="27">
        <v>100</v>
      </c>
    </row>
    <row r="1134" spans="1:54" x14ac:dyDescent="0.25">
      <c r="A1134" s="27" t="s">
        <v>41075</v>
      </c>
      <c r="B1134" s="27" t="s">
        <v>41076</v>
      </c>
      <c r="C1134" s="27">
        <v>809</v>
      </c>
      <c r="D1134" s="27" t="s">
        <v>834</v>
      </c>
      <c r="E1134" s="27" t="s">
        <v>15</v>
      </c>
      <c r="G1134" s="27" t="s">
        <v>879</v>
      </c>
      <c r="I1134" s="27" t="s">
        <v>854</v>
      </c>
      <c r="J1134" s="27" t="s">
        <v>853</v>
      </c>
      <c r="K1134" s="27">
        <v>16</v>
      </c>
      <c r="L1134" s="27" t="s">
        <v>11340</v>
      </c>
      <c r="M1134" s="27">
        <v>77</v>
      </c>
      <c r="N1134" s="27" t="s">
        <v>11339</v>
      </c>
      <c r="O1134" s="27">
        <v>36.799999999999997</v>
      </c>
      <c r="P1134" s="27">
        <v>0</v>
      </c>
      <c r="Q1134" s="27">
        <v>1978</v>
      </c>
      <c r="R1134" s="27">
        <v>9999</v>
      </c>
      <c r="U1134" s="27" t="s">
        <v>842</v>
      </c>
      <c r="V1134" s="27" t="s">
        <v>879</v>
      </c>
      <c r="AJ1134" s="27">
        <v>0</v>
      </c>
      <c r="AK1134" s="27">
        <v>0</v>
      </c>
      <c r="AL1134" s="27">
        <v>0</v>
      </c>
      <c r="AM1134" s="27">
        <v>0</v>
      </c>
      <c r="AY1134" s="27" t="s">
        <v>20927</v>
      </c>
      <c r="AZ1134" s="27">
        <v>100</v>
      </c>
      <c r="BA1134" s="27" t="s">
        <v>20926</v>
      </c>
      <c r="BB1134" s="27">
        <v>100</v>
      </c>
    </row>
    <row r="1135" spans="1:54" x14ac:dyDescent="0.25">
      <c r="A1135" s="27" t="s">
        <v>41075</v>
      </c>
      <c r="B1135" s="27" t="s">
        <v>41074</v>
      </c>
      <c r="C1135" s="27">
        <v>809</v>
      </c>
      <c r="D1135" s="27" t="s">
        <v>834</v>
      </c>
      <c r="E1135" s="27" t="s">
        <v>12</v>
      </c>
      <c r="G1135" s="27" t="s">
        <v>879</v>
      </c>
      <c r="I1135" s="27" t="s">
        <v>854</v>
      </c>
      <c r="J1135" s="27" t="s">
        <v>853</v>
      </c>
      <c r="K1135" s="27">
        <v>16</v>
      </c>
      <c r="L1135" s="27" t="s">
        <v>11340</v>
      </c>
      <c r="M1135" s="27">
        <v>77</v>
      </c>
      <c r="N1135" s="27" t="s">
        <v>11339</v>
      </c>
      <c r="O1135" s="27">
        <v>36.799999999999997</v>
      </c>
      <c r="P1135" s="27">
        <v>0</v>
      </c>
      <c r="Q1135" s="27">
        <v>1978</v>
      </c>
      <c r="R1135" s="27">
        <v>9999</v>
      </c>
      <c r="U1135" s="27" t="s">
        <v>842</v>
      </c>
      <c r="V1135" s="27" t="s">
        <v>879</v>
      </c>
      <c r="AJ1135" s="27">
        <v>0</v>
      </c>
      <c r="AK1135" s="27">
        <v>0</v>
      </c>
      <c r="AL1135" s="27">
        <v>0</v>
      </c>
      <c r="AM1135" s="27">
        <v>0</v>
      </c>
      <c r="AY1135" s="27" t="s">
        <v>20927</v>
      </c>
      <c r="AZ1135" s="27">
        <v>100</v>
      </c>
      <c r="BA1135" s="27" t="s">
        <v>20926</v>
      </c>
      <c r="BB1135" s="27">
        <v>100</v>
      </c>
    </row>
    <row r="1136" spans="1:54" x14ac:dyDescent="0.25">
      <c r="A1136" s="27" t="s">
        <v>41071</v>
      </c>
      <c r="B1136" s="27" t="s">
        <v>41073</v>
      </c>
      <c r="C1136" s="27">
        <v>810</v>
      </c>
      <c r="D1136" s="27" t="s">
        <v>834</v>
      </c>
      <c r="E1136" s="27" t="s">
        <v>14</v>
      </c>
      <c r="G1136" s="27" t="s">
        <v>879</v>
      </c>
      <c r="I1136" s="27" t="s">
        <v>854</v>
      </c>
      <c r="J1136" s="27" t="s">
        <v>853</v>
      </c>
      <c r="K1136" s="27">
        <v>16</v>
      </c>
      <c r="L1136" s="27" t="s">
        <v>5633</v>
      </c>
      <c r="M1136" s="27">
        <v>47</v>
      </c>
      <c r="N1136" s="27" t="s">
        <v>5632</v>
      </c>
      <c r="O1136" s="27">
        <v>26.9</v>
      </c>
      <c r="P1136" s="27">
        <v>0</v>
      </c>
      <c r="Q1136" s="27">
        <v>1949</v>
      </c>
      <c r="R1136" s="27">
        <v>9999</v>
      </c>
      <c r="U1136" s="27" t="s">
        <v>842</v>
      </c>
      <c r="V1136" s="27" t="s">
        <v>879</v>
      </c>
      <c r="AJ1136" s="27">
        <v>0</v>
      </c>
      <c r="AK1136" s="27">
        <v>0</v>
      </c>
      <c r="AL1136" s="27">
        <v>0</v>
      </c>
      <c r="AM1136" s="27">
        <v>0</v>
      </c>
      <c r="AY1136" s="27" t="s">
        <v>20927</v>
      </c>
      <c r="AZ1136" s="27">
        <v>100</v>
      </c>
      <c r="BA1136" s="27" t="s">
        <v>20926</v>
      </c>
      <c r="BB1136" s="27">
        <v>100</v>
      </c>
    </row>
    <row r="1137" spans="1:54" x14ac:dyDescent="0.25">
      <c r="A1137" s="27" t="s">
        <v>41071</v>
      </c>
      <c r="B1137" s="27" t="s">
        <v>41072</v>
      </c>
      <c r="C1137" s="27">
        <v>810</v>
      </c>
      <c r="D1137" s="27" t="s">
        <v>834</v>
      </c>
      <c r="E1137" s="27" t="s">
        <v>15</v>
      </c>
      <c r="G1137" s="27" t="s">
        <v>879</v>
      </c>
      <c r="I1137" s="27" t="s">
        <v>854</v>
      </c>
      <c r="J1137" s="27" t="s">
        <v>853</v>
      </c>
      <c r="K1137" s="27">
        <v>16</v>
      </c>
      <c r="L1137" s="27" t="s">
        <v>5633</v>
      </c>
      <c r="M1137" s="27">
        <v>47</v>
      </c>
      <c r="N1137" s="27" t="s">
        <v>5632</v>
      </c>
      <c r="O1137" s="27">
        <v>25.7</v>
      </c>
      <c r="P1137" s="27">
        <v>0</v>
      </c>
      <c r="Q1137" s="27">
        <v>1950</v>
      </c>
      <c r="R1137" s="27">
        <v>9999</v>
      </c>
      <c r="U1137" s="27" t="s">
        <v>842</v>
      </c>
      <c r="V1137" s="27" t="s">
        <v>879</v>
      </c>
      <c r="AJ1137" s="27">
        <v>0</v>
      </c>
      <c r="AK1137" s="27">
        <v>0</v>
      </c>
      <c r="AL1137" s="27">
        <v>0</v>
      </c>
      <c r="AM1137" s="27">
        <v>0</v>
      </c>
      <c r="AY1137" s="27" t="s">
        <v>20927</v>
      </c>
      <c r="AZ1137" s="27">
        <v>100</v>
      </c>
      <c r="BA1137" s="27" t="s">
        <v>20926</v>
      </c>
      <c r="BB1137" s="27">
        <v>100</v>
      </c>
    </row>
    <row r="1138" spans="1:54" x14ac:dyDescent="0.25">
      <c r="A1138" s="27" t="s">
        <v>41071</v>
      </c>
      <c r="B1138" s="27" t="s">
        <v>41070</v>
      </c>
      <c r="C1138" s="27">
        <v>810</v>
      </c>
      <c r="D1138" s="27" t="s">
        <v>834</v>
      </c>
      <c r="E1138" s="27" t="s">
        <v>12</v>
      </c>
      <c r="G1138" s="27" t="s">
        <v>879</v>
      </c>
      <c r="I1138" s="27" t="s">
        <v>854</v>
      </c>
      <c r="J1138" s="27" t="s">
        <v>853</v>
      </c>
      <c r="K1138" s="27">
        <v>16</v>
      </c>
      <c r="L1138" s="27" t="s">
        <v>5633</v>
      </c>
      <c r="M1138" s="27">
        <v>47</v>
      </c>
      <c r="N1138" s="27" t="s">
        <v>5632</v>
      </c>
      <c r="O1138" s="27">
        <v>28.8</v>
      </c>
      <c r="P1138" s="27">
        <v>0</v>
      </c>
      <c r="Q1138" s="27">
        <v>1950</v>
      </c>
      <c r="R1138" s="27">
        <v>9999</v>
      </c>
      <c r="U1138" s="27" t="s">
        <v>842</v>
      </c>
      <c r="V1138" s="27" t="s">
        <v>879</v>
      </c>
      <c r="AJ1138" s="27">
        <v>0</v>
      </c>
      <c r="AK1138" s="27">
        <v>0</v>
      </c>
      <c r="AL1138" s="27">
        <v>0</v>
      </c>
      <c r="AM1138" s="27">
        <v>0</v>
      </c>
      <c r="AY1138" s="27" t="s">
        <v>20927</v>
      </c>
      <c r="AZ1138" s="27">
        <v>100</v>
      </c>
      <c r="BA1138" s="27" t="s">
        <v>20926</v>
      </c>
      <c r="BB1138" s="27">
        <v>100</v>
      </c>
    </row>
    <row r="1139" spans="1:54" x14ac:dyDescent="0.25">
      <c r="A1139" s="27" t="s">
        <v>41065</v>
      </c>
      <c r="B1139" s="27" t="s">
        <v>41069</v>
      </c>
      <c r="C1139" s="27">
        <v>811</v>
      </c>
      <c r="D1139" s="27" t="s">
        <v>834</v>
      </c>
      <c r="E1139" s="27" t="s">
        <v>15</v>
      </c>
      <c r="G1139" s="27" t="s">
        <v>879</v>
      </c>
      <c r="I1139" s="27" t="s">
        <v>854</v>
      </c>
      <c r="J1139" s="27" t="s">
        <v>853</v>
      </c>
      <c r="K1139" s="27">
        <v>16</v>
      </c>
      <c r="L1139" s="27" t="s">
        <v>812</v>
      </c>
      <c r="M1139" s="27">
        <v>87</v>
      </c>
      <c r="N1139" s="27" t="s">
        <v>41063</v>
      </c>
      <c r="O1139" s="27">
        <v>131.19999999999999</v>
      </c>
      <c r="P1139" s="27">
        <v>0</v>
      </c>
      <c r="Q1139" s="27">
        <v>1958</v>
      </c>
      <c r="R1139" s="27">
        <v>9999</v>
      </c>
      <c r="U1139" s="27" t="s">
        <v>842</v>
      </c>
      <c r="V1139" s="27" t="s">
        <v>879</v>
      </c>
      <c r="AJ1139" s="27">
        <v>0</v>
      </c>
      <c r="AK1139" s="27">
        <v>0</v>
      </c>
      <c r="AL1139" s="27">
        <v>0</v>
      </c>
      <c r="AM1139" s="27">
        <v>0</v>
      </c>
      <c r="AY1139" s="27" t="s">
        <v>20927</v>
      </c>
      <c r="AZ1139" s="27">
        <v>100</v>
      </c>
      <c r="BA1139" s="27" t="s">
        <v>20926</v>
      </c>
      <c r="BB1139" s="27">
        <v>100</v>
      </c>
    </row>
    <row r="1140" spans="1:54" x14ac:dyDescent="0.25">
      <c r="A1140" s="27" t="s">
        <v>41065</v>
      </c>
      <c r="B1140" s="27" t="s">
        <v>41068</v>
      </c>
      <c r="C1140" s="27">
        <v>811</v>
      </c>
      <c r="D1140" s="27" t="s">
        <v>834</v>
      </c>
      <c r="E1140" s="27" t="s">
        <v>12</v>
      </c>
      <c r="G1140" s="27" t="s">
        <v>879</v>
      </c>
      <c r="I1140" s="27" t="s">
        <v>854</v>
      </c>
      <c r="J1140" s="27" t="s">
        <v>853</v>
      </c>
      <c r="K1140" s="27">
        <v>16</v>
      </c>
      <c r="L1140" s="27" t="s">
        <v>812</v>
      </c>
      <c r="M1140" s="27">
        <v>87</v>
      </c>
      <c r="N1140" s="27" t="s">
        <v>41063</v>
      </c>
      <c r="O1140" s="27">
        <v>120.2</v>
      </c>
      <c r="P1140" s="27">
        <v>0</v>
      </c>
      <c r="Q1140" s="27">
        <v>1958</v>
      </c>
      <c r="R1140" s="27">
        <v>9999</v>
      </c>
      <c r="U1140" s="27" t="s">
        <v>842</v>
      </c>
      <c r="V1140" s="27" t="s">
        <v>879</v>
      </c>
      <c r="AJ1140" s="27">
        <v>0</v>
      </c>
      <c r="AK1140" s="27">
        <v>0</v>
      </c>
      <c r="AL1140" s="27">
        <v>0</v>
      </c>
      <c r="AM1140" s="27">
        <v>0</v>
      </c>
      <c r="AY1140" s="27" t="s">
        <v>20927</v>
      </c>
      <c r="AZ1140" s="27">
        <v>100</v>
      </c>
      <c r="BA1140" s="27" t="s">
        <v>20926</v>
      </c>
      <c r="BB1140" s="27">
        <v>100</v>
      </c>
    </row>
    <row r="1141" spans="1:54" x14ac:dyDescent="0.25">
      <c r="A1141" s="27" t="s">
        <v>41065</v>
      </c>
      <c r="B1141" s="27" t="s">
        <v>41067</v>
      </c>
      <c r="C1141" s="27">
        <v>811</v>
      </c>
      <c r="D1141" s="27" t="s">
        <v>834</v>
      </c>
      <c r="E1141" s="27" t="s">
        <v>22</v>
      </c>
      <c r="G1141" s="27" t="s">
        <v>879</v>
      </c>
      <c r="I1141" s="27" t="s">
        <v>854</v>
      </c>
      <c r="J1141" s="27" t="s">
        <v>853</v>
      </c>
      <c r="K1141" s="27">
        <v>16</v>
      </c>
      <c r="L1141" s="27" t="s">
        <v>812</v>
      </c>
      <c r="M1141" s="27">
        <v>87</v>
      </c>
      <c r="N1141" s="27" t="s">
        <v>41063</v>
      </c>
      <c r="O1141" s="27">
        <v>123.1</v>
      </c>
      <c r="P1141" s="27">
        <v>0</v>
      </c>
      <c r="Q1141" s="27">
        <v>1958</v>
      </c>
      <c r="R1141" s="27">
        <v>9999</v>
      </c>
      <c r="U1141" s="27" t="s">
        <v>842</v>
      </c>
      <c r="V1141" s="27" t="s">
        <v>879</v>
      </c>
      <c r="AJ1141" s="27">
        <v>0</v>
      </c>
      <c r="AK1141" s="27">
        <v>0</v>
      </c>
      <c r="AL1141" s="27">
        <v>0</v>
      </c>
      <c r="AM1141" s="27">
        <v>0</v>
      </c>
      <c r="AY1141" s="27" t="s">
        <v>20927</v>
      </c>
      <c r="AZ1141" s="27">
        <v>100</v>
      </c>
      <c r="BA1141" s="27" t="s">
        <v>20926</v>
      </c>
      <c r="BB1141" s="27">
        <v>100</v>
      </c>
    </row>
    <row r="1142" spans="1:54" x14ac:dyDescent="0.25">
      <c r="A1142" s="27" t="s">
        <v>41065</v>
      </c>
      <c r="B1142" s="27" t="s">
        <v>41066</v>
      </c>
      <c r="C1142" s="27">
        <v>811</v>
      </c>
      <c r="D1142" s="27" t="s">
        <v>834</v>
      </c>
      <c r="E1142" s="27" t="s">
        <v>14</v>
      </c>
      <c r="G1142" s="27" t="s">
        <v>879</v>
      </c>
      <c r="I1142" s="27" t="s">
        <v>854</v>
      </c>
      <c r="J1142" s="27" t="s">
        <v>853</v>
      </c>
      <c r="K1142" s="27">
        <v>16</v>
      </c>
      <c r="L1142" s="27" t="s">
        <v>812</v>
      </c>
      <c r="M1142" s="27">
        <v>87</v>
      </c>
      <c r="N1142" s="27" t="s">
        <v>41063</v>
      </c>
      <c r="O1142" s="27">
        <v>123.3</v>
      </c>
      <c r="P1142" s="27">
        <v>0</v>
      </c>
      <c r="Q1142" s="27">
        <v>1959</v>
      </c>
      <c r="R1142" s="27">
        <v>9999</v>
      </c>
      <c r="U1142" s="27" t="s">
        <v>842</v>
      </c>
      <c r="V1142" s="27" t="s">
        <v>879</v>
      </c>
      <c r="AJ1142" s="27">
        <v>0</v>
      </c>
      <c r="AK1142" s="27">
        <v>0</v>
      </c>
      <c r="AL1142" s="27">
        <v>0</v>
      </c>
      <c r="AM1142" s="27">
        <v>0</v>
      </c>
      <c r="AY1142" s="27" t="s">
        <v>20927</v>
      </c>
      <c r="AZ1142" s="27">
        <v>100</v>
      </c>
      <c r="BA1142" s="27" t="s">
        <v>20926</v>
      </c>
      <c r="BB1142" s="27">
        <v>100</v>
      </c>
    </row>
    <row r="1143" spans="1:54" x14ac:dyDescent="0.25">
      <c r="A1143" s="27" t="s">
        <v>41065</v>
      </c>
      <c r="B1143" s="27" t="s">
        <v>41064</v>
      </c>
      <c r="C1143" s="27">
        <v>811</v>
      </c>
      <c r="D1143" s="27" t="s">
        <v>834</v>
      </c>
      <c r="E1143" s="27" t="s">
        <v>23</v>
      </c>
      <c r="G1143" s="27" t="s">
        <v>879</v>
      </c>
      <c r="I1143" s="27" t="s">
        <v>854</v>
      </c>
      <c r="J1143" s="27" t="s">
        <v>853</v>
      </c>
      <c r="K1143" s="27">
        <v>16</v>
      </c>
      <c r="L1143" s="27" t="s">
        <v>812</v>
      </c>
      <c r="M1143" s="27">
        <v>87</v>
      </c>
      <c r="N1143" s="27" t="s">
        <v>41063</v>
      </c>
      <c r="O1143" s="27">
        <v>246.2</v>
      </c>
      <c r="P1143" s="27">
        <v>0</v>
      </c>
      <c r="Q1143" s="27">
        <v>1980</v>
      </c>
      <c r="R1143" s="27">
        <v>9999</v>
      </c>
      <c r="U1143" s="27" t="s">
        <v>842</v>
      </c>
      <c r="V1143" s="27" t="s">
        <v>879</v>
      </c>
      <c r="AJ1143" s="27">
        <v>0</v>
      </c>
      <c r="AK1143" s="27">
        <v>0</v>
      </c>
      <c r="AL1143" s="27">
        <v>0</v>
      </c>
      <c r="AM1143" s="27">
        <v>0</v>
      </c>
      <c r="AY1143" s="27" t="s">
        <v>20927</v>
      </c>
      <c r="AZ1143" s="27">
        <v>100</v>
      </c>
      <c r="BA1143" s="27" t="s">
        <v>20926</v>
      </c>
      <c r="BB1143" s="27">
        <v>100</v>
      </c>
    </row>
    <row r="1144" spans="1:54" x14ac:dyDescent="0.25">
      <c r="A1144" s="27" t="s">
        <v>41060</v>
      </c>
      <c r="B1144" s="27" t="s">
        <v>41062</v>
      </c>
      <c r="C1144" s="27">
        <v>812</v>
      </c>
      <c r="D1144" s="27" t="s">
        <v>834</v>
      </c>
      <c r="E1144" s="27" t="s">
        <v>14</v>
      </c>
      <c r="G1144" s="27" t="s">
        <v>879</v>
      </c>
      <c r="I1144" s="27" t="s">
        <v>854</v>
      </c>
      <c r="J1144" s="27" t="s">
        <v>853</v>
      </c>
      <c r="K1144" s="27">
        <v>16</v>
      </c>
      <c r="L1144" s="27" t="s">
        <v>11353</v>
      </c>
      <c r="M1144" s="27">
        <v>73</v>
      </c>
      <c r="N1144" s="27" t="s">
        <v>11352</v>
      </c>
      <c r="O1144" s="27">
        <v>32.299999999999997</v>
      </c>
      <c r="P1144" s="27">
        <v>0</v>
      </c>
      <c r="Q1144" s="27">
        <v>1952</v>
      </c>
      <c r="R1144" s="27">
        <v>9999</v>
      </c>
      <c r="U1144" s="27" t="s">
        <v>842</v>
      </c>
      <c r="V1144" s="27" t="s">
        <v>879</v>
      </c>
      <c r="AJ1144" s="27">
        <v>0</v>
      </c>
      <c r="AK1144" s="27">
        <v>0</v>
      </c>
      <c r="AL1144" s="27">
        <v>0</v>
      </c>
      <c r="AM1144" s="27">
        <v>0</v>
      </c>
      <c r="AY1144" s="27" t="s">
        <v>20927</v>
      </c>
      <c r="AZ1144" s="27">
        <v>100</v>
      </c>
      <c r="BA1144" s="27" t="s">
        <v>20926</v>
      </c>
      <c r="BB1144" s="27">
        <v>100</v>
      </c>
    </row>
    <row r="1145" spans="1:54" x14ac:dyDescent="0.25">
      <c r="A1145" s="27" t="s">
        <v>41060</v>
      </c>
      <c r="B1145" s="27" t="s">
        <v>41061</v>
      </c>
      <c r="C1145" s="27">
        <v>812</v>
      </c>
      <c r="D1145" s="27" t="s">
        <v>834</v>
      </c>
      <c r="E1145" s="27" t="s">
        <v>15</v>
      </c>
      <c r="G1145" s="27" t="s">
        <v>879</v>
      </c>
      <c r="I1145" s="27" t="s">
        <v>854</v>
      </c>
      <c r="J1145" s="27" t="s">
        <v>853</v>
      </c>
      <c r="K1145" s="27">
        <v>16</v>
      </c>
      <c r="L1145" s="27" t="s">
        <v>11353</v>
      </c>
      <c r="M1145" s="27">
        <v>73</v>
      </c>
      <c r="N1145" s="27" t="s">
        <v>11352</v>
      </c>
      <c r="O1145" s="27">
        <v>31.2</v>
      </c>
      <c r="P1145" s="27">
        <v>0</v>
      </c>
      <c r="Q1145" s="27">
        <v>1952</v>
      </c>
      <c r="R1145" s="27">
        <v>9999</v>
      </c>
      <c r="U1145" s="27" t="s">
        <v>842</v>
      </c>
      <c r="V1145" s="27" t="s">
        <v>879</v>
      </c>
      <c r="AJ1145" s="27">
        <v>0</v>
      </c>
      <c r="AK1145" s="27">
        <v>0</v>
      </c>
      <c r="AL1145" s="27">
        <v>0</v>
      </c>
      <c r="AM1145" s="27">
        <v>0</v>
      </c>
      <c r="AY1145" s="27" t="s">
        <v>20927</v>
      </c>
      <c r="AZ1145" s="27">
        <v>100</v>
      </c>
      <c r="BA1145" s="27" t="s">
        <v>20926</v>
      </c>
      <c r="BB1145" s="27">
        <v>100</v>
      </c>
    </row>
    <row r="1146" spans="1:54" x14ac:dyDescent="0.25">
      <c r="A1146" s="27" t="s">
        <v>41060</v>
      </c>
      <c r="B1146" s="27" t="s">
        <v>41059</v>
      </c>
      <c r="C1146" s="27">
        <v>812</v>
      </c>
      <c r="D1146" s="27" t="s">
        <v>834</v>
      </c>
      <c r="E1146" s="27" t="s">
        <v>12</v>
      </c>
      <c r="G1146" s="27" t="s">
        <v>879</v>
      </c>
      <c r="I1146" s="27" t="s">
        <v>854</v>
      </c>
      <c r="J1146" s="27" t="s">
        <v>853</v>
      </c>
      <c r="K1146" s="27">
        <v>16</v>
      </c>
      <c r="L1146" s="27" t="s">
        <v>11353</v>
      </c>
      <c r="M1146" s="27">
        <v>73</v>
      </c>
      <c r="N1146" s="27" t="s">
        <v>11352</v>
      </c>
      <c r="O1146" s="27">
        <v>30.7</v>
      </c>
      <c r="P1146" s="27">
        <v>0</v>
      </c>
      <c r="Q1146" s="27">
        <v>1952</v>
      </c>
      <c r="R1146" s="27">
        <v>9999</v>
      </c>
      <c r="U1146" s="27" t="s">
        <v>842</v>
      </c>
      <c r="V1146" s="27" t="s">
        <v>879</v>
      </c>
      <c r="AJ1146" s="27">
        <v>0</v>
      </c>
      <c r="AK1146" s="27">
        <v>0</v>
      </c>
      <c r="AL1146" s="27">
        <v>0</v>
      </c>
      <c r="AM1146" s="27">
        <v>0</v>
      </c>
      <c r="AY1146" s="27" t="s">
        <v>20927</v>
      </c>
      <c r="AZ1146" s="27">
        <v>100</v>
      </c>
      <c r="BA1146" s="27" t="s">
        <v>20926</v>
      </c>
      <c r="BB1146" s="27">
        <v>100</v>
      </c>
    </row>
    <row r="1147" spans="1:54" x14ac:dyDescent="0.25">
      <c r="A1147" s="27" t="s">
        <v>29420</v>
      </c>
      <c r="B1147" s="27" t="s">
        <v>41058</v>
      </c>
      <c r="C1147" s="27">
        <v>813</v>
      </c>
      <c r="D1147" s="27" t="s">
        <v>834</v>
      </c>
      <c r="E1147" s="27" t="s">
        <v>15</v>
      </c>
      <c r="G1147" s="27" t="s">
        <v>879</v>
      </c>
      <c r="I1147" s="27" t="s">
        <v>854</v>
      </c>
      <c r="J1147" s="27" t="s">
        <v>853</v>
      </c>
      <c r="K1147" s="27">
        <v>16</v>
      </c>
      <c r="L1147" s="27" t="s">
        <v>37943</v>
      </c>
      <c r="M1147" s="27">
        <v>85</v>
      </c>
      <c r="N1147" s="27" t="s">
        <v>41056</v>
      </c>
      <c r="O1147" s="27">
        <v>7.2</v>
      </c>
      <c r="P1147" s="27">
        <v>0</v>
      </c>
      <c r="Q1147" s="27">
        <v>1983</v>
      </c>
      <c r="R1147" s="27">
        <v>9999</v>
      </c>
      <c r="U1147" s="27" t="s">
        <v>842</v>
      </c>
      <c r="V1147" s="27" t="s">
        <v>879</v>
      </c>
      <c r="AJ1147" s="27">
        <v>0</v>
      </c>
      <c r="AK1147" s="27">
        <v>0</v>
      </c>
      <c r="AL1147" s="27">
        <v>0</v>
      </c>
      <c r="AM1147" s="27">
        <v>0</v>
      </c>
      <c r="AY1147" s="27" t="s">
        <v>20927</v>
      </c>
      <c r="AZ1147" s="27">
        <v>100</v>
      </c>
      <c r="BA1147" s="27" t="s">
        <v>20926</v>
      </c>
      <c r="BB1147" s="27">
        <v>100</v>
      </c>
    </row>
    <row r="1148" spans="1:54" x14ac:dyDescent="0.25">
      <c r="A1148" s="27" t="s">
        <v>29420</v>
      </c>
      <c r="B1148" s="27" t="s">
        <v>41057</v>
      </c>
      <c r="C1148" s="27">
        <v>813</v>
      </c>
      <c r="D1148" s="27" t="s">
        <v>834</v>
      </c>
      <c r="E1148" s="27" t="s">
        <v>14</v>
      </c>
      <c r="G1148" s="27" t="s">
        <v>879</v>
      </c>
      <c r="I1148" s="27" t="s">
        <v>854</v>
      </c>
      <c r="J1148" s="27" t="s">
        <v>853</v>
      </c>
      <c r="K1148" s="27">
        <v>16</v>
      </c>
      <c r="L1148" s="27" t="s">
        <v>37943</v>
      </c>
      <c r="M1148" s="27">
        <v>85</v>
      </c>
      <c r="N1148" s="27" t="s">
        <v>41056</v>
      </c>
      <c r="O1148" s="27">
        <v>7.2</v>
      </c>
      <c r="P1148" s="27">
        <v>0</v>
      </c>
      <c r="Q1148" s="27">
        <v>1984</v>
      </c>
      <c r="R1148" s="27">
        <v>9999</v>
      </c>
      <c r="U1148" s="27" t="s">
        <v>842</v>
      </c>
      <c r="V1148" s="27" t="s">
        <v>879</v>
      </c>
      <c r="AJ1148" s="27">
        <v>0</v>
      </c>
      <c r="AK1148" s="27">
        <v>0</v>
      </c>
      <c r="AL1148" s="27">
        <v>0</v>
      </c>
      <c r="AM1148" s="27">
        <v>0</v>
      </c>
      <c r="AY1148" s="27" t="s">
        <v>20927</v>
      </c>
      <c r="AZ1148" s="27">
        <v>100</v>
      </c>
      <c r="BA1148" s="27" t="s">
        <v>20926</v>
      </c>
      <c r="BB1148" s="27">
        <v>100</v>
      </c>
    </row>
    <row r="1149" spans="1:54" x14ac:dyDescent="0.25">
      <c r="A1149" s="27" t="s">
        <v>41055</v>
      </c>
      <c r="B1149" s="27" t="s">
        <v>41054</v>
      </c>
      <c r="C1149" s="27">
        <v>814</v>
      </c>
      <c r="D1149" s="27" t="s">
        <v>834</v>
      </c>
      <c r="E1149" s="27" t="s">
        <v>14</v>
      </c>
      <c r="G1149" s="27" t="s">
        <v>879</v>
      </c>
      <c r="I1149" s="27" t="s">
        <v>854</v>
      </c>
      <c r="J1149" s="27" t="s">
        <v>853</v>
      </c>
      <c r="K1149" s="27">
        <v>16</v>
      </c>
      <c r="L1149" s="27" t="s">
        <v>5633</v>
      </c>
      <c r="M1149" s="27">
        <v>47</v>
      </c>
      <c r="N1149" s="27" t="s">
        <v>5632</v>
      </c>
      <c r="O1149" s="27">
        <v>2.1</v>
      </c>
      <c r="P1149" s="27">
        <v>0</v>
      </c>
      <c r="Q1149" s="27">
        <v>1937</v>
      </c>
      <c r="R1149" s="27">
        <v>9999</v>
      </c>
      <c r="U1149" s="27" t="s">
        <v>842</v>
      </c>
      <c r="V1149" s="27" t="s">
        <v>879</v>
      </c>
      <c r="AJ1149" s="27">
        <v>0</v>
      </c>
      <c r="AK1149" s="27">
        <v>0</v>
      </c>
      <c r="AL1149" s="27">
        <v>0</v>
      </c>
      <c r="AM1149" s="27">
        <v>0</v>
      </c>
      <c r="AY1149" s="27" t="s">
        <v>20927</v>
      </c>
      <c r="AZ1149" s="27">
        <v>100</v>
      </c>
      <c r="BA1149" s="27" t="s">
        <v>20926</v>
      </c>
      <c r="BB1149" s="27">
        <v>100</v>
      </c>
    </row>
    <row r="1150" spans="1:54" x14ac:dyDescent="0.25">
      <c r="A1150" s="27" t="s">
        <v>41053</v>
      </c>
      <c r="B1150" s="27" t="s">
        <v>41052</v>
      </c>
      <c r="C1150" s="27">
        <v>815</v>
      </c>
      <c r="D1150" s="27" t="s">
        <v>834</v>
      </c>
      <c r="E1150" s="27" t="s">
        <v>14</v>
      </c>
      <c r="G1150" s="27" t="s">
        <v>879</v>
      </c>
      <c r="I1150" s="27" t="s">
        <v>854</v>
      </c>
      <c r="J1150" s="27" t="s">
        <v>853</v>
      </c>
      <c r="K1150" s="27">
        <v>16</v>
      </c>
      <c r="L1150" s="27" t="s">
        <v>5633</v>
      </c>
      <c r="M1150" s="27">
        <v>47</v>
      </c>
      <c r="N1150" s="27" t="s">
        <v>5632</v>
      </c>
      <c r="O1150" s="27">
        <v>15.3</v>
      </c>
      <c r="P1150" s="27">
        <v>0</v>
      </c>
      <c r="Q1150" s="27">
        <v>1948</v>
      </c>
      <c r="R1150" s="27">
        <v>9999</v>
      </c>
      <c r="U1150" s="27" t="s">
        <v>842</v>
      </c>
      <c r="V1150" s="27" t="s">
        <v>879</v>
      </c>
      <c r="AJ1150" s="27">
        <v>0</v>
      </c>
      <c r="AK1150" s="27">
        <v>0</v>
      </c>
      <c r="AL1150" s="27">
        <v>0</v>
      </c>
      <c r="AM1150" s="27">
        <v>0</v>
      </c>
      <c r="AY1150" s="27" t="s">
        <v>20927</v>
      </c>
      <c r="AZ1150" s="27">
        <v>100</v>
      </c>
      <c r="BA1150" s="27" t="s">
        <v>20926</v>
      </c>
      <c r="BB1150" s="27">
        <v>100</v>
      </c>
    </row>
    <row r="1151" spans="1:54" x14ac:dyDescent="0.25">
      <c r="A1151" s="27" t="s">
        <v>41048</v>
      </c>
      <c r="B1151" s="27" t="s">
        <v>41051</v>
      </c>
      <c r="C1151" s="27">
        <v>816</v>
      </c>
      <c r="D1151" s="27" t="s">
        <v>834</v>
      </c>
      <c r="E1151" s="27" t="s">
        <v>14</v>
      </c>
      <c r="G1151" s="27" t="s">
        <v>879</v>
      </c>
      <c r="I1151" s="27" t="s">
        <v>854</v>
      </c>
      <c r="J1151" s="27" t="s">
        <v>853</v>
      </c>
      <c r="K1151" s="27">
        <v>16</v>
      </c>
      <c r="L1151" s="27" t="s">
        <v>5633</v>
      </c>
      <c r="M1151" s="27">
        <v>47</v>
      </c>
      <c r="N1151" s="27" t="s">
        <v>5632</v>
      </c>
      <c r="O1151" s="27">
        <v>18.100000000000001</v>
      </c>
      <c r="P1151" s="27">
        <v>0</v>
      </c>
      <c r="Q1151" s="27">
        <v>1949</v>
      </c>
      <c r="R1151" s="27">
        <v>9999</v>
      </c>
      <c r="U1151" s="27" t="s">
        <v>842</v>
      </c>
      <c r="V1151" s="27" t="s">
        <v>879</v>
      </c>
      <c r="AJ1151" s="27">
        <v>0</v>
      </c>
      <c r="AK1151" s="27">
        <v>0</v>
      </c>
      <c r="AL1151" s="27">
        <v>0</v>
      </c>
      <c r="AM1151" s="27">
        <v>0</v>
      </c>
      <c r="AY1151" s="27" t="s">
        <v>20927</v>
      </c>
      <c r="AZ1151" s="27">
        <v>100</v>
      </c>
      <c r="BA1151" s="27" t="s">
        <v>20926</v>
      </c>
      <c r="BB1151" s="27">
        <v>100</v>
      </c>
    </row>
    <row r="1152" spans="1:54" x14ac:dyDescent="0.25">
      <c r="A1152" s="27" t="s">
        <v>41048</v>
      </c>
      <c r="B1152" s="27" t="s">
        <v>41050</v>
      </c>
      <c r="C1152" s="27">
        <v>816</v>
      </c>
      <c r="D1152" s="27" t="s">
        <v>834</v>
      </c>
      <c r="E1152" s="27" t="s">
        <v>15</v>
      </c>
      <c r="G1152" s="27" t="s">
        <v>879</v>
      </c>
      <c r="I1152" s="27" t="s">
        <v>854</v>
      </c>
      <c r="J1152" s="27" t="s">
        <v>853</v>
      </c>
      <c r="K1152" s="27">
        <v>16</v>
      </c>
      <c r="L1152" s="27" t="s">
        <v>5633</v>
      </c>
      <c r="M1152" s="27">
        <v>47</v>
      </c>
      <c r="N1152" s="27" t="s">
        <v>5632</v>
      </c>
      <c r="O1152" s="27">
        <v>18</v>
      </c>
      <c r="P1152" s="27">
        <v>0</v>
      </c>
      <c r="Q1152" s="27">
        <v>1949</v>
      </c>
      <c r="R1152" s="27">
        <v>9999</v>
      </c>
      <c r="U1152" s="27" t="s">
        <v>842</v>
      </c>
      <c r="V1152" s="27" t="s">
        <v>879</v>
      </c>
      <c r="AJ1152" s="27">
        <v>0</v>
      </c>
      <c r="AK1152" s="27">
        <v>0</v>
      </c>
      <c r="AL1152" s="27">
        <v>0</v>
      </c>
      <c r="AM1152" s="27">
        <v>0</v>
      </c>
      <c r="AY1152" s="27" t="s">
        <v>20927</v>
      </c>
      <c r="AZ1152" s="27">
        <v>100</v>
      </c>
      <c r="BA1152" s="27" t="s">
        <v>20926</v>
      </c>
      <c r="BB1152" s="27">
        <v>100</v>
      </c>
    </row>
    <row r="1153" spans="1:54" x14ac:dyDescent="0.25">
      <c r="A1153" s="27" t="s">
        <v>41048</v>
      </c>
      <c r="B1153" s="27" t="s">
        <v>41049</v>
      </c>
      <c r="C1153" s="27">
        <v>816</v>
      </c>
      <c r="D1153" s="27" t="s">
        <v>834</v>
      </c>
      <c r="E1153" s="27" t="s">
        <v>12</v>
      </c>
      <c r="G1153" s="27" t="s">
        <v>879</v>
      </c>
      <c r="I1153" s="27" t="s">
        <v>854</v>
      </c>
      <c r="J1153" s="27" t="s">
        <v>853</v>
      </c>
      <c r="K1153" s="27">
        <v>16</v>
      </c>
      <c r="L1153" s="27" t="s">
        <v>5633</v>
      </c>
      <c r="M1153" s="27">
        <v>47</v>
      </c>
      <c r="N1153" s="27" t="s">
        <v>5632</v>
      </c>
      <c r="O1153" s="27">
        <v>17.7</v>
      </c>
      <c r="P1153" s="27">
        <v>0</v>
      </c>
      <c r="Q1153" s="27">
        <v>1949</v>
      </c>
      <c r="R1153" s="27">
        <v>9999</v>
      </c>
      <c r="U1153" s="27" t="s">
        <v>842</v>
      </c>
      <c r="V1153" s="27" t="s">
        <v>879</v>
      </c>
      <c r="AJ1153" s="27">
        <v>0</v>
      </c>
      <c r="AK1153" s="27">
        <v>0</v>
      </c>
      <c r="AL1153" s="27">
        <v>0</v>
      </c>
      <c r="AM1153" s="27">
        <v>0</v>
      </c>
      <c r="AY1153" s="27" t="s">
        <v>20927</v>
      </c>
      <c r="AZ1153" s="27">
        <v>100</v>
      </c>
      <c r="BA1153" s="27" t="s">
        <v>20926</v>
      </c>
      <c r="BB1153" s="27">
        <v>100</v>
      </c>
    </row>
    <row r="1154" spans="1:54" x14ac:dyDescent="0.25">
      <c r="A1154" s="27" t="s">
        <v>41048</v>
      </c>
      <c r="B1154" s="27" t="s">
        <v>41047</v>
      </c>
      <c r="C1154" s="27">
        <v>816</v>
      </c>
      <c r="D1154" s="27" t="s">
        <v>834</v>
      </c>
      <c r="E1154" s="27" t="s">
        <v>22</v>
      </c>
      <c r="G1154" s="27" t="s">
        <v>879</v>
      </c>
      <c r="I1154" s="27" t="s">
        <v>854</v>
      </c>
      <c r="J1154" s="27" t="s">
        <v>853</v>
      </c>
      <c r="K1154" s="27">
        <v>16</v>
      </c>
      <c r="L1154" s="27" t="s">
        <v>5633</v>
      </c>
      <c r="M1154" s="27">
        <v>47</v>
      </c>
      <c r="N1154" s="27" t="s">
        <v>5632</v>
      </c>
      <c r="O1154" s="27">
        <v>18.100000000000001</v>
      </c>
      <c r="P1154" s="27">
        <v>0</v>
      </c>
      <c r="Q1154" s="27">
        <v>1949</v>
      </c>
      <c r="R1154" s="27">
        <v>9999</v>
      </c>
      <c r="U1154" s="27" t="s">
        <v>842</v>
      </c>
      <c r="V1154" s="27" t="s">
        <v>879</v>
      </c>
      <c r="AJ1154" s="27">
        <v>0</v>
      </c>
      <c r="AK1154" s="27">
        <v>0</v>
      </c>
      <c r="AL1154" s="27">
        <v>0</v>
      </c>
      <c r="AM1154" s="27">
        <v>0</v>
      </c>
      <c r="AY1154" s="27" t="s">
        <v>20927</v>
      </c>
      <c r="AZ1154" s="27">
        <v>100</v>
      </c>
      <c r="BA1154" s="27" t="s">
        <v>20926</v>
      </c>
      <c r="BB1154" s="27">
        <v>100</v>
      </c>
    </row>
    <row r="1155" spans="1:54" x14ac:dyDescent="0.25">
      <c r="A1155" s="27" t="s">
        <v>41045</v>
      </c>
      <c r="B1155" s="27" t="s">
        <v>41046</v>
      </c>
      <c r="C1155" s="27">
        <v>817</v>
      </c>
      <c r="D1155" s="27" t="s">
        <v>834</v>
      </c>
      <c r="E1155" s="27" t="s">
        <v>14</v>
      </c>
      <c r="G1155" s="27" t="s">
        <v>846</v>
      </c>
      <c r="H1155" s="27" t="s">
        <v>1091</v>
      </c>
      <c r="I1155" s="27" t="s">
        <v>854</v>
      </c>
      <c r="J1155" s="27" t="s">
        <v>853</v>
      </c>
      <c r="K1155" s="27">
        <v>16</v>
      </c>
      <c r="L1155" s="27" t="s">
        <v>41043</v>
      </c>
      <c r="M1155" s="27">
        <v>59</v>
      </c>
      <c r="N1155" s="27" t="s">
        <v>41042</v>
      </c>
      <c r="O1155" s="27">
        <v>2.7</v>
      </c>
      <c r="P1155" s="27">
        <v>12619</v>
      </c>
      <c r="Q1155" s="27">
        <v>1967</v>
      </c>
      <c r="R1155" s="27">
        <v>9999</v>
      </c>
      <c r="U1155" s="27" t="s">
        <v>842</v>
      </c>
      <c r="V1155" s="27" t="s">
        <v>841</v>
      </c>
      <c r="AI1155" s="27">
        <v>1.75</v>
      </c>
      <c r="AJ1155" s="27">
        <v>1.6497599999999999</v>
      </c>
      <c r="AK1155" s="27">
        <v>1.6497599999999999</v>
      </c>
      <c r="AL1155" s="27">
        <v>1.6497599999999999</v>
      </c>
      <c r="AM1155" s="27">
        <v>1.6497599999999999</v>
      </c>
      <c r="AY1155" s="27" t="s">
        <v>20927</v>
      </c>
      <c r="AZ1155" s="27">
        <v>100</v>
      </c>
      <c r="BA1155" s="27" t="s">
        <v>20926</v>
      </c>
      <c r="BB1155" s="27">
        <v>100</v>
      </c>
    </row>
    <row r="1156" spans="1:54" x14ac:dyDescent="0.25">
      <c r="A1156" s="27" t="s">
        <v>41045</v>
      </c>
      <c r="B1156" s="27" t="s">
        <v>41044</v>
      </c>
      <c r="C1156" s="27">
        <v>817</v>
      </c>
      <c r="D1156" s="27" t="s">
        <v>834</v>
      </c>
      <c r="E1156" s="27" t="s">
        <v>15</v>
      </c>
      <c r="G1156" s="27" t="s">
        <v>846</v>
      </c>
      <c r="H1156" s="27" t="s">
        <v>1091</v>
      </c>
      <c r="I1156" s="27" t="s">
        <v>854</v>
      </c>
      <c r="J1156" s="27" t="s">
        <v>853</v>
      </c>
      <c r="K1156" s="27">
        <v>16</v>
      </c>
      <c r="L1156" s="27" t="s">
        <v>41043</v>
      </c>
      <c r="M1156" s="27">
        <v>59</v>
      </c>
      <c r="N1156" s="27" t="s">
        <v>41042</v>
      </c>
      <c r="O1156" s="27">
        <v>2.7</v>
      </c>
      <c r="P1156" s="27">
        <v>12910</v>
      </c>
      <c r="Q1156" s="27">
        <v>1967</v>
      </c>
      <c r="R1156" s="27">
        <v>9999</v>
      </c>
      <c r="U1156" s="27" t="s">
        <v>842</v>
      </c>
      <c r="V1156" s="27" t="s">
        <v>841</v>
      </c>
      <c r="AI1156" s="27">
        <v>1.75</v>
      </c>
      <c r="AJ1156" s="27">
        <v>1.6497599999999999</v>
      </c>
      <c r="AK1156" s="27">
        <v>1.6497599999999999</v>
      </c>
      <c r="AL1156" s="27">
        <v>1.6497599999999999</v>
      </c>
      <c r="AM1156" s="27">
        <v>1.6497599999999999</v>
      </c>
      <c r="AY1156" s="27" t="s">
        <v>20927</v>
      </c>
      <c r="AZ1156" s="27">
        <v>100</v>
      </c>
      <c r="BA1156" s="27" t="s">
        <v>20926</v>
      </c>
      <c r="BB1156" s="27">
        <v>100</v>
      </c>
    </row>
    <row r="1157" spans="1:54" x14ac:dyDescent="0.25">
      <c r="A1157" s="27" t="s">
        <v>41040</v>
      </c>
      <c r="B1157" s="27" t="s">
        <v>41041</v>
      </c>
      <c r="C1157" s="27">
        <v>818</v>
      </c>
      <c r="D1157" s="27" t="s">
        <v>834</v>
      </c>
      <c r="E1157" s="27" t="s">
        <v>12</v>
      </c>
      <c r="G1157" s="27" t="s">
        <v>879</v>
      </c>
      <c r="I1157" s="27" t="s">
        <v>854</v>
      </c>
      <c r="J1157" s="27" t="s">
        <v>853</v>
      </c>
      <c r="K1157" s="27">
        <v>16</v>
      </c>
      <c r="L1157" s="27" t="s">
        <v>7435</v>
      </c>
      <c r="M1157" s="27">
        <v>53</v>
      </c>
      <c r="N1157" s="27" t="s">
        <v>7434</v>
      </c>
      <c r="O1157" s="27">
        <v>12.8</v>
      </c>
      <c r="P1157" s="27">
        <v>0</v>
      </c>
      <c r="Q1157" s="27">
        <v>1921</v>
      </c>
      <c r="R1157" s="27">
        <v>9999</v>
      </c>
      <c r="U1157" s="27" t="s">
        <v>842</v>
      </c>
      <c r="V1157" s="27" t="s">
        <v>879</v>
      </c>
      <c r="AJ1157" s="27">
        <v>0</v>
      </c>
      <c r="AK1157" s="27">
        <v>0</v>
      </c>
      <c r="AL1157" s="27">
        <v>0</v>
      </c>
      <c r="AM1157" s="27">
        <v>0</v>
      </c>
      <c r="AY1157" s="27" t="s">
        <v>20927</v>
      </c>
      <c r="AZ1157" s="27">
        <v>100</v>
      </c>
      <c r="BA1157" s="27" t="s">
        <v>20926</v>
      </c>
      <c r="BB1157" s="27">
        <v>100</v>
      </c>
    </row>
    <row r="1158" spans="1:54" x14ac:dyDescent="0.25">
      <c r="A1158" s="27" t="s">
        <v>41040</v>
      </c>
      <c r="B1158" s="27" t="s">
        <v>41039</v>
      </c>
      <c r="C1158" s="27">
        <v>818</v>
      </c>
      <c r="D1158" s="27" t="s">
        <v>834</v>
      </c>
      <c r="E1158" s="27" t="s">
        <v>22</v>
      </c>
      <c r="G1158" s="27" t="s">
        <v>879</v>
      </c>
      <c r="I1158" s="27" t="s">
        <v>854</v>
      </c>
      <c r="J1158" s="27" t="s">
        <v>853</v>
      </c>
      <c r="K1158" s="27">
        <v>16</v>
      </c>
      <c r="L1158" s="27" t="s">
        <v>7435</v>
      </c>
      <c r="M1158" s="27">
        <v>53</v>
      </c>
      <c r="N1158" s="27" t="s">
        <v>7434</v>
      </c>
      <c r="O1158" s="27">
        <v>3.2</v>
      </c>
      <c r="P1158" s="27">
        <v>0</v>
      </c>
      <c r="Q1158" s="27">
        <v>2020</v>
      </c>
      <c r="R1158" s="27">
        <v>9999</v>
      </c>
      <c r="U1158" s="27" t="s">
        <v>842</v>
      </c>
      <c r="V1158" s="27" t="s">
        <v>879</v>
      </c>
      <c r="AJ1158" s="27">
        <v>0</v>
      </c>
      <c r="AK1158" s="27">
        <v>0</v>
      </c>
      <c r="AL1158" s="27">
        <v>0</v>
      </c>
      <c r="AM1158" s="27">
        <v>0</v>
      </c>
      <c r="AY1158" s="27" t="s">
        <v>20927</v>
      </c>
      <c r="AZ1158" s="27">
        <v>100</v>
      </c>
      <c r="BA1158" s="27" t="s">
        <v>20926</v>
      </c>
      <c r="BB1158" s="27">
        <v>100</v>
      </c>
    </row>
    <row r="1159" spans="1:54" x14ac:dyDescent="0.25">
      <c r="A1159" s="27" t="s">
        <v>41037</v>
      </c>
      <c r="B1159" s="27" t="s">
        <v>41038</v>
      </c>
      <c r="C1159" s="27">
        <v>819</v>
      </c>
      <c r="D1159" s="27" t="s">
        <v>834</v>
      </c>
      <c r="E1159" s="27" t="s">
        <v>14</v>
      </c>
      <c r="G1159" s="27" t="s">
        <v>879</v>
      </c>
      <c r="I1159" s="27" t="s">
        <v>854</v>
      </c>
      <c r="J1159" s="27" t="s">
        <v>853</v>
      </c>
      <c r="K1159" s="27">
        <v>16</v>
      </c>
      <c r="L1159" s="27" t="s">
        <v>924</v>
      </c>
      <c r="M1159" s="27">
        <v>1</v>
      </c>
      <c r="N1159" s="27" t="s">
        <v>923</v>
      </c>
      <c r="O1159" s="27">
        <v>14.9</v>
      </c>
      <c r="P1159" s="27">
        <v>0</v>
      </c>
      <c r="Q1159" s="27">
        <v>1994</v>
      </c>
      <c r="R1159" s="27">
        <v>9999</v>
      </c>
      <c r="U1159" s="27" t="s">
        <v>842</v>
      </c>
      <c r="V1159" s="27" t="s">
        <v>879</v>
      </c>
      <c r="AJ1159" s="27">
        <v>0</v>
      </c>
      <c r="AK1159" s="27">
        <v>0</v>
      </c>
      <c r="AL1159" s="27">
        <v>0</v>
      </c>
      <c r="AM1159" s="27">
        <v>0</v>
      </c>
      <c r="AY1159" s="27" t="s">
        <v>20927</v>
      </c>
      <c r="AZ1159" s="27">
        <v>100</v>
      </c>
      <c r="BA1159" s="27" t="s">
        <v>20926</v>
      </c>
      <c r="BB1159" s="27">
        <v>100</v>
      </c>
    </row>
    <row r="1160" spans="1:54" x14ac:dyDescent="0.25">
      <c r="A1160" s="27" t="s">
        <v>41037</v>
      </c>
      <c r="B1160" s="27" t="s">
        <v>41036</v>
      </c>
      <c r="C1160" s="27">
        <v>819</v>
      </c>
      <c r="D1160" s="27" t="s">
        <v>834</v>
      </c>
      <c r="E1160" s="27" t="s">
        <v>15</v>
      </c>
      <c r="G1160" s="27" t="s">
        <v>879</v>
      </c>
      <c r="I1160" s="27" t="s">
        <v>854</v>
      </c>
      <c r="J1160" s="27" t="s">
        <v>853</v>
      </c>
      <c r="K1160" s="27">
        <v>16</v>
      </c>
      <c r="L1160" s="27" t="s">
        <v>924</v>
      </c>
      <c r="M1160" s="27">
        <v>1</v>
      </c>
      <c r="N1160" s="27" t="s">
        <v>923</v>
      </c>
      <c r="O1160" s="27">
        <v>14.5</v>
      </c>
      <c r="P1160" s="27">
        <v>0</v>
      </c>
      <c r="Q1160" s="27">
        <v>1994</v>
      </c>
      <c r="R1160" s="27">
        <v>9999</v>
      </c>
      <c r="U1160" s="27" t="s">
        <v>842</v>
      </c>
      <c r="V1160" s="27" t="s">
        <v>879</v>
      </c>
      <c r="AJ1160" s="27">
        <v>0</v>
      </c>
      <c r="AK1160" s="27">
        <v>0</v>
      </c>
      <c r="AL1160" s="27">
        <v>0</v>
      </c>
      <c r="AM1160" s="27">
        <v>0</v>
      </c>
      <c r="AY1160" s="27" t="s">
        <v>20927</v>
      </c>
      <c r="AZ1160" s="27">
        <v>100</v>
      </c>
      <c r="BA1160" s="27" t="s">
        <v>20926</v>
      </c>
      <c r="BB1160" s="27">
        <v>100</v>
      </c>
    </row>
    <row r="1161" spans="1:54" x14ac:dyDescent="0.25">
      <c r="A1161" s="27" t="s">
        <v>41035</v>
      </c>
      <c r="B1161" s="27" t="s">
        <v>41034</v>
      </c>
      <c r="C1161" s="27">
        <v>820</v>
      </c>
      <c r="D1161" s="27" t="s">
        <v>834</v>
      </c>
      <c r="E1161" s="27" t="s">
        <v>12</v>
      </c>
      <c r="G1161" s="27" t="s">
        <v>879</v>
      </c>
      <c r="I1161" s="27" t="s">
        <v>854</v>
      </c>
      <c r="J1161" s="27" t="s">
        <v>853</v>
      </c>
      <c r="K1161" s="27">
        <v>16</v>
      </c>
      <c r="L1161" s="27" t="s">
        <v>5633</v>
      </c>
      <c r="M1161" s="27">
        <v>47</v>
      </c>
      <c r="N1161" s="27" t="s">
        <v>5632</v>
      </c>
      <c r="O1161" s="27">
        <v>6.4</v>
      </c>
      <c r="P1161" s="27">
        <v>0</v>
      </c>
      <c r="Q1161" s="27">
        <v>1920</v>
      </c>
      <c r="R1161" s="27">
        <v>9999</v>
      </c>
      <c r="U1161" s="27" t="s">
        <v>842</v>
      </c>
      <c r="V1161" s="27" t="s">
        <v>879</v>
      </c>
      <c r="AJ1161" s="27">
        <v>0</v>
      </c>
      <c r="AK1161" s="27">
        <v>0</v>
      </c>
      <c r="AL1161" s="27">
        <v>0</v>
      </c>
      <c r="AM1161" s="27">
        <v>0</v>
      </c>
      <c r="AY1161" s="27" t="s">
        <v>20927</v>
      </c>
      <c r="AZ1161" s="27">
        <v>100</v>
      </c>
      <c r="BA1161" s="27" t="s">
        <v>20926</v>
      </c>
      <c r="BB1161" s="27">
        <v>100</v>
      </c>
    </row>
    <row r="1162" spans="1:54" x14ac:dyDescent="0.25">
      <c r="A1162" s="27" t="s">
        <v>41032</v>
      </c>
      <c r="B1162" s="27" t="s">
        <v>41033</v>
      </c>
      <c r="C1162" s="27">
        <v>821</v>
      </c>
      <c r="D1162" s="27" t="s">
        <v>834</v>
      </c>
      <c r="E1162" s="27" t="s">
        <v>14</v>
      </c>
      <c r="G1162" s="27" t="s">
        <v>879</v>
      </c>
      <c r="I1162" s="27" t="s">
        <v>854</v>
      </c>
      <c r="J1162" s="27" t="s">
        <v>853</v>
      </c>
      <c r="K1162" s="27">
        <v>16</v>
      </c>
      <c r="L1162" s="27" t="s">
        <v>17724</v>
      </c>
      <c r="M1162" s="27">
        <v>83</v>
      </c>
      <c r="N1162" s="27" t="s">
        <v>17723</v>
      </c>
      <c r="O1162" s="27">
        <v>10.1</v>
      </c>
      <c r="P1162" s="27">
        <v>0</v>
      </c>
      <c r="Q1162" s="27">
        <v>1935</v>
      </c>
      <c r="R1162" s="27">
        <v>9999</v>
      </c>
      <c r="U1162" s="27" t="s">
        <v>842</v>
      </c>
      <c r="V1162" s="27" t="s">
        <v>879</v>
      </c>
      <c r="AJ1162" s="27">
        <v>0</v>
      </c>
      <c r="AK1162" s="27">
        <v>0</v>
      </c>
      <c r="AL1162" s="27">
        <v>0</v>
      </c>
      <c r="AM1162" s="27">
        <v>0</v>
      </c>
      <c r="AY1162" s="27" t="s">
        <v>20927</v>
      </c>
      <c r="AZ1162" s="27">
        <v>100</v>
      </c>
      <c r="BA1162" s="27" t="s">
        <v>20926</v>
      </c>
      <c r="BB1162" s="27">
        <v>100</v>
      </c>
    </row>
    <row r="1163" spans="1:54" x14ac:dyDescent="0.25">
      <c r="A1163" s="27" t="s">
        <v>41032</v>
      </c>
      <c r="B1163" s="27" t="s">
        <v>41031</v>
      </c>
      <c r="C1163" s="27">
        <v>821</v>
      </c>
      <c r="D1163" s="27" t="s">
        <v>834</v>
      </c>
      <c r="E1163" s="27" t="s">
        <v>15</v>
      </c>
      <c r="G1163" s="27" t="s">
        <v>879</v>
      </c>
      <c r="I1163" s="27" t="s">
        <v>854</v>
      </c>
      <c r="J1163" s="27" t="s">
        <v>853</v>
      </c>
      <c r="K1163" s="27">
        <v>16</v>
      </c>
      <c r="L1163" s="27" t="s">
        <v>17724</v>
      </c>
      <c r="M1163" s="27">
        <v>83</v>
      </c>
      <c r="N1163" s="27" t="s">
        <v>17723</v>
      </c>
      <c r="O1163" s="27">
        <v>43.1</v>
      </c>
      <c r="P1163" s="27">
        <v>0</v>
      </c>
      <c r="Q1163" s="27">
        <v>1995</v>
      </c>
      <c r="R1163" s="27">
        <v>9999</v>
      </c>
      <c r="U1163" s="27" t="s">
        <v>842</v>
      </c>
      <c r="V1163" s="27" t="s">
        <v>879</v>
      </c>
      <c r="AJ1163" s="27">
        <v>0</v>
      </c>
      <c r="AK1163" s="27">
        <v>0</v>
      </c>
      <c r="AL1163" s="27">
        <v>0</v>
      </c>
      <c r="AM1163" s="27">
        <v>0</v>
      </c>
      <c r="AY1163" s="27" t="s">
        <v>20927</v>
      </c>
      <c r="AZ1163" s="27">
        <v>100</v>
      </c>
      <c r="BA1163" s="27" t="s">
        <v>20926</v>
      </c>
      <c r="BB1163" s="27">
        <v>100</v>
      </c>
    </row>
    <row r="1164" spans="1:54" x14ac:dyDescent="0.25">
      <c r="A1164" s="27" t="s">
        <v>41029</v>
      </c>
      <c r="B1164" s="27" t="s">
        <v>41030</v>
      </c>
      <c r="C1164" s="27">
        <v>822</v>
      </c>
      <c r="D1164" s="27" t="s">
        <v>834</v>
      </c>
      <c r="E1164" s="27" t="s">
        <v>14</v>
      </c>
      <c r="G1164" s="27" t="s">
        <v>879</v>
      </c>
      <c r="I1164" s="27" t="s">
        <v>854</v>
      </c>
      <c r="J1164" s="27" t="s">
        <v>853</v>
      </c>
      <c r="K1164" s="27">
        <v>16</v>
      </c>
      <c r="L1164" s="27" t="s">
        <v>17724</v>
      </c>
      <c r="M1164" s="27">
        <v>83</v>
      </c>
      <c r="N1164" s="27" t="s">
        <v>17723</v>
      </c>
      <c r="O1164" s="27">
        <v>9.5</v>
      </c>
      <c r="P1164" s="27">
        <v>0</v>
      </c>
      <c r="Q1164" s="27">
        <v>1937</v>
      </c>
      <c r="R1164" s="27">
        <v>9999</v>
      </c>
      <c r="U1164" s="27" t="s">
        <v>842</v>
      </c>
      <c r="V1164" s="27" t="s">
        <v>879</v>
      </c>
      <c r="AJ1164" s="27">
        <v>0</v>
      </c>
      <c r="AK1164" s="27">
        <v>0</v>
      </c>
      <c r="AL1164" s="27">
        <v>0</v>
      </c>
      <c r="AM1164" s="27">
        <v>0</v>
      </c>
      <c r="AY1164" s="27" t="s">
        <v>20927</v>
      </c>
      <c r="AZ1164" s="27">
        <v>100</v>
      </c>
      <c r="BA1164" s="27" t="s">
        <v>20926</v>
      </c>
      <c r="BB1164" s="27">
        <v>100</v>
      </c>
    </row>
    <row r="1165" spans="1:54" x14ac:dyDescent="0.25">
      <c r="A1165" s="27" t="s">
        <v>41029</v>
      </c>
      <c r="B1165" s="27" t="s">
        <v>41028</v>
      </c>
      <c r="C1165" s="27">
        <v>822</v>
      </c>
      <c r="D1165" s="27" t="s">
        <v>834</v>
      </c>
      <c r="E1165" s="27" t="s">
        <v>15</v>
      </c>
      <c r="G1165" s="27" t="s">
        <v>879</v>
      </c>
      <c r="I1165" s="27" t="s">
        <v>854</v>
      </c>
      <c r="J1165" s="27" t="s">
        <v>853</v>
      </c>
      <c r="K1165" s="27">
        <v>16</v>
      </c>
      <c r="L1165" s="27" t="s">
        <v>17724</v>
      </c>
      <c r="M1165" s="27">
        <v>83</v>
      </c>
      <c r="N1165" s="27" t="s">
        <v>17723</v>
      </c>
      <c r="O1165" s="27">
        <v>8.6999999999999993</v>
      </c>
      <c r="P1165" s="27">
        <v>0</v>
      </c>
      <c r="Q1165" s="27">
        <v>1937</v>
      </c>
      <c r="R1165" s="27">
        <v>9999</v>
      </c>
      <c r="U1165" s="27" t="s">
        <v>842</v>
      </c>
      <c r="V1165" s="27" t="s">
        <v>879</v>
      </c>
      <c r="AJ1165" s="27">
        <v>0</v>
      </c>
      <c r="AK1165" s="27">
        <v>0</v>
      </c>
      <c r="AL1165" s="27">
        <v>0</v>
      </c>
      <c r="AM1165" s="27">
        <v>0</v>
      </c>
      <c r="AY1165" s="27" t="s">
        <v>20927</v>
      </c>
      <c r="AZ1165" s="27">
        <v>100</v>
      </c>
      <c r="BA1165" s="27" t="s">
        <v>20926</v>
      </c>
      <c r="BB1165" s="27">
        <v>100</v>
      </c>
    </row>
    <row r="1166" spans="1:54" x14ac:dyDescent="0.25">
      <c r="A1166" s="27" t="s">
        <v>41027</v>
      </c>
      <c r="B1166" s="27" t="s">
        <v>41026</v>
      </c>
      <c r="C1166" s="27">
        <v>823</v>
      </c>
      <c r="D1166" s="27" t="s">
        <v>834</v>
      </c>
      <c r="E1166" s="27" t="s">
        <v>14</v>
      </c>
      <c r="G1166" s="27" t="s">
        <v>879</v>
      </c>
      <c r="I1166" s="27" t="s">
        <v>854</v>
      </c>
      <c r="J1166" s="27" t="s">
        <v>853</v>
      </c>
      <c r="K1166" s="27">
        <v>16</v>
      </c>
      <c r="L1166" s="27" t="s">
        <v>5633</v>
      </c>
      <c r="M1166" s="27">
        <v>47</v>
      </c>
      <c r="N1166" s="27" t="s">
        <v>5632</v>
      </c>
      <c r="O1166" s="27">
        <v>8.1</v>
      </c>
      <c r="P1166" s="27">
        <v>0</v>
      </c>
      <c r="Q1166" s="27">
        <v>1948</v>
      </c>
      <c r="R1166" s="27">
        <v>9999</v>
      </c>
      <c r="U1166" s="27" t="s">
        <v>842</v>
      </c>
      <c r="V1166" s="27" t="s">
        <v>879</v>
      </c>
      <c r="AJ1166" s="27">
        <v>0</v>
      </c>
      <c r="AK1166" s="27">
        <v>0</v>
      </c>
      <c r="AL1166" s="27">
        <v>0</v>
      </c>
      <c r="AM1166" s="27">
        <v>0</v>
      </c>
      <c r="AY1166" s="27" t="s">
        <v>20927</v>
      </c>
      <c r="AZ1166" s="27">
        <v>100</v>
      </c>
      <c r="BA1166" s="27" t="s">
        <v>20926</v>
      </c>
      <c r="BB1166" s="27">
        <v>100</v>
      </c>
    </row>
    <row r="1167" spans="1:54" x14ac:dyDescent="0.25">
      <c r="A1167" s="27" t="s">
        <v>41023</v>
      </c>
      <c r="B1167" s="27" t="s">
        <v>41025</v>
      </c>
      <c r="C1167" s="27">
        <v>825</v>
      </c>
      <c r="D1167" s="27" t="s">
        <v>834</v>
      </c>
      <c r="E1167" s="27" t="s">
        <v>14</v>
      </c>
      <c r="G1167" s="27" t="s">
        <v>879</v>
      </c>
      <c r="I1167" s="27" t="s">
        <v>854</v>
      </c>
      <c r="J1167" s="27" t="s">
        <v>853</v>
      </c>
      <c r="K1167" s="27">
        <v>16</v>
      </c>
      <c r="L1167" s="27" t="s">
        <v>10918</v>
      </c>
      <c r="M1167" s="27">
        <v>43</v>
      </c>
      <c r="N1167" s="27" t="s">
        <v>21451</v>
      </c>
      <c r="O1167" s="27">
        <v>2.7</v>
      </c>
      <c r="P1167" s="27">
        <v>0</v>
      </c>
      <c r="Q1167" s="27">
        <v>1917</v>
      </c>
      <c r="R1167" s="27">
        <v>9999</v>
      </c>
      <c r="U1167" s="27" t="s">
        <v>842</v>
      </c>
      <c r="V1167" s="27" t="s">
        <v>879</v>
      </c>
      <c r="AJ1167" s="27">
        <v>0</v>
      </c>
      <c r="AK1167" s="27">
        <v>0</v>
      </c>
      <c r="AL1167" s="27">
        <v>0</v>
      </c>
      <c r="AM1167" s="27">
        <v>0</v>
      </c>
      <c r="AY1167" s="27" t="s">
        <v>256</v>
      </c>
      <c r="AZ1167" s="27">
        <v>100</v>
      </c>
      <c r="BA1167" s="27" t="s">
        <v>2218</v>
      </c>
      <c r="BB1167" s="27">
        <v>100</v>
      </c>
    </row>
    <row r="1168" spans="1:54" x14ac:dyDescent="0.25">
      <c r="A1168" s="27" t="s">
        <v>41023</v>
      </c>
      <c r="B1168" s="27" t="s">
        <v>41024</v>
      </c>
      <c r="C1168" s="27">
        <v>825</v>
      </c>
      <c r="D1168" s="27" t="s">
        <v>834</v>
      </c>
      <c r="E1168" s="27" t="s">
        <v>15</v>
      </c>
      <c r="G1168" s="27" t="s">
        <v>879</v>
      </c>
      <c r="I1168" s="27" t="s">
        <v>854</v>
      </c>
      <c r="J1168" s="27" t="s">
        <v>853</v>
      </c>
      <c r="K1168" s="27">
        <v>16</v>
      </c>
      <c r="L1168" s="27" t="s">
        <v>10918</v>
      </c>
      <c r="M1168" s="27">
        <v>43</v>
      </c>
      <c r="N1168" s="27" t="s">
        <v>21451</v>
      </c>
      <c r="O1168" s="27">
        <v>2.2000000000000002</v>
      </c>
      <c r="P1168" s="27">
        <v>0</v>
      </c>
      <c r="Q1168" s="27">
        <v>1925</v>
      </c>
      <c r="R1168" s="27">
        <v>9999</v>
      </c>
      <c r="U1168" s="27" t="s">
        <v>842</v>
      </c>
      <c r="V1168" s="27" t="s">
        <v>879</v>
      </c>
      <c r="AJ1168" s="27">
        <v>0</v>
      </c>
      <c r="AK1168" s="27">
        <v>0</v>
      </c>
      <c r="AL1168" s="27">
        <v>0</v>
      </c>
      <c r="AM1168" s="27">
        <v>0</v>
      </c>
      <c r="AY1168" s="27" t="s">
        <v>256</v>
      </c>
      <c r="AZ1168" s="27">
        <v>100</v>
      </c>
      <c r="BA1168" s="27" t="s">
        <v>2218</v>
      </c>
      <c r="BB1168" s="27">
        <v>100</v>
      </c>
    </row>
    <row r="1169" spans="1:54" x14ac:dyDescent="0.25">
      <c r="A1169" s="27" t="s">
        <v>41023</v>
      </c>
      <c r="B1169" s="27" t="s">
        <v>41022</v>
      </c>
      <c r="C1169" s="27">
        <v>825</v>
      </c>
      <c r="D1169" s="27" t="s">
        <v>834</v>
      </c>
      <c r="E1169" s="27" t="s">
        <v>12</v>
      </c>
      <c r="G1169" s="27" t="s">
        <v>879</v>
      </c>
      <c r="I1169" s="27" t="s">
        <v>854</v>
      </c>
      <c r="J1169" s="27" t="s">
        <v>853</v>
      </c>
      <c r="K1169" s="27">
        <v>16</v>
      </c>
      <c r="L1169" s="27" t="s">
        <v>10918</v>
      </c>
      <c r="M1169" s="27">
        <v>43</v>
      </c>
      <c r="N1169" s="27" t="s">
        <v>21451</v>
      </c>
      <c r="O1169" s="27">
        <v>2.2000000000000002</v>
      </c>
      <c r="P1169" s="27">
        <v>0</v>
      </c>
      <c r="Q1169" s="27">
        <v>1925</v>
      </c>
      <c r="R1169" s="27">
        <v>9999</v>
      </c>
      <c r="U1169" s="27" t="s">
        <v>842</v>
      </c>
      <c r="V1169" s="27" t="s">
        <v>879</v>
      </c>
      <c r="AJ1169" s="27">
        <v>0</v>
      </c>
      <c r="AK1169" s="27">
        <v>0</v>
      </c>
      <c r="AL1169" s="27">
        <v>0</v>
      </c>
      <c r="AM1169" s="27">
        <v>0</v>
      </c>
      <c r="AY1169" s="27" t="s">
        <v>256</v>
      </c>
      <c r="AZ1169" s="27">
        <v>100</v>
      </c>
      <c r="BA1169" s="27" t="s">
        <v>2218</v>
      </c>
      <c r="BB1169" s="27">
        <v>100</v>
      </c>
    </row>
    <row r="1170" spans="1:54" x14ac:dyDescent="0.25">
      <c r="A1170" s="27" t="s">
        <v>41019</v>
      </c>
      <c r="B1170" s="27" t="s">
        <v>41021</v>
      </c>
      <c r="C1170" s="27">
        <v>827</v>
      </c>
      <c r="D1170" s="27" t="s">
        <v>834</v>
      </c>
      <c r="E1170" s="27" t="s">
        <v>12</v>
      </c>
      <c r="G1170" s="27" t="s">
        <v>879</v>
      </c>
      <c r="I1170" s="27" t="s">
        <v>854</v>
      </c>
      <c r="J1170" s="27" t="s">
        <v>853</v>
      </c>
      <c r="K1170" s="27">
        <v>16</v>
      </c>
      <c r="L1170" s="27" t="s">
        <v>40686</v>
      </c>
      <c r="M1170" s="27">
        <v>29</v>
      </c>
      <c r="N1170" s="27" t="s">
        <v>40685</v>
      </c>
      <c r="O1170" s="27">
        <v>11</v>
      </c>
      <c r="P1170" s="27">
        <v>0</v>
      </c>
      <c r="Q1170" s="27">
        <v>1923</v>
      </c>
      <c r="R1170" s="27">
        <v>9999</v>
      </c>
      <c r="U1170" s="27" t="s">
        <v>842</v>
      </c>
      <c r="V1170" s="27" t="s">
        <v>879</v>
      </c>
      <c r="AJ1170" s="27">
        <v>0</v>
      </c>
      <c r="AK1170" s="27">
        <v>0</v>
      </c>
      <c r="AL1170" s="27">
        <v>0</v>
      </c>
      <c r="AM1170" s="27">
        <v>0</v>
      </c>
      <c r="AY1170" s="27" t="s">
        <v>256</v>
      </c>
      <c r="AZ1170" s="27">
        <v>100</v>
      </c>
      <c r="BA1170" s="27" t="s">
        <v>2218</v>
      </c>
      <c r="BB1170" s="27">
        <v>100</v>
      </c>
    </row>
    <row r="1171" spans="1:54" x14ac:dyDescent="0.25">
      <c r="A1171" s="27" t="s">
        <v>41019</v>
      </c>
      <c r="B1171" s="27" t="s">
        <v>41020</v>
      </c>
      <c r="C1171" s="27">
        <v>827</v>
      </c>
      <c r="D1171" s="27" t="s">
        <v>834</v>
      </c>
      <c r="E1171" s="27" t="s">
        <v>22</v>
      </c>
      <c r="G1171" s="27" t="s">
        <v>879</v>
      </c>
      <c r="I1171" s="27" t="s">
        <v>854</v>
      </c>
      <c r="J1171" s="27" t="s">
        <v>853</v>
      </c>
      <c r="K1171" s="27">
        <v>16</v>
      </c>
      <c r="L1171" s="27" t="s">
        <v>40686</v>
      </c>
      <c r="M1171" s="27">
        <v>29</v>
      </c>
      <c r="N1171" s="27" t="s">
        <v>40685</v>
      </c>
      <c r="O1171" s="27">
        <v>11</v>
      </c>
      <c r="P1171" s="27">
        <v>0</v>
      </c>
      <c r="Q1171" s="27">
        <v>1923</v>
      </c>
      <c r="R1171" s="27">
        <v>9999</v>
      </c>
      <c r="U1171" s="27" t="s">
        <v>842</v>
      </c>
      <c r="V1171" s="27" t="s">
        <v>879</v>
      </c>
      <c r="AJ1171" s="27">
        <v>0</v>
      </c>
      <c r="AK1171" s="27">
        <v>0</v>
      </c>
      <c r="AL1171" s="27">
        <v>0</v>
      </c>
      <c r="AM1171" s="27">
        <v>0</v>
      </c>
      <c r="AY1171" s="27" t="s">
        <v>256</v>
      </c>
      <c r="AZ1171" s="27">
        <v>100</v>
      </c>
      <c r="BA1171" s="27" t="s">
        <v>2218</v>
      </c>
      <c r="BB1171" s="27">
        <v>100</v>
      </c>
    </row>
    <row r="1172" spans="1:54" x14ac:dyDescent="0.25">
      <c r="A1172" s="27" t="s">
        <v>41019</v>
      </c>
      <c r="B1172" s="27" t="s">
        <v>41018</v>
      </c>
      <c r="C1172" s="27">
        <v>827</v>
      </c>
      <c r="D1172" s="27" t="s">
        <v>834</v>
      </c>
      <c r="E1172" s="27" t="s">
        <v>23</v>
      </c>
      <c r="G1172" s="27" t="s">
        <v>879</v>
      </c>
      <c r="I1172" s="27" t="s">
        <v>854</v>
      </c>
      <c r="J1172" s="27" t="s">
        <v>853</v>
      </c>
      <c r="K1172" s="27">
        <v>16</v>
      </c>
      <c r="L1172" s="27" t="s">
        <v>40686</v>
      </c>
      <c r="M1172" s="27">
        <v>29</v>
      </c>
      <c r="N1172" s="27" t="s">
        <v>40685</v>
      </c>
      <c r="O1172" s="27">
        <v>11</v>
      </c>
      <c r="P1172" s="27">
        <v>0</v>
      </c>
      <c r="Q1172" s="27">
        <v>1923</v>
      </c>
      <c r="R1172" s="27">
        <v>9999</v>
      </c>
      <c r="U1172" s="27" t="s">
        <v>842</v>
      </c>
      <c r="V1172" s="27" t="s">
        <v>879</v>
      </c>
      <c r="AJ1172" s="27">
        <v>0</v>
      </c>
      <c r="AK1172" s="27">
        <v>0</v>
      </c>
      <c r="AL1172" s="27">
        <v>0</v>
      </c>
      <c r="AM1172" s="27">
        <v>0</v>
      </c>
      <c r="AY1172" s="27" t="s">
        <v>256</v>
      </c>
      <c r="AZ1172" s="27">
        <v>100</v>
      </c>
      <c r="BA1172" s="27" t="s">
        <v>2218</v>
      </c>
      <c r="BB1172" s="27">
        <v>100</v>
      </c>
    </row>
    <row r="1173" spans="1:54" x14ac:dyDescent="0.25">
      <c r="A1173" s="27" t="s">
        <v>1898</v>
      </c>
      <c r="B1173" s="27" t="s">
        <v>41017</v>
      </c>
      <c r="C1173" s="27">
        <v>829</v>
      </c>
      <c r="D1173" s="27" t="s">
        <v>834</v>
      </c>
      <c r="E1173" s="27" t="s">
        <v>14</v>
      </c>
      <c r="G1173" s="27" t="s">
        <v>879</v>
      </c>
      <c r="I1173" s="27" t="s">
        <v>854</v>
      </c>
      <c r="J1173" s="27" t="s">
        <v>853</v>
      </c>
      <c r="K1173" s="27">
        <v>16</v>
      </c>
      <c r="L1173" s="27" t="s">
        <v>1664</v>
      </c>
      <c r="M1173" s="27">
        <v>41</v>
      </c>
      <c r="N1173" s="27" t="s">
        <v>30880</v>
      </c>
      <c r="O1173" s="27">
        <v>9.3000000000000007</v>
      </c>
      <c r="P1173" s="27">
        <v>0</v>
      </c>
      <c r="Q1173" s="27">
        <v>1915</v>
      </c>
      <c r="R1173" s="27">
        <v>9999</v>
      </c>
      <c r="U1173" s="27" t="s">
        <v>842</v>
      </c>
      <c r="V1173" s="27" t="s">
        <v>879</v>
      </c>
      <c r="AJ1173" s="27">
        <v>0</v>
      </c>
      <c r="AK1173" s="27">
        <v>0</v>
      </c>
      <c r="AL1173" s="27">
        <v>0</v>
      </c>
      <c r="AM1173" s="27">
        <v>0</v>
      </c>
      <c r="AY1173" s="27" t="s">
        <v>256</v>
      </c>
      <c r="AZ1173" s="27">
        <v>100</v>
      </c>
      <c r="BA1173" s="27" t="s">
        <v>2218</v>
      </c>
      <c r="BB1173" s="27">
        <v>100</v>
      </c>
    </row>
    <row r="1174" spans="1:54" x14ac:dyDescent="0.25">
      <c r="A1174" s="27" t="s">
        <v>1898</v>
      </c>
      <c r="B1174" s="27" t="s">
        <v>41016</v>
      </c>
      <c r="C1174" s="27">
        <v>829</v>
      </c>
      <c r="D1174" s="27" t="s">
        <v>834</v>
      </c>
      <c r="E1174" s="27" t="s">
        <v>15</v>
      </c>
      <c r="G1174" s="27" t="s">
        <v>879</v>
      </c>
      <c r="I1174" s="27" t="s">
        <v>854</v>
      </c>
      <c r="J1174" s="27" t="s">
        <v>853</v>
      </c>
      <c r="K1174" s="27">
        <v>16</v>
      </c>
      <c r="L1174" s="27" t="s">
        <v>1664</v>
      </c>
      <c r="M1174" s="27">
        <v>41</v>
      </c>
      <c r="N1174" s="27" t="s">
        <v>30880</v>
      </c>
      <c r="O1174" s="27">
        <v>9.3000000000000007</v>
      </c>
      <c r="P1174" s="27">
        <v>0</v>
      </c>
      <c r="Q1174" s="27">
        <v>1916</v>
      </c>
      <c r="R1174" s="27">
        <v>9999</v>
      </c>
      <c r="U1174" s="27" t="s">
        <v>842</v>
      </c>
      <c r="V1174" s="27" t="s">
        <v>879</v>
      </c>
      <c r="AJ1174" s="27">
        <v>0</v>
      </c>
      <c r="AK1174" s="27">
        <v>0</v>
      </c>
      <c r="AL1174" s="27">
        <v>0</v>
      </c>
      <c r="AM1174" s="27">
        <v>0</v>
      </c>
      <c r="AY1174" s="27" t="s">
        <v>256</v>
      </c>
      <c r="AZ1174" s="27">
        <v>100</v>
      </c>
      <c r="BA1174" s="27" t="s">
        <v>2218</v>
      </c>
      <c r="BB1174" s="27">
        <v>100</v>
      </c>
    </row>
    <row r="1175" spans="1:54" x14ac:dyDescent="0.25">
      <c r="A1175" s="27" t="s">
        <v>1898</v>
      </c>
      <c r="B1175" s="27" t="s">
        <v>41015</v>
      </c>
      <c r="C1175" s="27">
        <v>829</v>
      </c>
      <c r="D1175" s="27" t="s">
        <v>834</v>
      </c>
      <c r="E1175" s="27" t="s">
        <v>12</v>
      </c>
      <c r="G1175" s="27" t="s">
        <v>879</v>
      </c>
      <c r="I1175" s="27" t="s">
        <v>854</v>
      </c>
      <c r="J1175" s="27" t="s">
        <v>853</v>
      </c>
      <c r="K1175" s="27">
        <v>16</v>
      </c>
      <c r="L1175" s="27" t="s">
        <v>1664</v>
      </c>
      <c r="M1175" s="27">
        <v>41</v>
      </c>
      <c r="N1175" s="27" t="s">
        <v>30880</v>
      </c>
      <c r="O1175" s="27">
        <v>9.3000000000000007</v>
      </c>
      <c r="P1175" s="27">
        <v>0</v>
      </c>
      <c r="Q1175" s="27">
        <v>1920</v>
      </c>
      <c r="R1175" s="27">
        <v>9999</v>
      </c>
      <c r="U1175" s="27" t="s">
        <v>842</v>
      </c>
      <c r="V1175" s="27" t="s">
        <v>879</v>
      </c>
      <c r="AJ1175" s="27">
        <v>0</v>
      </c>
      <c r="AK1175" s="27">
        <v>0</v>
      </c>
      <c r="AL1175" s="27">
        <v>0</v>
      </c>
      <c r="AM1175" s="27">
        <v>0</v>
      </c>
      <c r="AY1175" s="27" t="s">
        <v>256</v>
      </c>
      <c r="AZ1175" s="27">
        <v>100</v>
      </c>
      <c r="BA1175" s="27" t="s">
        <v>2218</v>
      </c>
      <c r="BB1175" s="27">
        <v>100</v>
      </c>
    </row>
    <row r="1176" spans="1:54" x14ac:dyDescent="0.25">
      <c r="A1176" s="27" t="s">
        <v>41013</v>
      </c>
      <c r="B1176" s="27" t="s">
        <v>41014</v>
      </c>
      <c r="C1176" s="27">
        <v>831</v>
      </c>
      <c r="D1176" s="27" t="s">
        <v>834</v>
      </c>
      <c r="E1176" s="27" t="s">
        <v>14</v>
      </c>
      <c r="G1176" s="27" t="s">
        <v>879</v>
      </c>
      <c r="I1176" s="27" t="s">
        <v>854</v>
      </c>
      <c r="J1176" s="27" t="s">
        <v>853</v>
      </c>
      <c r="K1176" s="27">
        <v>16</v>
      </c>
      <c r="L1176" s="27" t="s">
        <v>40686</v>
      </c>
      <c r="M1176" s="27">
        <v>29</v>
      </c>
      <c r="N1176" s="27" t="s">
        <v>40685</v>
      </c>
      <c r="O1176" s="27">
        <v>7.6</v>
      </c>
      <c r="P1176" s="27">
        <v>0</v>
      </c>
      <c r="Q1176" s="27">
        <v>1924</v>
      </c>
      <c r="R1176" s="27">
        <v>9999</v>
      </c>
      <c r="U1176" s="27" t="s">
        <v>842</v>
      </c>
      <c r="V1176" s="27" t="s">
        <v>879</v>
      </c>
      <c r="AJ1176" s="27">
        <v>0</v>
      </c>
      <c r="AK1176" s="27">
        <v>0</v>
      </c>
      <c r="AL1176" s="27">
        <v>0</v>
      </c>
      <c r="AM1176" s="27">
        <v>0</v>
      </c>
      <c r="AY1176" s="27" t="s">
        <v>256</v>
      </c>
      <c r="AZ1176" s="27">
        <v>100</v>
      </c>
      <c r="BA1176" s="27" t="s">
        <v>2218</v>
      </c>
      <c r="BB1176" s="27">
        <v>100</v>
      </c>
    </row>
    <row r="1177" spans="1:54" x14ac:dyDescent="0.25">
      <c r="A1177" s="27" t="s">
        <v>41013</v>
      </c>
      <c r="B1177" s="27" t="s">
        <v>41012</v>
      </c>
      <c r="C1177" s="27">
        <v>831</v>
      </c>
      <c r="D1177" s="27" t="s">
        <v>834</v>
      </c>
      <c r="E1177" s="27" t="s">
        <v>15</v>
      </c>
      <c r="G1177" s="27" t="s">
        <v>879</v>
      </c>
      <c r="I1177" s="27" t="s">
        <v>854</v>
      </c>
      <c r="J1177" s="27" t="s">
        <v>853</v>
      </c>
      <c r="K1177" s="27">
        <v>16</v>
      </c>
      <c r="L1177" s="27" t="s">
        <v>40686</v>
      </c>
      <c r="M1177" s="27">
        <v>29</v>
      </c>
      <c r="N1177" s="27" t="s">
        <v>40685</v>
      </c>
      <c r="O1177" s="27">
        <v>7.6</v>
      </c>
      <c r="P1177" s="27">
        <v>0</v>
      </c>
      <c r="Q1177" s="27">
        <v>1924</v>
      </c>
      <c r="R1177" s="27">
        <v>9999</v>
      </c>
      <c r="U1177" s="27" t="s">
        <v>842</v>
      </c>
      <c r="V1177" s="27" t="s">
        <v>879</v>
      </c>
      <c r="AJ1177" s="27">
        <v>0</v>
      </c>
      <c r="AK1177" s="27">
        <v>0</v>
      </c>
      <c r="AL1177" s="27">
        <v>0</v>
      </c>
      <c r="AM1177" s="27">
        <v>0</v>
      </c>
      <c r="AY1177" s="27" t="s">
        <v>256</v>
      </c>
      <c r="AZ1177" s="27">
        <v>100</v>
      </c>
      <c r="BA1177" s="27" t="s">
        <v>2218</v>
      </c>
      <c r="BB1177" s="27">
        <v>100</v>
      </c>
    </row>
    <row r="1178" spans="1:54" x14ac:dyDescent="0.25">
      <c r="A1178" s="27" t="s">
        <v>41008</v>
      </c>
      <c r="B1178" s="27" t="s">
        <v>41011</v>
      </c>
      <c r="C1178" s="27">
        <v>833</v>
      </c>
      <c r="D1178" s="27" t="s">
        <v>834</v>
      </c>
      <c r="E1178" s="27" t="s">
        <v>12</v>
      </c>
      <c r="G1178" s="27" t="s">
        <v>879</v>
      </c>
      <c r="I1178" s="27" t="s">
        <v>910</v>
      </c>
      <c r="J1178" s="27" t="s">
        <v>853</v>
      </c>
      <c r="K1178" s="27">
        <v>16</v>
      </c>
      <c r="L1178" s="27" t="s">
        <v>40974</v>
      </c>
      <c r="M1178" s="27">
        <v>17</v>
      </c>
      <c r="N1178" s="27" t="s">
        <v>40973</v>
      </c>
      <c r="O1178" s="27">
        <v>73.400000000000006</v>
      </c>
      <c r="P1178" s="27">
        <v>0</v>
      </c>
      <c r="Q1178" s="27">
        <v>1952</v>
      </c>
      <c r="R1178" s="27">
        <v>9999</v>
      </c>
      <c r="U1178" s="27" t="s">
        <v>842</v>
      </c>
      <c r="V1178" s="27" t="s">
        <v>879</v>
      </c>
      <c r="AJ1178" s="27">
        <v>0</v>
      </c>
      <c r="AK1178" s="27">
        <v>0</v>
      </c>
      <c r="AL1178" s="27">
        <v>0</v>
      </c>
      <c r="AM1178" s="27">
        <v>0</v>
      </c>
      <c r="AY1178" s="27" t="s">
        <v>418</v>
      </c>
      <c r="AZ1178" s="27">
        <v>100</v>
      </c>
      <c r="BA1178" s="27" t="s">
        <v>418</v>
      </c>
      <c r="BB1178" s="27">
        <v>100</v>
      </c>
    </row>
    <row r="1179" spans="1:54" x14ac:dyDescent="0.25">
      <c r="A1179" s="27" t="s">
        <v>41008</v>
      </c>
      <c r="B1179" s="27" t="s">
        <v>41010</v>
      </c>
      <c r="C1179" s="27">
        <v>833</v>
      </c>
      <c r="D1179" s="27" t="s">
        <v>834</v>
      </c>
      <c r="E1179" s="27" t="s">
        <v>22</v>
      </c>
      <c r="G1179" s="27" t="s">
        <v>879</v>
      </c>
      <c r="I1179" s="27" t="s">
        <v>910</v>
      </c>
      <c r="J1179" s="27" t="s">
        <v>853</v>
      </c>
      <c r="K1179" s="27">
        <v>16</v>
      </c>
      <c r="L1179" s="27" t="s">
        <v>40974</v>
      </c>
      <c r="M1179" s="27">
        <v>17</v>
      </c>
      <c r="N1179" s="27" t="s">
        <v>40973</v>
      </c>
      <c r="O1179" s="27">
        <v>63</v>
      </c>
      <c r="P1179" s="27">
        <v>0</v>
      </c>
      <c r="Q1179" s="27">
        <v>1952</v>
      </c>
      <c r="R1179" s="27">
        <v>9999</v>
      </c>
      <c r="U1179" s="27" t="s">
        <v>842</v>
      </c>
      <c r="V1179" s="27" t="s">
        <v>879</v>
      </c>
      <c r="AJ1179" s="27">
        <v>0</v>
      </c>
      <c r="AK1179" s="27">
        <v>0</v>
      </c>
      <c r="AL1179" s="27">
        <v>0</v>
      </c>
      <c r="AM1179" s="27">
        <v>0</v>
      </c>
      <c r="AY1179" s="27" t="s">
        <v>418</v>
      </c>
      <c r="AZ1179" s="27">
        <v>100</v>
      </c>
      <c r="BA1179" s="27" t="s">
        <v>418</v>
      </c>
      <c r="BB1179" s="27">
        <v>100</v>
      </c>
    </row>
    <row r="1180" spans="1:54" x14ac:dyDescent="0.25">
      <c r="A1180" s="27" t="s">
        <v>41008</v>
      </c>
      <c r="B1180" s="27" t="s">
        <v>41009</v>
      </c>
      <c r="C1180" s="27">
        <v>833</v>
      </c>
      <c r="D1180" s="27" t="s">
        <v>834</v>
      </c>
      <c r="E1180" s="27" t="s">
        <v>14</v>
      </c>
      <c r="G1180" s="27" t="s">
        <v>879</v>
      </c>
      <c r="I1180" s="27" t="s">
        <v>910</v>
      </c>
      <c r="J1180" s="27" t="s">
        <v>853</v>
      </c>
      <c r="K1180" s="27">
        <v>16</v>
      </c>
      <c r="L1180" s="27" t="s">
        <v>40974</v>
      </c>
      <c r="M1180" s="27">
        <v>17</v>
      </c>
      <c r="N1180" s="27" t="s">
        <v>40973</v>
      </c>
      <c r="O1180" s="27">
        <v>44.3</v>
      </c>
      <c r="P1180" s="27">
        <v>0</v>
      </c>
      <c r="Q1180" s="27">
        <v>1953</v>
      </c>
      <c r="R1180" s="27">
        <v>9999</v>
      </c>
      <c r="U1180" s="27" t="s">
        <v>842</v>
      </c>
      <c r="V1180" s="27" t="s">
        <v>879</v>
      </c>
      <c r="AJ1180" s="27">
        <v>0</v>
      </c>
      <c r="AK1180" s="27">
        <v>0</v>
      </c>
      <c r="AL1180" s="27">
        <v>0</v>
      </c>
      <c r="AM1180" s="27">
        <v>0</v>
      </c>
      <c r="AY1180" s="27" t="s">
        <v>418</v>
      </c>
      <c r="AZ1180" s="27">
        <v>100</v>
      </c>
      <c r="BA1180" s="27" t="s">
        <v>418</v>
      </c>
      <c r="BB1180" s="27">
        <v>100</v>
      </c>
    </row>
    <row r="1181" spans="1:54" x14ac:dyDescent="0.25">
      <c r="A1181" s="27" t="s">
        <v>41008</v>
      </c>
      <c r="B1181" s="27" t="s">
        <v>41007</v>
      </c>
      <c r="C1181" s="27">
        <v>833</v>
      </c>
      <c r="D1181" s="27" t="s">
        <v>834</v>
      </c>
      <c r="E1181" s="27" t="s">
        <v>15</v>
      </c>
      <c r="G1181" s="27" t="s">
        <v>879</v>
      </c>
      <c r="I1181" s="27" t="s">
        <v>910</v>
      </c>
      <c r="J1181" s="27" t="s">
        <v>853</v>
      </c>
      <c r="K1181" s="27">
        <v>16</v>
      </c>
      <c r="L1181" s="27" t="s">
        <v>40974</v>
      </c>
      <c r="M1181" s="27">
        <v>17</v>
      </c>
      <c r="N1181" s="27" t="s">
        <v>40973</v>
      </c>
      <c r="O1181" s="27">
        <v>73.900000000000006</v>
      </c>
      <c r="P1181" s="27">
        <v>0</v>
      </c>
      <c r="Q1181" s="27">
        <v>1953</v>
      </c>
      <c r="R1181" s="27">
        <v>9999</v>
      </c>
      <c r="U1181" s="27" t="s">
        <v>842</v>
      </c>
      <c r="V1181" s="27" t="s">
        <v>879</v>
      </c>
      <c r="AJ1181" s="27">
        <v>0</v>
      </c>
      <c r="AK1181" s="27">
        <v>0</v>
      </c>
      <c r="AL1181" s="27">
        <v>0</v>
      </c>
      <c r="AM1181" s="27">
        <v>0</v>
      </c>
      <c r="AY1181" s="27" t="s">
        <v>418</v>
      </c>
      <c r="AZ1181" s="27">
        <v>100</v>
      </c>
      <c r="BA1181" s="27" t="s">
        <v>418</v>
      </c>
      <c r="BB1181" s="27">
        <v>100</v>
      </c>
    </row>
    <row r="1182" spans="1:54" x14ac:dyDescent="0.25">
      <c r="A1182" s="27" t="s">
        <v>41002</v>
      </c>
      <c r="B1182" s="27" t="s">
        <v>41006</v>
      </c>
      <c r="C1182" s="27">
        <v>835</v>
      </c>
      <c r="D1182" s="27" t="s">
        <v>834</v>
      </c>
      <c r="E1182" s="27" t="s">
        <v>15</v>
      </c>
      <c r="G1182" s="27" t="s">
        <v>879</v>
      </c>
      <c r="I1182" s="27" t="s">
        <v>910</v>
      </c>
      <c r="J1182" s="27" t="s">
        <v>853</v>
      </c>
      <c r="K1182" s="27">
        <v>16</v>
      </c>
      <c r="L1182" s="27" t="s">
        <v>18085</v>
      </c>
      <c r="M1182" s="27">
        <v>55</v>
      </c>
      <c r="N1182" s="27" t="s">
        <v>18084</v>
      </c>
      <c r="O1182" s="27">
        <v>2.8</v>
      </c>
      <c r="P1182" s="27">
        <v>0</v>
      </c>
      <c r="Q1182" s="27">
        <v>1906</v>
      </c>
      <c r="R1182" s="27">
        <v>9999</v>
      </c>
      <c r="U1182" s="27" t="s">
        <v>842</v>
      </c>
      <c r="V1182" s="27" t="s">
        <v>879</v>
      </c>
      <c r="AJ1182" s="27">
        <v>0</v>
      </c>
      <c r="AK1182" s="27">
        <v>0</v>
      </c>
      <c r="AL1182" s="27">
        <v>0</v>
      </c>
      <c r="AM1182" s="27">
        <v>0</v>
      </c>
      <c r="AY1182" s="27" t="s">
        <v>418</v>
      </c>
      <c r="AZ1182" s="27">
        <v>100</v>
      </c>
      <c r="BA1182" s="27" t="s">
        <v>418</v>
      </c>
      <c r="BB1182" s="27">
        <v>100</v>
      </c>
    </row>
    <row r="1183" spans="1:54" x14ac:dyDescent="0.25">
      <c r="A1183" s="27" t="s">
        <v>41002</v>
      </c>
      <c r="B1183" s="27" t="s">
        <v>41005</v>
      </c>
      <c r="C1183" s="27">
        <v>835</v>
      </c>
      <c r="D1183" s="27" t="s">
        <v>834</v>
      </c>
      <c r="E1183" s="27" t="s">
        <v>12</v>
      </c>
      <c r="G1183" s="27" t="s">
        <v>879</v>
      </c>
      <c r="I1183" s="27" t="s">
        <v>910</v>
      </c>
      <c r="J1183" s="27" t="s">
        <v>853</v>
      </c>
      <c r="K1183" s="27">
        <v>16</v>
      </c>
      <c r="L1183" s="27" t="s">
        <v>18085</v>
      </c>
      <c r="M1183" s="27">
        <v>55</v>
      </c>
      <c r="N1183" s="27" t="s">
        <v>18084</v>
      </c>
      <c r="O1183" s="27">
        <v>2.8</v>
      </c>
      <c r="P1183" s="27">
        <v>0</v>
      </c>
      <c r="Q1183" s="27">
        <v>1906</v>
      </c>
      <c r="R1183" s="27">
        <v>9999</v>
      </c>
      <c r="U1183" s="27" t="s">
        <v>842</v>
      </c>
      <c r="V1183" s="27" t="s">
        <v>879</v>
      </c>
      <c r="AJ1183" s="27">
        <v>0</v>
      </c>
      <c r="AK1183" s="27">
        <v>0</v>
      </c>
      <c r="AL1183" s="27">
        <v>0</v>
      </c>
      <c r="AM1183" s="27">
        <v>0</v>
      </c>
      <c r="AY1183" s="27" t="s">
        <v>418</v>
      </c>
      <c r="AZ1183" s="27">
        <v>100</v>
      </c>
      <c r="BA1183" s="27" t="s">
        <v>418</v>
      </c>
      <c r="BB1183" s="27">
        <v>100</v>
      </c>
    </row>
    <row r="1184" spans="1:54" x14ac:dyDescent="0.25">
      <c r="A1184" s="27" t="s">
        <v>41002</v>
      </c>
      <c r="B1184" s="27" t="s">
        <v>41004</v>
      </c>
      <c r="C1184" s="27">
        <v>835</v>
      </c>
      <c r="D1184" s="27" t="s">
        <v>834</v>
      </c>
      <c r="E1184" s="27" t="s">
        <v>22</v>
      </c>
      <c r="G1184" s="27" t="s">
        <v>879</v>
      </c>
      <c r="I1184" s="27" t="s">
        <v>910</v>
      </c>
      <c r="J1184" s="27" t="s">
        <v>853</v>
      </c>
      <c r="K1184" s="27">
        <v>16</v>
      </c>
      <c r="L1184" s="27" t="s">
        <v>18085</v>
      </c>
      <c r="M1184" s="27">
        <v>55</v>
      </c>
      <c r="N1184" s="27" t="s">
        <v>18084</v>
      </c>
      <c r="O1184" s="27">
        <v>2.8</v>
      </c>
      <c r="P1184" s="27">
        <v>0</v>
      </c>
      <c r="Q1184" s="27">
        <v>1906</v>
      </c>
      <c r="R1184" s="27">
        <v>9999</v>
      </c>
      <c r="U1184" s="27" t="s">
        <v>842</v>
      </c>
      <c r="V1184" s="27" t="s">
        <v>879</v>
      </c>
      <c r="AJ1184" s="27">
        <v>0</v>
      </c>
      <c r="AK1184" s="27">
        <v>0</v>
      </c>
      <c r="AL1184" s="27">
        <v>0</v>
      </c>
      <c r="AM1184" s="27">
        <v>0</v>
      </c>
      <c r="AY1184" s="27" t="s">
        <v>418</v>
      </c>
      <c r="AZ1184" s="27">
        <v>100</v>
      </c>
      <c r="BA1184" s="27" t="s">
        <v>418</v>
      </c>
      <c r="BB1184" s="27">
        <v>100</v>
      </c>
    </row>
    <row r="1185" spans="1:54" x14ac:dyDescent="0.25">
      <c r="A1185" s="27" t="s">
        <v>41002</v>
      </c>
      <c r="B1185" s="27" t="s">
        <v>41003</v>
      </c>
      <c r="C1185" s="27">
        <v>835</v>
      </c>
      <c r="D1185" s="27" t="s">
        <v>834</v>
      </c>
      <c r="E1185" s="27" t="s">
        <v>14</v>
      </c>
      <c r="G1185" s="27" t="s">
        <v>879</v>
      </c>
      <c r="I1185" s="27" t="s">
        <v>910</v>
      </c>
      <c r="J1185" s="27" t="s">
        <v>853</v>
      </c>
      <c r="K1185" s="27">
        <v>16</v>
      </c>
      <c r="L1185" s="27" t="s">
        <v>18085</v>
      </c>
      <c r="M1185" s="27">
        <v>55</v>
      </c>
      <c r="N1185" s="27" t="s">
        <v>18084</v>
      </c>
      <c r="O1185" s="27">
        <v>2.8</v>
      </c>
      <c r="P1185" s="27">
        <v>0</v>
      </c>
      <c r="Q1185" s="27">
        <v>1907</v>
      </c>
      <c r="R1185" s="27">
        <v>9999</v>
      </c>
      <c r="U1185" s="27" t="s">
        <v>842</v>
      </c>
      <c r="V1185" s="27" t="s">
        <v>879</v>
      </c>
      <c r="AJ1185" s="27">
        <v>0</v>
      </c>
      <c r="AK1185" s="27">
        <v>0</v>
      </c>
      <c r="AL1185" s="27">
        <v>0</v>
      </c>
      <c r="AM1185" s="27">
        <v>0</v>
      </c>
      <c r="AY1185" s="27" t="s">
        <v>418</v>
      </c>
      <c r="AZ1185" s="27">
        <v>100</v>
      </c>
      <c r="BA1185" s="27" t="s">
        <v>418</v>
      </c>
      <c r="BB1185" s="27">
        <v>100</v>
      </c>
    </row>
    <row r="1186" spans="1:54" x14ac:dyDescent="0.25">
      <c r="A1186" s="27" t="s">
        <v>41002</v>
      </c>
      <c r="B1186" s="27" t="s">
        <v>41001</v>
      </c>
      <c r="C1186" s="27">
        <v>835</v>
      </c>
      <c r="D1186" s="27" t="s">
        <v>834</v>
      </c>
      <c r="E1186" s="27" t="s">
        <v>23</v>
      </c>
      <c r="G1186" s="27" t="s">
        <v>879</v>
      </c>
      <c r="I1186" s="27" t="s">
        <v>910</v>
      </c>
      <c r="J1186" s="27" t="s">
        <v>853</v>
      </c>
      <c r="K1186" s="27">
        <v>16</v>
      </c>
      <c r="L1186" s="27" t="s">
        <v>18085</v>
      </c>
      <c r="M1186" s="27">
        <v>55</v>
      </c>
      <c r="N1186" s="27" t="s">
        <v>18084</v>
      </c>
      <c r="O1186" s="27">
        <v>2.8</v>
      </c>
      <c r="P1186" s="27">
        <v>0</v>
      </c>
      <c r="Q1186" s="27">
        <v>1908</v>
      </c>
      <c r="R1186" s="27">
        <v>9999</v>
      </c>
      <c r="U1186" s="27" t="s">
        <v>842</v>
      </c>
      <c r="V1186" s="27" t="s">
        <v>879</v>
      </c>
      <c r="AJ1186" s="27">
        <v>0</v>
      </c>
      <c r="AK1186" s="27">
        <v>0</v>
      </c>
      <c r="AL1186" s="27">
        <v>0</v>
      </c>
      <c r="AM1186" s="27">
        <v>0</v>
      </c>
      <c r="AY1186" s="27" t="s">
        <v>418</v>
      </c>
      <c r="AZ1186" s="27">
        <v>100</v>
      </c>
      <c r="BA1186" s="27" t="s">
        <v>418</v>
      </c>
      <c r="BB1186" s="27">
        <v>100</v>
      </c>
    </row>
    <row r="1187" spans="1:54" x14ac:dyDescent="0.25">
      <c r="A1187" s="27" t="s">
        <v>41000</v>
      </c>
      <c r="B1187" s="27" t="s">
        <v>40999</v>
      </c>
      <c r="C1187" s="27">
        <v>839</v>
      </c>
      <c r="D1187" s="27" t="s">
        <v>834</v>
      </c>
      <c r="E1187" s="27" t="s">
        <v>40998</v>
      </c>
      <c r="G1187" s="27" t="s">
        <v>879</v>
      </c>
      <c r="I1187" s="27" t="s">
        <v>883</v>
      </c>
      <c r="J1187" s="27" t="s">
        <v>882</v>
      </c>
      <c r="K1187" s="27">
        <v>6</v>
      </c>
      <c r="L1187" s="27" t="s">
        <v>761</v>
      </c>
      <c r="M1187" s="27">
        <v>57</v>
      </c>
      <c r="N1187" s="27" t="s">
        <v>29272</v>
      </c>
      <c r="O1187" s="27">
        <v>0.9</v>
      </c>
      <c r="P1187" s="27">
        <v>0</v>
      </c>
      <c r="Q1187" s="27">
        <v>1985</v>
      </c>
      <c r="R1187" s="27">
        <v>9999</v>
      </c>
      <c r="U1187" s="27" t="s">
        <v>842</v>
      </c>
      <c r="V1187" s="27" t="s">
        <v>879</v>
      </c>
      <c r="AJ1187" s="27">
        <v>0</v>
      </c>
      <c r="AK1187" s="27">
        <v>0</v>
      </c>
      <c r="AL1187" s="27">
        <v>0</v>
      </c>
      <c r="AM1187" s="27">
        <v>0</v>
      </c>
      <c r="AY1187" s="27" t="s">
        <v>29271</v>
      </c>
      <c r="AZ1187" s="27">
        <v>100</v>
      </c>
      <c r="BA1187" s="27" t="s">
        <v>29271</v>
      </c>
      <c r="BB1187" s="27">
        <v>100</v>
      </c>
    </row>
    <row r="1188" spans="1:54" x14ac:dyDescent="0.25">
      <c r="A1188" s="27" t="s">
        <v>40995</v>
      </c>
      <c r="B1188" s="27" t="s">
        <v>40997</v>
      </c>
      <c r="C1188" s="27">
        <v>840</v>
      </c>
      <c r="D1188" s="27" t="s">
        <v>834</v>
      </c>
      <c r="E1188" s="27" t="s">
        <v>12</v>
      </c>
      <c r="G1188" s="27" t="s">
        <v>879</v>
      </c>
      <c r="I1188" s="27" t="s">
        <v>910</v>
      </c>
      <c r="J1188" s="27" t="s">
        <v>853</v>
      </c>
      <c r="K1188" s="27">
        <v>16</v>
      </c>
      <c r="L1188" s="27" t="s">
        <v>27512</v>
      </c>
      <c r="M1188" s="27">
        <v>35</v>
      </c>
      <c r="N1188" s="27" t="s">
        <v>27511</v>
      </c>
      <c r="O1188" s="27">
        <v>259</v>
      </c>
      <c r="P1188" s="27">
        <v>0</v>
      </c>
      <c r="Q1188" s="27">
        <v>1974</v>
      </c>
      <c r="R1188" s="27">
        <v>9999</v>
      </c>
      <c r="U1188" s="27" t="s">
        <v>842</v>
      </c>
      <c r="V1188" s="27" t="s">
        <v>879</v>
      </c>
      <c r="AJ1188" s="27">
        <v>0</v>
      </c>
      <c r="AK1188" s="27">
        <v>0</v>
      </c>
      <c r="AL1188" s="27">
        <v>0</v>
      </c>
      <c r="AM1188" s="27">
        <v>0</v>
      </c>
      <c r="AY1188" s="27" t="s">
        <v>33551</v>
      </c>
      <c r="AZ1188" s="27">
        <v>100</v>
      </c>
      <c r="BA1188" s="27" t="s">
        <v>33074</v>
      </c>
      <c r="BB1188" s="27">
        <v>100</v>
      </c>
    </row>
    <row r="1189" spans="1:54" x14ac:dyDescent="0.25">
      <c r="A1189" s="27" t="s">
        <v>40995</v>
      </c>
      <c r="B1189" s="27" t="s">
        <v>40996</v>
      </c>
      <c r="C1189" s="27">
        <v>840</v>
      </c>
      <c r="D1189" s="27" t="s">
        <v>834</v>
      </c>
      <c r="E1189" s="27" t="s">
        <v>14</v>
      </c>
      <c r="G1189" s="27" t="s">
        <v>879</v>
      </c>
      <c r="I1189" s="27" t="s">
        <v>910</v>
      </c>
      <c r="J1189" s="27" t="s">
        <v>853</v>
      </c>
      <c r="K1189" s="27">
        <v>16</v>
      </c>
      <c r="L1189" s="27" t="s">
        <v>27512</v>
      </c>
      <c r="M1189" s="27">
        <v>35</v>
      </c>
      <c r="N1189" s="27" t="s">
        <v>27511</v>
      </c>
      <c r="O1189" s="27">
        <v>103</v>
      </c>
      <c r="P1189" s="27">
        <v>0</v>
      </c>
      <c r="Q1189" s="27">
        <v>1975</v>
      </c>
      <c r="R1189" s="27">
        <v>9999</v>
      </c>
      <c r="U1189" s="27" t="s">
        <v>842</v>
      </c>
      <c r="V1189" s="27" t="s">
        <v>879</v>
      </c>
      <c r="AJ1189" s="27">
        <v>0</v>
      </c>
      <c r="AK1189" s="27">
        <v>0</v>
      </c>
      <c r="AL1189" s="27">
        <v>0</v>
      </c>
      <c r="AM1189" s="27">
        <v>0</v>
      </c>
      <c r="AY1189" s="27" t="s">
        <v>33551</v>
      </c>
      <c r="AZ1189" s="27">
        <v>100</v>
      </c>
      <c r="BA1189" s="27" t="s">
        <v>33074</v>
      </c>
      <c r="BB1189" s="27">
        <v>100</v>
      </c>
    </row>
    <row r="1190" spans="1:54" x14ac:dyDescent="0.25">
      <c r="A1190" s="27" t="s">
        <v>40995</v>
      </c>
      <c r="B1190" s="27" t="s">
        <v>40994</v>
      </c>
      <c r="C1190" s="27">
        <v>840</v>
      </c>
      <c r="D1190" s="27" t="s">
        <v>834</v>
      </c>
      <c r="E1190" s="27" t="s">
        <v>15</v>
      </c>
      <c r="G1190" s="27" t="s">
        <v>879</v>
      </c>
      <c r="I1190" s="27" t="s">
        <v>910</v>
      </c>
      <c r="J1190" s="27" t="s">
        <v>853</v>
      </c>
      <c r="K1190" s="27">
        <v>16</v>
      </c>
      <c r="L1190" s="27" t="s">
        <v>27512</v>
      </c>
      <c r="M1190" s="27">
        <v>35</v>
      </c>
      <c r="N1190" s="27" t="s">
        <v>27511</v>
      </c>
      <c r="O1190" s="27">
        <v>103</v>
      </c>
      <c r="P1190" s="27">
        <v>0</v>
      </c>
      <c r="Q1190" s="27">
        <v>1975</v>
      </c>
      <c r="R1190" s="27">
        <v>9999</v>
      </c>
      <c r="U1190" s="27" t="s">
        <v>842</v>
      </c>
      <c r="V1190" s="27" t="s">
        <v>879</v>
      </c>
      <c r="AJ1190" s="27">
        <v>0</v>
      </c>
      <c r="AK1190" s="27">
        <v>0</v>
      </c>
      <c r="AL1190" s="27">
        <v>0</v>
      </c>
      <c r="AM1190" s="27">
        <v>0</v>
      </c>
      <c r="AY1190" s="27" t="s">
        <v>33551</v>
      </c>
      <c r="AZ1190" s="27">
        <v>100</v>
      </c>
      <c r="BA1190" s="27" t="s">
        <v>33074</v>
      </c>
      <c r="BB1190" s="27">
        <v>100</v>
      </c>
    </row>
    <row r="1191" spans="1:54" x14ac:dyDescent="0.25">
      <c r="A1191" s="27" t="s">
        <v>40993</v>
      </c>
      <c r="B1191" s="27" t="s">
        <v>40992</v>
      </c>
      <c r="C1191" s="27">
        <v>841</v>
      </c>
      <c r="D1191" s="27" t="s">
        <v>834</v>
      </c>
      <c r="E1191" s="27" t="s">
        <v>12</v>
      </c>
      <c r="G1191" s="27" t="s">
        <v>879</v>
      </c>
      <c r="I1191" s="27" t="s">
        <v>854</v>
      </c>
      <c r="J1191" s="27" t="s">
        <v>853</v>
      </c>
      <c r="K1191" s="27">
        <v>16</v>
      </c>
      <c r="L1191" s="27" t="s">
        <v>17498</v>
      </c>
      <c r="M1191" s="27">
        <v>19</v>
      </c>
      <c r="N1191" s="27" t="s">
        <v>17497</v>
      </c>
      <c r="O1191" s="27">
        <v>8</v>
      </c>
      <c r="P1191" s="27">
        <v>0</v>
      </c>
      <c r="Q1191" s="27">
        <v>1982</v>
      </c>
      <c r="R1191" s="27">
        <v>9999</v>
      </c>
      <c r="U1191" s="27" t="s">
        <v>842</v>
      </c>
      <c r="V1191" s="27" t="s">
        <v>879</v>
      </c>
      <c r="AJ1191" s="27">
        <v>0</v>
      </c>
      <c r="AK1191" s="27">
        <v>0</v>
      </c>
      <c r="AL1191" s="27">
        <v>0</v>
      </c>
      <c r="AM1191" s="27">
        <v>0</v>
      </c>
      <c r="AY1191" s="27" t="s">
        <v>33312</v>
      </c>
      <c r="AZ1191" s="27">
        <v>100</v>
      </c>
      <c r="BA1191" s="27" t="s">
        <v>33312</v>
      </c>
      <c r="BB1191" s="27">
        <v>100</v>
      </c>
    </row>
    <row r="1192" spans="1:54" x14ac:dyDescent="0.25">
      <c r="A1192" s="27" t="s">
        <v>40991</v>
      </c>
      <c r="B1192" s="27" t="s">
        <v>40990</v>
      </c>
      <c r="C1192" s="27">
        <v>843</v>
      </c>
      <c r="D1192" s="27" t="s">
        <v>834</v>
      </c>
      <c r="E1192" s="27" t="s">
        <v>14</v>
      </c>
      <c r="G1192" s="27" t="s">
        <v>879</v>
      </c>
      <c r="I1192" s="27" t="s">
        <v>854</v>
      </c>
      <c r="J1192" s="27" t="s">
        <v>853</v>
      </c>
      <c r="K1192" s="27">
        <v>16</v>
      </c>
      <c r="L1192" s="27" t="s">
        <v>17498</v>
      </c>
      <c r="M1192" s="27">
        <v>19</v>
      </c>
      <c r="N1192" s="27" t="s">
        <v>17497</v>
      </c>
      <c r="O1192" s="27">
        <v>3</v>
      </c>
      <c r="P1192" s="27">
        <v>0</v>
      </c>
      <c r="Q1192" s="27">
        <v>1940</v>
      </c>
      <c r="R1192" s="27">
        <v>9999</v>
      </c>
      <c r="U1192" s="27" t="s">
        <v>842</v>
      </c>
      <c r="V1192" s="27" t="s">
        <v>879</v>
      </c>
      <c r="AJ1192" s="27">
        <v>0</v>
      </c>
      <c r="AK1192" s="27">
        <v>0</v>
      </c>
      <c r="AL1192" s="27">
        <v>0</v>
      </c>
      <c r="AM1192" s="27">
        <v>0</v>
      </c>
      <c r="AY1192" s="27" t="s">
        <v>33312</v>
      </c>
      <c r="AZ1192" s="27">
        <v>100</v>
      </c>
      <c r="BA1192" s="27" t="s">
        <v>33312</v>
      </c>
      <c r="BB1192" s="27">
        <v>100</v>
      </c>
    </row>
    <row r="1193" spans="1:54" x14ac:dyDescent="0.25">
      <c r="A1193" s="27" t="s">
        <v>40989</v>
      </c>
      <c r="B1193" s="27" t="s">
        <v>40988</v>
      </c>
      <c r="C1193" s="27">
        <v>844</v>
      </c>
      <c r="D1193" s="27" t="s">
        <v>834</v>
      </c>
      <c r="E1193" s="27" t="s">
        <v>22</v>
      </c>
      <c r="G1193" s="27" t="s">
        <v>879</v>
      </c>
      <c r="I1193" s="27" t="s">
        <v>854</v>
      </c>
      <c r="J1193" s="27" t="s">
        <v>853</v>
      </c>
      <c r="K1193" s="27">
        <v>16</v>
      </c>
      <c r="L1193" s="27" t="s">
        <v>17498</v>
      </c>
      <c r="M1193" s="27">
        <v>19</v>
      </c>
      <c r="N1193" s="27" t="s">
        <v>17497</v>
      </c>
      <c r="O1193" s="27">
        <v>8</v>
      </c>
      <c r="P1193" s="27">
        <v>0</v>
      </c>
      <c r="Q1193" s="27">
        <v>1982</v>
      </c>
      <c r="R1193" s="27">
        <v>9999</v>
      </c>
      <c r="U1193" s="27" t="s">
        <v>842</v>
      </c>
      <c r="V1193" s="27" t="s">
        <v>879</v>
      </c>
      <c r="AJ1193" s="27">
        <v>0</v>
      </c>
      <c r="AK1193" s="27">
        <v>0</v>
      </c>
      <c r="AL1193" s="27">
        <v>0</v>
      </c>
      <c r="AM1193" s="27">
        <v>0</v>
      </c>
      <c r="AY1193" s="27" t="s">
        <v>33312</v>
      </c>
      <c r="AZ1193" s="27">
        <v>100</v>
      </c>
      <c r="BA1193" s="27" t="s">
        <v>33312</v>
      </c>
      <c r="BB1193" s="27">
        <v>100</v>
      </c>
    </row>
    <row r="1194" spans="1:54" x14ac:dyDescent="0.25">
      <c r="A1194" s="27" t="s">
        <v>40985</v>
      </c>
      <c r="B1194" s="27" t="s">
        <v>40987</v>
      </c>
      <c r="C1194" s="27">
        <v>846</v>
      </c>
      <c r="D1194" s="27" t="s">
        <v>834</v>
      </c>
      <c r="E1194" s="27" t="s">
        <v>14</v>
      </c>
      <c r="G1194" s="27" t="s">
        <v>879</v>
      </c>
      <c r="I1194" s="27" t="s">
        <v>883</v>
      </c>
      <c r="J1194" s="27" t="s">
        <v>882</v>
      </c>
      <c r="K1194" s="27">
        <v>6</v>
      </c>
      <c r="L1194" s="27" t="s">
        <v>761</v>
      </c>
      <c r="M1194" s="27">
        <v>57</v>
      </c>
      <c r="N1194" s="27" t="s">
        <v>29272</v>
      </c>
      <c r="O1194" s="27">
        <v>0.5</v>
      </c>
      <c r="P1194" s="27">
        <v>0</v>
      </c>
      <c r="Q1194" s="27">
        <v>1984</v>
      </c>
      <c r="R1194" s="27">
        <v>9999</v>
      </c>
      <c r="U1194" s="27" t="s">
        <v>842</v>
      </c>
      <c r="V1194" s="27" t="s">
        <v>879</v>
      </c>
      <c r="AJ1194" s="27">
        <v>0</v>
      </c>
      <c r="AK1194" s="27">
        <v>0</v>
      </c>
      <c r="AL1194" s="27">
        <v>0</v>
      </c>
      <c r="AM1194" s="27">
        <v>0</v>
      </c>
      <c r="AY1194" s="27" t="s">
        <v>29271</v>
      </c>
      <c r="AZ1194" s="27">
        <v>100</v>
      </c>
      <c r="BA1194" s="27" t="s">
        <v>29271</v>
      </c>
      <c r="BB1194" s="27">
        <v>100</v>
      </c>
    </row>
    <row r="1195" spans="1:54" x14ac:dyDescent="0.25">
      <c r="A1195" s="27" t="s">
        <v>40985</v>
      </c>
      <c r="B1195" s="27" t="s">
        <v>40986</v>
      </c>
      <c r="C1195" s="27">
        <v>846</v>
      </c>
      <c r="D1195" s="27" t="s">
        <v>834</v>
      </c>
      <c r="E1195" s="27" t="s">
        <v>15</v>
      </c>
      <c r="G1195" s="27" t="s">
        <v>879</v>
      </c>
      <c r="I1195" s="27" t="s">
        <v>883</v>
      </c>
      <c r="J1195" s="27" t="s">
        <v>882</v>
      </c>
      <c r="K1195" s="27">
        <v>6</v>
      </c>
      <c r="L1195" s="27" t="s">
        <v>761</v>
      </c>
      <c r="M1195" s="27">
        <v>57</v>
      </c>
      <c r="N1195" s="27" t="s">
        <v>29272</v>
      </c>
      <c r="O1195" s="27">
        <v>0.5</v>
      </c>
      <c r="P1195" s="27">
        <v>0</v>
      </c>
      <c r="Q1195" s="27">
        <v>1984</v>
      </c>
      <c r="R1195" s="27">
        <v>9999</v>
      </c>
      <c r="U1195" s="27" t="s">
        <v>842</v>
      </c>
      <c r="V1195" s="27" t="s">
        <v>879</v>
      </c>
      <c r="AJ1195" s="27">
        <v>0</v>
      </c>
      <c r="AK1195" s="27">
        <v>0</v>
      </c>
      <c r="AL1195" s="27">
        <v>0</v>
      </c>
      <c r="AM1195" s="27">
        <v>0</v>
      </c>
      <c r="AY1195" s="27" t="s">
        <v>29271</v>
      </c>
      <c r="AZ1195" s="27">
        <v>100</v>
      </c>
      <c r="BA1195" s="27" t="s">
        <v>29271</v>
      </c>
      <c r="BB1195" s="27">
        <v>100</v>
      </c>
    </row>
    <row r="1196" spans="1:54" x14ac:dyDescent="0.25">
      <c r="A1196" s="27" t="s">
        <v>40985</v>
      </c>
      <c r="B1196" s="27" t="s">
        <v>40984</v>
      </c>
      <c r="C1196" s="27">
        <v>846</v>
      </c>
      <c r="D1196" s="27" t="s">
        <v>834</v>
      </c>
      <c r="E1196" s="27" t="s">
        <v>12</v>
      </c>
      <c r="G1196" s="27" t="s">
        <v>879</v>
      </c>
      <c r="I1196" s="27" t="s">
        <v>883</v>
      </c>
      <c r="J1196" s="27" t="s">
        <v>882</v>
      </c>
      <c r="K1196" s="27">
        <v>6</v>
      </c>
      <c r="L1196" s="27" t="s">
        <v>761</v>
      </c>
      <c r="M1196" s="27">
        <v>57</v>
      </c>
      <c r="N1196" s="27" t="s">
        <v>29272</v>
      </c>
      <c r="O1196" s="27">
        <v>0.5</v>
      </c>
      <c r="P1196" s="27">
        <v>0</v>
      </c>
      <c r="Q1196" s="27">
        <v>1984</v>
      </c>
      <c r="R1196" s="27">
        <v>9999</v>
      </c>
      <c r="U1196" s="27" t="s">
        <v>842</v>
      </c>
      <c r="V1196" s="27" t="s">
        <v>879</v>
      </c>
      <c r="AJ1196" s="27">
        <v>0</v>
      </c>
      <c r="AK1196" s="27">
        <v>0</v>
      </c>
      <c r="AL1196" s="27">
        <v>0</v>
      </c>
      <c r="AM1196" s="27">
        <v>0</v>
      </c>
      <c r="AY1196" s="27" t="s">
        <v>29271</v>
      </c>
      <c r="AZ1196" s="27">
        <v>100</v>
      </c>
      <c r="BA1196" s="27" t="s">
        <v>29271</v>
      </c>
      <c r="BB1196" s="27">
        <v>100</v>
      </c>
    </row>
    <row r="1197" spans="1:54" x14ac:dyDescent="0.25">
      <c r="A1197" s="27" t="s">
        <v>40980</v>
      </c>
      <c r="B1197" s="27" t="s">
        <v>40983</v>
      </c>
      <c r="C1197" s="27">
        <v>850</v>
      </c>
      <c r="D1197" s="27" t="s">
        <v>834</v>
      </c>
      <c r="E1197" s="27" t="s">
        <v>14</v>
      </c>
      <c r="G1197" s="27" t="s">
        <v>879</v>
      </c>
      <c r="I1197" s="27" t="s">
        <v>854</v>
      </c>
      <c r="J1197" s="27" t="s">
        <v>853</v>
      </c>
      <c r="K1197" s="27">
        <v>16</v>
      </c>
      <c r="L1197" s="27" t="s">
        <v>17498</v>
      </c>
      <c r="M1197" s="27">
        <v>19</v>
      </c>
      <c r="N1197" s="27" t="s">
        <v>17497</v>
      </c>
      <c r="O1197" s="27">
        <v>44.1</v>
      </c>
      <c r="P1197" s="27">
        <v>0</v>
      </c>
      <c r="Q1197" s="27">
        <v>1957</v>
      </c>
      <c r="R1197" s="27">
        <v>9999</v>
      </c>
      <c r="U1197" s="27" t="s">
        <v>842</v>
      </c>
      <c r="V1197" s="27" t="s">
        <v>879</v>
      </c>
      <c r="AJ1197" s="27">
        <v>0</v>
      </c>
      <c r="AK1197" s="27">
        <v>0</v>
      </c>
      <c r="AL1197" s="27">
        <v>0</v>
      </c>
      <c r="AM1197" s="27">
        <v>0</v>
      </c>
      <c r="AY1197" s="27" t="s">
        <v>31364</v>
      </c>
      <c r="AZ1197" s="27">
        <v>100</v>
      </c>
      <c r="BA1197" s="27" t="s">
        <v>31364</v>
      </c>
      <c r="BB1197" s="27">
        <v>100</v>
      </c>
    </row>
    <row r="1198" spans="1:54" x14ac:dyDescent="0.25">
      <c r="A1198" s="27" t="s">
        <v>40980</v>
      </c>
      <c r="B1198" s="27" t="s">
        <v>40982</v>
      </c>
      <c r="C1198" s="27">
        <v>850</v>
      </c>
      <c r="D1198" s="27" t="s">
        <v>834</v>
      </c>
      <c r="E1198" s="27" t="s">
        <v>15</v>
      </c>
      <c r="G1198" s="27" t="s">
        <v>879</v>
      </c>
      <c r="I1198" s="27" t="s">
        <v>854</v>
      </c>
      <c r="J1198" s="27" t="s">
        <v>853</v>
      </c>
      <c r="K1198" s="27">
        <v>16</v>
      </c>
      <c r="L1198" s="27" t="s">
        <v>17498</v>
      </c>
      <c r="M1198" s="27">
        <v>19</v>
      </c>
      <c r="N1198" s="27" t="s">
        <v>17497</v>
      </c>
      <c r="O1198" s="27">
        <v>44.1</v>
      </c>
      <c r="P1198" s="27">
        <v>0</v>
      </c>
      <c r="Q1198" s="27">
        <v>1957</v>
      </c>
      <c r="R1198" s="27">
        <v>9999</v>
      </c>
      <c r="U1198" s="27" t="s">
        <v>842</v>
      </c>
      <c r="V1198" s="27" t="s">
        <v>879</v>
      </c>
      <c r="AJ1198" s="27">
        <v>0</v>
      </c>
      <c r="AK1198" s="27">
        <v>0</v>
      </c>
      <c r="AL1198" s="27">
        <v>0</v>
      </c>
      <c r="AM1198" s="27">
        <v>0</v>
      </c>
      <c r="AY1198" s="27" t="s">
        <v>31364</v>
      </c>
      <c r="AZ1198" s="27">
        <v>100</v>
      </c>
      <c r="BA1198" s="27" t="s">
        <v>31364</v>
      </c>
      <c r="BB1198" s="27">
        <v>100</v>
      </c>
    </row>
    <row r="1199" spans="1:54" x14ac:dyDescent="0.25">
      <c r="A1199" s="27" t="s">
        <v>40980</v>
      </c>
      <c r="B1199" s="27" t="s">
        <v>40981</v>
      </c>
      <c r="C1199" s="27">
        <v>850</v>
      </c>
      <c r="D1199" s="27" t="s">
        <v>834</v>
      </c>
      <c r="E1199" s="27" t="s">
        <v>12</v>
      </c>
      <c r="G1199" s="27" t="s">
        <v>879</v>
      </c>
      <c r="I1199" s="27" t="s">
        <v>854</v>
      </c>
      <c r="J1199" s="27" t="s">
        <v>853</v>
      </c>
      <c r="K1199" s="27">
        <v>16</v>
      </c>
      <c r="L1199" s="27" t="s">
        <v>17498</v>
      </c>
      <c r="M1199" s="27">
        <v>19</v>
      </c>
      <c r="N1199" s="27" t="s">
        <v>17497</v>
      </c>
      <c r="O1199" s="27">
        <v>44.1</v>
      </c>
      <c r="P1199" s="27">
        <v>0</v>
      </c>
      <c r="Q1199" s="27">
        <v>1957</v>
      </c>
      <c r="R1199" s="27">
        <v>9999</v>
      </c>
      <c r="U1199" s="27" t="s">
        <v>842</v>
      </c>
      <c r="V1199" s="27" t="s">
        <v>879</v>
      </c>
      <c r="AJ1199" s="27">
        <v>0</v>
      </c>
      <c r="AK1199" s="27">
        <v>0</v>
      </c>
      <c r="AL1199" s="27">
        <v>0</v>
      </c>
      <c r="AM1199" s="27">
        <v>0</v>
      </c>
      <c r="AY1199" s="27" t="s">
        <v>31364</v>
      </c>
      <c r="AZ1199" s="27">
        <v>100</v>
      </c>
      <c r="BA1199" s="27" t="s">
        <v>31364</v>
      </c>
      <c r="BB1199" s="27">
        <v>100</v>
      </c>
    </row>
    <row r="1200" spans="1:54" x14ac:dyDescent="0.25">
      <c r="A1200" s="27" t="s">
        <v>40980</v>
      </c>
      <c r="B1200" s="27" t="s">
        <v>40979</v>
      </c>
      <c r="C1200" s="27">
        <v>850</v>
      </c>
      <c r="D1200" s="27" t="s">
        <v>834</v>
      </c>
      <c r="E1200" s="27" t="s">
        <v>22</v>
      </c>
      <c r="G1200" s="27" t="s">
        <v>879</v>
      </c>
      <c r="I1200" s="27" t="s">
        <v>854</v>
      </c>
      <c r="J1200" s="27" t="s">
        <v>853</v>
      </c>
      <c r="K1200" s="27">
        <v>16</v>
      </c>
      <c r="L1200" s="27" t="s">
        <v>17498</v>
      </c>
      <c r="M1200" s="27">
        <v>19</v>
      </c>
      <c r="N1200" s="27" t="s">
        <v>17497</v>
      </c>
      <c r="O1200" s="27">
        <v>44.1</v>
      </c>
      <c r="P1200" s="27">
        <v>0</v>
      </c>
      <c r="Q1200" s="27">
        <v>1958</v>
      </c>
      <c r="R1200" s="27">
        <v>9999</v>
      </c>
      <c r="U1200" s="27" t="s">
        <v>842</v>
      </c>
      <c r="V1200" s="27" t="s">
        <v>879</v>
      </c>
      <c r="AJ1200" s="27">
        <v>0</v>
      </c>
      <c r="AK1200" s="27">
        <v>0</v>
      </c>
      <c r="AL1200" s="27">
        <v>0</v>
      </c>
      <c r="AM1200" s="27">
        <v>0</v>
      </c>
      <c r="AY1200" s="27" t="s">
        <v>31364</v>
      </c>
      <c r="AZ1200" s="27">
        <v>100</v>
      </c>
      <c r="BA1200" s="27" t="s">
        <v>31364</v>
      </c>
      <c r="BB1200" s="27">
        <v>100</v>
      </c>
    </row>
    <row r="1201" spans="1:54" x14ac:dyDescent="0.25">
      <c r="A1201" s="27" t="s">
        <v>40976</v>
      </c>
      <c r="B1201" s="27" t="s">
        <v>40978</v>
      </c>
      <c r="C1201" s="27">
        <v>851</v>
      </c>
      <c r="D1201" s="27" t="s">
        <v>834</v>
      </c>
      <c r="E1201" s="27" t="s">
        <v>14</v>
      </c>
      <c r="G1201" s="27" t="s">
        <v>879</v>
      </c>
      <c r="I1201" s="27" t="s">
        <v>910</v>
      </c>
      <c r="J1201" s="27" t="s">
        <v>853</v>
      </c>
      <c r="K1201" s="27">
        <v>16</v>
      </c>
      <c r="L1201" s="27" t="s">
        <v>40974</v>
      </c>
      <c r="M1201" s="27">
        <v>17</v>
      </c>
      <c r="N1201" s="27" t="s">
        <v>40973</v>
      </c>
      <c r="O1201" s="27">
        <v>14</v>
      </c>
      <c r="P1201" s="27">
        <v>0</v>
      </c>
      <c r="Q1201" s="27">
        <v>1955</v>
      </c>
      <c r="R1201" s="27">
        <v>9999</v>
      </c>
      <c r="U1201" s="27" t="s">
        <v>842</v>
      </c>
      <c r="V1201" s="27" t="s">
        <v>879</v>
      </c>
      <c r="AJ1201" s="27">
        <v>0</v>
      </c>
      <c r="AK1201" s="27">
        <v>0</v>
      </c>
      <c r="AL1201" s="27">
        <v>0</v>
      </c>
      <c r="AM1201" s="27">
        <v>0</v>
      </c>
      <c r="AY1201" s="27" t="s">
        <v>33551</v>
      </c>
      <c r="AZ1201" s="27">
        <v>100</v>
      </c>
      <c r="BA1201" s="27" t="s">
        <v>33074</v>
      </c>
      <c r="BB1201" s="27">
        <v>100</v>
      </c>
    </row>
    <row r="1202" spans="1:54" x14ac:dyDescent="0.25">
      <c r="A1202" s="27" t="s">
        <v>40976</v>
      </c>
      <c r="B1202" s="27" t="s">
        <v>40977</v>
      </c>
      <c r="C1202" s="27">
        <v>851</v>
      </c>
      <c r="D1202" s="27" t="s">
        <v>834</v>
      </c>
      <c r="E1202" s="27" t="s">
        <v>15</v>
      </c>
      <c r="G1202" s="27" t="s">
        <v>879</v>
      </c>
      <c r="I1202" s="27" t="s">
        <v>910</v>
      </c>
      <c r="J1202" s="27" t="s">
        <v>853</v>
      </c>
      <c r="K1202" s="27">
        <v>16</v>
      </c>
      <c r="L1202" s="27" t="s">
        <v>40974</v>
      </c>
      <c r="M1202" s="27">
        <v>17</v>
      </c>
      <c r="N1202" s="27" t="s">
        <v>40973</v>
      </c>
      <c r="O1202" s="27">
        <v>14</v>
      </c>
      <c r="P1202" s="27">
        <v>0</v>
      </c>
      <c r="Q1202" s="27">
        <v>1955</v>
      </c>
      <c r="R1202" s="27">
        <v>9999</v>
      </c>
      <c r="U1202" s="27" t="s">
        <v>842</v>
      </c>
      <c r="V1202" s="27" t="s">
        <v>879</v>
      </c>
      <c r="AJ1202" s="27">
        <v>0</v>
      </c>
      <c r="AK1202" s="27">
        <v>0</v>
      </c>
      <c r="AL1202" s="27">
        <v>0</v>
      </c>
      <c r="AM1202" s="27">
        <v>0</v>
      </c>
      <c r="AY1202" s="27" t="s">
        <v>33551</v>
      </c>
      <c r="AZ1202" s="27">
        <v>100</v>
      </c>
      <c r="BA1202" s="27" t="s">
        <v>33074</v>
      </c>
      <c r="BB1202" s="27">
        <v>100</v>
      </c>
    </row>
    <row r="1203" spans="1:54" x14ac:dyDescent="0.25">
      <c r="A1203" s="27" t="s">
        <v>40976</v>
      </c>
      <c r="B1203" s="27" t="s">
        <v>40975</v>
      </c>
      <c r="C1203" s="27">
        <v>851</v>
      </c>
      <c r="D1203" s="27" t="s">
        <v>834</v>
      </c>
      <c r="E1203" s="27" t="s">
        <v>12</v>
      </c>
      <c r="G1203" s="27" t="s">
        <v>879</v>
      </c>
      <c r="I1203" s="27" t="s">
        <v>910</v>
      </c>
      <c r="J1203" s="27" t="s">
        <v>853</v>
      </c>
      <c r="K1203" s="27">
        <v>16</v>
      </c>
      <c r="L1203" s="27" t="s">
        <v>40974</v>
      </c>
      <c r="M1203" s="27">
        <v>17</v>
      </c>
      <c r="N1203" s="27" t="s">
        <v>40973</v>
      </c>
      <c r="O1203" s="27">
        <v>14</v>
      </c>
      <c r="P1203" s="27">
        <v>0</v>
      </c>
      <c r="Q1203" s="27">
        <v>1955</v>
      </c>
      <c r="R1203" s="27">
        <v>9999</v>
      </c>
      <c r="U1203" s="27" t="s">
        <v>842</v>
      </c>
      <c r="V1203" s="27" t="s">
        <v>879</v>
      </c>
      <c r="AJ1203" s="27">
        <v>0</v>
      </c>
      <c r="AK1203" s="27">
        <v>0</v>
      </c>
      <c r="AL1203" s="27">
        <v>0</v>
      </c>
      <c r="AM1203" s="27">
        <v>0</v>
      </c>
      <c r="AY1203" s="27" t="s">
        <v>33551</v>
      </c>
      <c r="AZ1203" s="27">
        <v>100</v>
      </c>
      <c r="BA1203" s="27" t="s">
        <v>33074</v>
      </c>
      <c r="BB1203" s="27">
        <v>100</v>
      </c>
    </row>
    <row r="1204" spans="1:54" x14ac:dyDescent="0.25">
      <c r="A1204" s="27" t="s">
        <v>40967</v>
      </c>
      <c r="B1204" s="27" t="s">
        <v>40972</v>
      </c>
      <c r="C1204" s="27">
        <v>862</v>
      </c>
      <c r="D1204" s="27" t="s">
        <v>834</v>
      </c>
      <c r="E1204" s="27" t="s">
        <v>12</v>
      </c>
      <c r="F1204" s="27">
        <v>578</v>
      </c>
      <c r="G1204" s="27" t="s">
        <v>833</v>
      </c>
      <c r="I1204" s="27" t="s">
        <v>2384</v>
      </c>
      <c r="J1204" s="27" t="s">
        <v>700</v>
      </c>
      <c r="K1204" s="27">
        <v>17</v>
      </c>
      <c r="L1204" s="27" t="s">
        <v>1134</v>
      </c>
      <c r="M1204" s="27">
        <v>77</v>
      </c>
      <c r="N1204" s="27" t="s">
        <v>40968</v>
      </c>
      <c r="O1204" s="27">
        <v>86</v>
      </c>
      <c r="P1204" s="27">
        <v>15000</v>
      </c>
      <c r="Q1204" s="27">
        <v>1951</v>
      </c>
      <c r="R1204" s="27">
        <v>2045</v>
      </c>
      <c r="U1204" s="27" t="s">
        <v>842</v>
      </c>
      <c r="V1204" s="27" t="s">
        <v>828</v>
      </c>
      <c r="Z1204" s="27" t="s">
        <v>993</v>
      </c>
      <c r="AI1204" s="27">
        <v>1E-3</v>
      </c>
      <c r="AJ1204" s="28">
        <v>7.2451382992903865E-2</v>
      </c>
      <c r="AK1204" s="28">
        <v>7.2451382992903865E-2</v>
      </c>
      <c r="AL1204" s="28">
        <v>7.2451382992903865E-2</v>
      </c>
      <c r="AM1204" s="28">
        <v>7.2451382992903865E-2</v>
      </c>
      <c r="AY1204" s="27" t="s">
        <v>40967</v>
      </c>
      <c r="AZ1204" s="27">
        <v>100</v>
      </c>
      <c r="BA1204" s="27" t="s">
        <v>15669</v>
      </c>
      <c r="BB1204" s="27">
        <v>100</v>
      </c>
    </row>
    <row r="1205" spans="1:54" x14ac:dyDescent="0.25">
      <c r="A1205" s="27" t="s">
        <v>40967</v>
      </c>
      <c r="B1205" s="27" t="s">
        <v>40971</v>
      </c>
      <c r="C1205" s="27">
        <v>862</v>
      </c>
      <c r="D1205" s="27" t="s">
        <v>834</v>
      </c>
      <c r="E1205" s="27" t="s">
        <v>22</v>
      </c>
      <c r="F1205" s="27">
        <v>579</v>
      </c>
      <c r="G1205" s="27" t="s">
        <v>833</v>
      </c>
      <c r="I1205" s="27" t="s">
        <v>2384</v>
      </c>
      <c r="J1205" s="27" t="s">
        <v>700</v>
      </c>
      <c r="K1205" s="27">
        <v>17</v>
      </c>
      <c r="L1205" s="27" t="s">
        <v>1134</v>
      </c>
      <c r="M1205" s="27">
        <v>77</v>
      </c>
      <c r="N1205" s="27" t="s">
        <v>40968</v>
      </c>
      <c r="O1205" s="27">
        <v>105</v>
      </c>
      <c r="P1205" s="27">
        <v>15000</v>
      </c>
      <c r="Q1205" s="27">
        <v>1958</v>
      </c>
      <c r="R1205" s="27">
        <v>2045</v>
      </c>
      <c r="U1205" s="27" t="s">
        <v>842</v>
      </c>
      <c r="V1205" s="27" t="s">
        <v>828</v>
      </c>
      <c r="Z1205" s="27" t="s">
        <v>993</v>
      </c>
      <c r="AI1205" s="27">
        <v>1E-3</v>
      </c>
      <c r="AJ1205" s="28">
        <v>7.2451382992903865E-2</v>
      </c>
      <c r="AK1205" s="28">
        <v>7.2451382992903865E-2</v>
      </c>
      <c r="AL1205" s="28">
        <v>7.2451382992903865E-2</v>
      </c>
      <c r="AM1205" s="28">
        <v>7.2451382992903865E-2</v>
      </c>
      <c r="AY1205" s="27" t="s">
        <v>40967</v>
      </c>
      <c r="AZ1205" s="27">
        <v>100</v>
      </c>
      <c r="BA1205" s="27" t="s">
        <v>15669</v>
      </c>
      <c r="BB1205" s="27">
        <v>100</v>
      </c>
    </row>
    <row r="1206" spans="1:54" x14ac:dyDescent="0.25">
      <c r="A1206" s="27" t="s">
        <v>40967</v>
      </c>
      <c r="B1206" s="27" t="s">
        <v>40970</v>
      </c>
      <c r="C1206" s="27">
        <v>862</v>
      </c>
      <c r="D1206" s="27" t="s">
        <v>834</v>
      </c>
      <c r="E1206" s="27" t="s">
        <v>14</v>
      </c>
      <c r="F1206" s="27">
        <v>578</v>
      </c>
      <c r="G1206" s="27" t="s">
        <v>833</v>
      </c>
      <c r="I1206" s="27" t="s">
        <v>2384</v>
      </c>
      <c r="J1206" s="27" t="s">
        <v>700</v>
      </c>
      <c r="K1206" s="27">
        <v>17</v>
      </c>
      <c r="L1206" s="27" t="s">
        <v>1134</v>
      </c>
      <c r="M1206" s="27">
        <v>77</v>
      </c>
      <c r="N1206" s="27" t="s">
        <v>40968</v>
      </c>
      <c r="O1206" s="27">
        <v>161</v>
      </c>
      <c r="P1206" s="27">
        <v>15000</v>
      </c>
      <c r="Q1206" s="27">
        <v>2001</v>
      </c>
      <c r="R1206" s="27">
        <v>2045</v>
      </c>
      <c r="U1206" s="27" t="s">
        <v>842</v>
      </c>
      <c r="V1206" s="27" t="s">
        <v>828</v>
      </c>
      <c r="Z1206" s="27" t="s">
        <v>993</v>
      </c>
      <c r="AI1206" s="27">
        <v>1E-3</v>
      </c>
      <c r="AJ1206" s="28">
        <v>7.2451382992903865E-2</v>
      </c>
      <c r="AK1206" s="28">
        <v>7.2451382992903865E-2</v>
      </c>
      <c r="AL1206" s="28">
        <v>7.2451382992903865E-2</v>
      </c>
      <c r="AM1206" s="28">
        <v>7.2451382992903865E-2</v>
      </c>
      <c r="AY1206" s="27" t="s">
        <v>40967</v>
      </c>
      <c r="AZ1206" s="27">
        <v>100</v>
      </c>
      <c r="BA1206" s="27" t="s">
        <v>15669</v>
      </c>
      <c r="BB1206" s="27">
        <v>100</v>
      </c>
    </row>
    <row r="1207" spans="1:54" x14ac:dyDescent="0.25">
      <c r="A1207" s="27" t="s">
        <v>40967</v>
      </c>
      <c r="B1207" s="27" t="s">
        <v>40969</v>
      </c>
      <c r="C1207" s="27">
        <v>862</v>
      </c>
      <c r="D1207" s="27" t="s">
        <v>834</v>
      </c>
      <c r="E1207" s="27" t="s">
        <v>15</v>
      </c>
      <c r="F1207" s="27">
        <v>579</v>
      </c>
      <c r="G1207" s="27" t="s">
        <v>833</v>
      </c>
      <c r="I1207" s="27" t="s">
        <v>2384</v>
      </c>
      <c r="J1207" s="27" t="s">
        <v>700</v>
      </c>
      <c r="K1207" s="27">
        <v>17</v>
      </c>
      <c r="L1207" s="27" t="s">
        <v>1134</v>
      </c>
      <c r="M1207" s="27">
        <v>77</v>
      </c>
      <c r="N1207" s="27" t="s">
        <v>40968</v>
      </c>
      <c r="O1207" s="27">
        <v>159</v>
      </c>
      <c r="P1207" s="27">
        <v>15000</v>
      </c>
      <c r="Q1207" s="27">
        <v>2001</v>
      </c>
      <c r="R1207" s="27">
        <v>2045</v>
      </c>
      <c r="U1207" s="27" t="s">
        <v>842</v>
      </c>
      <c r="V1207" s="27" t="s">
        <v>828</v>
      </c>
      <c r="Z1207" s="27" t="s">
        <v>993</v>
      </c>
      <c r="AI1207" s="27">
        <v>1E-3</v>
      </c>
      <c r="AJ1207" s="28">
        <v>7.2451382992903865E-2</v>
      </c>
      <c r="AK1207" s="28">
        <v>7.2451382992903865E-2</v>
      </c>
      <c r="AL1207" s="28">
        <v>7.2451382992903865E-2</v>
      </c>
      <c r="AM1207" s="28">
        <v>7.2451382992903865E-2</v>
      </c>
      <c r="AY1207" s="27" t="s">
        <v>40967</v>
      </c>
      <c r="AZ1207" s="27">
        <v>100</v>
      </c>
      <c r="BA1207" s="27" t="s">
        <v>15669</v>
      </c>
      <c r="BB1207" s="27">
        <v>100</v>
      </c>
    </row>
    <row r="1208" spans="1:54" x14ac:dyDescent="0.25">
      <c r="A1208" s="27" t="s">
        <v>40965</v>
      </c>
      <c r="B1208" s="27" t="s">
        <v>40966</v>
      </c>
      <c r="C1208" s="27">
        <v>869</v>
      </c>
      <c r="D1208" s="27" t="s">
        <v>834</v>
      </c>
      <c r="E1208" s="27" t="s">
        <v>15</v>
      </c>
      <c r="G1208" s="27" t="s">
        <v>13</v>
      </c>
      <c r="I1208" s="27" t="s">
        <v>2096</v>
      </c>
      <c r="J1208" s="27" t="s">
        <v>700</v>
      </c>
      <c r="K1208" s="27">
        <v>17</v>
      </c>
      <c r="L1208" s="27" t="s">
        <v>4766</v>
      </c>
      <c r="M1208" s="27">
        <v>63</v>
      </c>
      <c r="N1208" s="27" t="s">
        <v>26127</v>
      </c>
      <c r="O1208" s="27">
        <v>902</v>
      </c>
      <c r="P1208" s="27">
        <v>10456</v>
      </c>
      <c r="Q1208" s="27">
        <v>1970</v>
      </c>
      <c r="R1208" s="27">
        <v>9999</v>
      </c>
      <c r="U1208" s="27" t="s">
        <v>842</v>
      </c>
      <c r="V1208" s="27" t="s">
        <v>31490</v>
      </c>
      <c r="AJ1208" s="27">
        <v>0</v>
      </c>
      <c r="AK1208" s="27">
        <v>0</v>
      </c>
      <c r="AL1208" s="27">
        <v>0</v>
      </c>
      <c r="AM1208" s="27">
        <v>0</v>
      </c>
      <c r="AY1208" s="27" t="s">
        <v>31598</v>
      </c>
      <c r="AZ1208" s="27">
        <v>100</v>
      </c>
      <c r="BA1208" s="27" t="s">
        <v>3460</v>
      </c>
      <c r="BB1208" s="27">
        <v>100</v>
      </c>
    </row>
    <row r="1209" spans="1:54" x14ac:dyDescent="0.25">
      <c r="A1209" s="27" t="s">
        <v>40965</v>
      </c>
      <c r="B1209" s="27" t="s">
        <v>40964</v>
      </c>
      <c r="C1209" s="27">
        <v>869</v>
      </c>
      <c r="D1209" s="27" t="s">
        <v>834</v>
      </c>
      <c r="E1209" s="27" t="s">
        <v>12</v>
      </c>
      <c r="G1209" s="27" t="s">
        <v>13</v>
      </c>
      <c r="I1209" s="27" t="s">
        <v>2096</v>
      </c>
      <c r="J1209" s="27" t="s">
        <v>700</v>
      </c>
      <c r="K1209" s="27">
        <v>17</v>
      </c>
      <c r="L1209" s="27" t="s">
        <v>4766</v>
      </c>
      <c r="M1209" s="27">
        <v>63</v>
      </c>
      <c r="N1209" s="27" t="s">
        <v>26127</v>
      </c>
      <c r="O1209" s="27">
        <v>895</v>
      </c>
      <c r="P1209" s="27">
        <v>10456</v>
      </c>
      <c r="Q1209" s="27">
        <v>1971</v>
      </c>
      <c r="R1209" s="27">
        <v>9999</v>
      </c>
      <c r="U1209" s="27" t="s">
        <v>842</v>
      </c>
      <c r="V1209" s="27" t="s">
        <v>31490</v>
      </c>
      <c r="AJ1209" s="27">
        <v>0</v>
      </c>
      <c r="AK1209" s="27">
        <v>0</v>
      </c>
      <c r="AL1209" s="27">
        <v>0</v>
      </c>
      <c r="AM1209" s="27">
        <v>0</v>
      </c>
      <c r="AY1209" s="27" t="s">
        <v>31598</v>
      </c>
      <c r="AZ1209" s="27">
        <v>100</v>
      </c>
      <c r="BA1209" s="27" t="s">
        <v>3460</v>
      </c>
      <c r="BB1209" s="27">
        <v>100</v>
      </c>
    </row>
    <row r="1210" spans="1:54" x14ac:dyDescent="0.25">
      <c r="A1210" s="27" t="s">
        <v>40962</v>
      </c>
      <c r="B1210" s="27" t="s">
        <v>40963</v>
      </c>
      <c r="C1210" s="27">
        <v>880</v>
      </c>
      <c r="D1210" s="27" t="s">
        <v>834</v>
      </c>
      <c r="E1210" s="27" t="s">
        <v>14</v>
      </c>
      <c r="G1210" s="27" t="s">
        <v>13</v>
      </c>
      <c r="I1210" s="27" t="s">
        <v>2096</v>
      </c>
      <c r="J1210" s="27" t="s">
        <v>700</v>
      </c>
      <c r="K1210" s="27">
        <v>17</v>
      </c>
      <c r="L1210" s="27" t="s">
        <v>26226</v>
      </c>
      <c r="M1210" s="27">
        <v>161</v>
      </c>
      <c r="N1210" s="27" t="s">
        <v>26225</v>
      </c>
      <c r="O1210" s="27">
        <v>908</v>
      </c>
      <c r="P1210" s="27">
        <v>10456</v>
      </c>
      <c r="Q1210" s="27">
        <v>1972</v>
      </c>
      <c r="R1210" s="27">
        <v>9999</v>
      </c>
      <c r="U1210" s="27" t="s">
        <v>842</v>
      </c>
      <c r="V1210" s="27" t="s">
        <v>31490</v>
      </c>
      <c r="AJ1210" s="27">
        <v>0</v>
      </c>
      <c r="AK1210" s="27">
        <v>0</v>
      </c>
      <c r="AL1210" s="27">
        <v>0</v>
      </c>
      <c r="AM1210" s="27">
        <v>0</v>
      </c>
      <c r="AY1210" s="27" t="s">
        <v>31598</v>
      </c>
      <c r="AZ1210" s="27">
        <v>75</v>
      </c>
      <c r="BA1210" s="27" t="s">
        <v>3460</v>
      </c>
      <c r="BB1210" s="27">
        <v>75</v>
      </c>
    </row>
    <row r="1211" spans="1:54" x14ac:dyDescent="0.25">
      <c r="A1211" s="27" t="s">
        <v>40962</v>
      </c>
      <c r="B1211" s="27" t="s">
        <v>40961</v>
      </c>
      <c r="C1211" s="27">
        <v>880</v>
      </c>
      <c r="D1211" s="27" t="s">
        <v>834</v>
      </c>
      <c r="E1211" s="27" t="s">
        <v>15</v>
      </c>
      <c r="G1211" s="27" t="s">
        <v>13</v>
      </c>
      <c r="I1211" s="27" t="s">
        <v>2096</v>
      </c>
      <c r="J1211" s="27" t="s">
        <v>700</v>
      </c>
      <c r="K1211" s="27">
        <v>17</v>
      </c>
      <c r="L1211" s="27" t="s">
        <v>26226</v>
      </c>
      <c r="M1211" s="27">
        <v>161</v>
      </c>
      <c r="N1211" s="27" t="s">
        <v>26225</v>
      </c>
      <c r="O1211" s="27">
        <v>911</v>
      </c>
      <c r="P1211" s="27">
        <v>10456</v>
      </c>
      <c r="Q1211" s="27">
        <v>1972</v>
      </c>
      <c r="R1211" s="27">
        <v>9999</v>
      </c>
      <c r="U1211" s="27" t="s">
        <v>842</v>
      </c>
      <c r="V1211" s="27" t="s">
        <v>31490</v>
      </c>
      <c r="AJ1211" s="27">
        <v>0</v>
      </c>
      <c r="AK1211" s="27">
        <v>0</v>
      </c>
      <c r="AL1211" s="27">
        <v>0</v>
      </c>
      <c r="AM1211" s="27">
        <v>0</v>
      </c>
      <c r="AY1211" s="27" t="s">
        <v>31598</v>
      </c>
      <c r="AZ1211" s="27">
        <v>75</v>
      </c>
      <c r="BA1211" s="27" t="s">
        <v>3460</v>
      </c>
      <c r="BB1211" s="27">
        <v>75</v>
      </c>
    </row>
    <row r="1212" spans="1:54" x14ac:dyDescent="0.25">
      <c r="A1212" s="27" t="s">
        <v>566</v>
      </c>
      <c r="B1212" s="27" t="s">
        <v>40960</v>
      </c>
      <c r="C1212" s="27">
        <v>883</v>
      </c>
      <c r="D1212" s="27" t="s">
        <v>834</v>
      </c>
      <c r="E1212" s="27" t="s">
        <v>40955</v>
      </c>
      <c r="F1212" s="27">
        <v>9161</v>
      </c>
      <c r="G1212" s="27" t="s">
        <v>846</v>
      </c>
      <c r="I1212" s="27" t="s">
        <v>2096</v>
      </c>
      <c r="J1212" s="27" t="s">
        <v>700</v>
      </c>
      <c r="K1212" s="27">
        <v>17</v>
      </c>
      <c r="L1212" s="27" t="s">
        <v>3065</v>
      </c>
      <c r="M1212" s="27">
        <v>97</v>
      </c>
      <c r="N1212" s="27" t="s">
        <v>8795</v>
      </c>
      <c r="O1212" s="27">
        <v>24.6</v>
      </c>
      <c r="P1212" s="27">
        <v>17378</v>
      </c>
      <c r="Q1212" s="27">
        <v>1968</v>
      </c>
      <c r="R1212" s="27">
        <v>2030</v>
      </c>
      <c r="U1212" s="27" t="s">
        <v>842</v>
      </c>
      <c r="V1212" s="27" t="s">
        <v>841</v>
      </c>
      <c r="AI1212" s="27">
        <v>1</v>
      </c>
      <c r="AJ1212" s="27">
        <v>0.25</v>
      </c>
      <c r="AK1212" s="27">
        <v>0.25</v>
      </c>
      <c r="AL1212" s="27">
        <v>0.25</v>
      </c>
      <c r="AM1212" s="27">
        <v>0.25</v>
      </c>
      <c r="AY1212" s="27" t="s">
        <v>564</v>
      </c>
      <c r="AZ1212" s="27">
        <v>100</v>
      </c>
      <c r="BA1212" s="27" t="s">
        <v>4010</v>
      </c>
      <c r="BB1212" s="27">
        <v>100</v>
      </c>
    </row>
    <row r="1213" spans="1:54" x14ac:dyDescent="0.25">
      <c r="A1213" s="27" t="s">
        <v>566</v>
      </c>
      <c r="B1213" s="27" t="s">
        <v>40959</v>
      </c>
      <c r="C1213" s="27">
        <v>883</v>
      </c>
      <c r="D1213" s="27" t="s">
        <v>834</v>
      </c>
      <c r="E1213" s="27" t="s">
        <v>40953</v>
      </c>
      <c r="F1213" s="27">
        <v>9162</v>
      </c>
      <c r="G1213" s="27" t="s">
        <v>846</v>
      </c>
      <c r="I1213" s="27" t="s">
        <v>2096</v>
      </c>
      <c r="J1213" s="27" t="s">
        <v>700</v>
      </c>
      <c r="K1213" s="27">
        <v>17</v>
      </c>
      <c r="L1213" s="27" t="s">
        <v>3065</v>
      </c>
      <c r="M1213" s="27">
        <v>97</v>
      </c>
      <c r="N1213" s="27" t="s">
        <v>8795</v>
      </c>
      <c r="O1213" s="27">
        <v>28.5</v>
      </c>
      <c r="P1213" s="27">
        <v>17378</v>
      </c>
      <c r="Q1213" s="27">
        <v>1968</v>
      </c>
      <c r="R1213" s="27">
        <v>2030</v>
      </c>
      <c r="U1213" s="27" t="s">
        <v>842</v>
      </c>
      <c r="V1213" s="27" t="s">
        <v>841</v>
      </c>
      <c r="AI1213" s="27">
        <v>1</v>
      </c>
      <c r="AJ1213" s="27">
        <v>0.25</v>
      </c>
      <c r="AK1213" s="27">
        <v>0.25</v>
      </c>
      <c r="AL1213" s="27">
        <v>0.25</v>
      </c>
      <c r="AM1213" s="27">
        <v>0.25</v>
      </c>
      <c r="AY1213" s="27" t="s">
        <v>564</v>
      </c>
      <c r="AZ1213" s="27">
        <v>100</v>
      </c>
      <c r="BA1213" s="27" t="s">
        <v>4010</v>
      </c>
      <c r="BB1213" s="27">
        <v>100</v>
      </c>
    </row>
    <row r="1214" spans="1:54" x14ac:dyDescent="0.25">
      <c r="A1214" s="27" t="s">
        <v>566</v>
      </c>
      <c r="B1214" s="27" t="s">
        <v>40958</v>
      </c>
      <c r="C1214" s="27">
        <v>883</v>
      </c>
      <c r="D1214" s="27" t="s">
        <v>834</v>
      </c>
      <c r="E1214" s="27" t="s">
        <v>40951</v>
      </c>
      <c r="F1214" s="27">
        <v>9163</v>
      </c>
      <c r="G1214" s="27" t="s">
        <v>846</v>
      </c>
      <c r="I1214" s="27" t="s">
        <v>2096</v>
      </c>
      <c r="J1214" s="27" t="s">
        <v>700</v>
      </c>
      <c r="K1214" s="27">
        <v>17</v>
      </c>
      <c r="L1214" s="27" t="s">
        <v>3065</v>
      </c>
      <c r="M1214" s="27">
        <v>97</v>
      </c>
      <c r="N1214" s="27" t="s">
        <v>8795</v>
      </c>
      <c r="O1214" s="27">
        <v>28</v>
      </c>
      <c r="P1214" s="27">
        <v>17376</v>
      </c>
      <c r="Q1214" s="27">
        <v>1968</v>
      </c>
      <c r="R1214" s="27">
        <v>2030</v>
      </c>
      <c r="U1214" s="27" t="s">
        <v>842</v>
      </c>
      <c r="V1214" s="27" t="s">
        <v>841</v>
      </c>
      <c r="AI1214" s="27">
        <v>1</v>
      </c>
      <c r="AJ1214" s="27">
        <v>0.25</v>
      </c>
      <c r="AK1214" s="27">
        <v>0.25</v>
      </c>
      <c r="AL1214" s="27">
        <v>0.25</v>
      </c>
      <c r="AM1214" s="27">
        <v>0.25</v>
      </c>
      <c r="AY1214" s="27" t="s">
        <v>564</v>
      </c>
      <c r="AZ1214" s="27">
        <v>100</v>
      </c>
      <c r="BA1214" s="27" t="s">
        <v>4010</v>
      </c>
      <c r="BB1214" s="27">
        <v>100</v>
      </c>
    </row>
    <row r="1215" spans="1:54" x14ac:dyDescent="0.25">
      <c r="A1215" s="27" t="s">
        <v>566</v>
      </c>
      <c r="B1215" s="27" t="s">
        <v>40957</v>
      </c>
      <c r="C1215" s="27">
        <v>883</v>
      </c>
      <c r="D1215" s="27" t="s">
        <v>834</v>
      </c>
      <c r="E1215" s="27" t="s">
        <v>40949</v>
      </c>
      <c r="F1215" s="27">
        <v>9164</v>
      </c>
      <c r="G1215" s="27" t="s">
        <v>846</v>
      </c>
      <c r="I1215" s="27" t="s">
        <v>2096</v>
      </c>
      <c r="J1215" s="27" t="s">
        <v>700</v>
      </c>
      <c r="K1215" s="27">
        <v>17</v>
      </c>
      <c r="L1215" s="27" t="s">
        <v>3065</v>
      </c>
      <c r="M1215" s="27">
        <v>97</v>
      </c>
      <c r="N1215" s="27" t="s">
        <v>8795</v>
      </c>
      <c r="O1215" s="27">
        <v>26.7</v>
      </c>
      <c r="P1215" s="27">
        <v>17376</v>
      </c>
      <c r="Q1215" s="27">
        <v>1968</v>
      </c>
      <c r="R1215" s="27">
        <v>2030</v>
      </c>
      <c r="U1215" s="27" t="s">
        <v>842</v>
      </c>
      <c r="V1215" s="27" t="s">
        <v>841</v>
      </c>
      <c r="AI1215" s="27">
        <v>1</v>
      </c>
      <c r="AJ1215" s="27">
        <v>0.25</v>
      </c>
      <c r="AK1215" s="27">
        <v>0.25</v>
      </c>
      <c r="AL1215" s="27">
        <v>0.25</v>
      </c>
      <c r="AM1215" s="27">
        <v>0.25</v>
      </c>
      <c r="AY1215" s="27" t="s">
        <v>564</v>
      </c>
      <c r="AZ1215" s="27">
        <v>100</v>
      </c>
      <c r="BA1215" s="27" t="s">
        <v>4010</v>
      </c>
      <c r="BB1215" s="27">
        <v>100</v>
      </c>
    </row>
    <row r="1216" spans="1:54" x14ac:dyDescent="0.25">
      <c r="A1216" s="27" t="s">
        <v>40942</v>
      </c>
      <c r="B1216" s="27" t="s">
        <v>40956</v>
      </c>
      <c r="C1216" s="27">
        <v>886</v>
      </c>
      <c r="D1216" s="27" t="s">
        <v>834</v>
      </c>
      <c r="E1216" s="27" t="s">
        <v>40955</v>
      </c>
      <c r="F1216" s="27">
        <v>9165</v>
      </c>
      <c r="G1216" s="27" t="s">
        <v>846</v>
      </c>
      <c r="I1216" s="27" t="s">
        <v>2096</v>
      </c>
      <c r="J1216" s="27" t="s">
        <v>700</v>
      </c>
      <c r="K1216" s="27">
        <v>17</v>
      </c>
      <c r="L1216" s="27" t="s">
        <v>11861</v>
      </c>
      <c r="M1216" s="27">
        <v>31</v>
      </c>
      <c r="N1216" s="27" t="s">
        <v>11860</v>
      </c>
      <c r="O1216" s="27">
        <v>25.4</v>
      </c>
      <c r="P1216" s="27">
        <v>17437</v>
      </c>
      <c r="Q1216" s="27">
        <v>1968</v>
      </c>
      <c r="R1216" s="27">
        <v>2030</v>
      </c>
      <c r="U1216" s="27" t="s">
        <v>842</v>
      </c>
      <c r="V1216" s="27" t="s">
        <v>841</v>
      </c>
      <c r="AI1216" s="27">
        <v>1</v>
      </c>
      <c r="AJ1216" s="27">
        <v>0.25</v>
      </c>
      <c r="AK1216" s="27">
        <v>0.25</v>
      </c>
      <c r="AL1216" s="27">
        <v>0.25</v>
      </c>
      <c r="AM1216" s="27">
        <v>0.25</v>
      </c>
      <c r="AY1216" s="27" t="s">
        <v>564</v>
      </c>
      <c r="AZ1216" s="27">
        <v>100</v>
      </c>
      <c r="BA1216" s="27" t="s">
        <v>4010</v>
      </c>
      <c r="BB1216" s="27">
        <v>100</v>
      </c>
    </row>
    <row r="1217" spans="1:54" x14ac:dyDescent="0.25">
      <c r="A1217" s="27" t="s">
        <v>40942</v>
      </c>
      <c r="B1217" s="27" t="s">
        <v>40954</v>
      </c>
      <c r="C1217" s="27">
        <v>886</v>
      </c>
      <c r="D1217" s="27" t="s">
        <v>834</v>
      </c>
      <c r="E1217" s="27" t="s">
        <v>40953</v>
      </c>
      <c r="F1217" s="27">
        <v>9166</v>
      </c>
      <c r="G1217" s="27" t="s">
        <v>846</v>
      </c>
      <c r="I1217" s="27" t="s">
        <v>2096</v>
      </c>
      <c r="J1217" s="27" t="s">
        <v>700</v>
      </c>
      <c r="K1217" s="27">
        <v>17</v>
      </c>
      <c r="L1217" s="27" t="s">
        <v>11861</v>
      </c>
      <c r="M1217" s="27">
        <v>31</v>
      </c>
      <c r="N1217" s="27" t="s">
        <v>11860</v>
      </c>
      <c r="O1217" s="27">
        <v>23.7</v>
      </c>
      <c r="P1217" s="27">
        <v>17440</v>
      </c>
      <c r="Q1217" s="27">
        <v>1968</v>
      </c>
      <c r="R1217" s="27">
        <v>2030</v>
      </c>
      <c r="U1217" s="27" t="s">
        <v>842</v>
      </c>
      <c r="V1217" s="27" t="s">
        <v>841</v>
      </c>
      <c r="AI1217" s="27">
        <v>1</v>
      </c>
      <c r="AJ1217" s="27">
        <v>0.25</v>
      </c>
      <c r="AK1217" s="27">
        <v>0.25</v>
      </c>
      <c r="AL1217" s="27">
        <v>0.25</v>
      </c>
      <c r="AM1217" s="27">
        <v>0.25</v>
      </c>
      <c r="AY1217" s="27" t="s">
        <v>564</v>
      </c>
      <c r="AZ1217" s="27">
        <v>100</v>
      </c>
      <c r="BA1217" s="27" t="s">
        <v>4010</v>
      </c>
      <c r="BB1217" s="27">
        <v>100</v>
      </c>
    </row>
    <row r="1218" spans="1:54" x14ac:dyDescent="0.25">
      <c r="A1218" s="27" t="s">
        <v>40942</v>
      </c>
      <c r="B1218" s="27" t="s">
        <v>40952</v>
      </c>
      <c r="C1218" s="27">
        <v>886</v>
      </c>
      <c r="D1218" s="27" t="s">
        <v>834</v>
      </c>
      <c r="E1218" s="27" t="s">
        <v>40951</v>
      </c>
      <c r="F1218" s="27">
        <v>9167</v>
      </c>
      <c r="G1218" s="27" t="s">
        <v>846</v>
      </c>
      <c r="I1218" s="27" t="s">
        <v>2096</v>
      </c>
      <c r="J1218" s="27" t="s">
        <v>700</v>
      </c>
      <c r="K1218" s="27">
        <v>17</v>
      </c>
      <c r="L1218" s="27" t="s">
        <v>11861</v>
      </c>
      <c r="M1218" s="27">
        <v>31</v>
      </c>
      <c r="N1218" s="27" t="s">
        <v>11860</v>
      </c>
      <c r="O1218" s="27">
        <v>25.4</v>
      </c>
      <c r="P1218" s="27">
        <v>17436</v>
      </c>
      <c r="Q1218" s="27">
        <v>1968</v>
      </c>
      <c r="R1218" s="27">
        <v>2030</v>
      </c>
      <c r="U1218" s="27" t="s">
        <v>842</v>
      </c>
      <c r="V1218" s="27" t="s">
        <v>841</v>
      </c>
      <c r="AI1218" s="27">
        <v>1</v>
      </c>
      <c r="AJ1218" s="27">
        <v>0.25</v>
      </c>
      <c r="AK1218" s="27">
        <v>0.25</v>
      </c>
      <c r="AL1218" s="27">
        <v>0.25</v>
      </c>
      <c r="AM1218" s="27">
        <v>0.25</v>
      </c>
      <c r="AY1218" s="27" t="s">
        <v>564</v>
      </c>
      <c r="AZ1218" s="27">
        <v>100</v>
      </c>
      <c r="BA1218" s="27" t="s">
        <v>4010</v>
      </c>
      <c r="BB1218" s="27">
        <v>100</v>
      </c>
    </row>
    <row r="1219" spans="1:54" x14ac:dyDescent="0.25">
      <c r="A1219" s="27" t="s">
        <v>40942</v>
      </c>
      <c r="B1219" s="27" t="s">
        <v>40950</v>
      </c>
      <c r="C1219" s="27">
        <v>886</v>
      </c>
      <c r="D1219" s="27" t="s">
        <v>834</v>
      </c>
      <c r="E1219" s="27" t="s">
        <v>40949</v>
      </c>
      <c r="F1219" s="27">
        <v>9168</v>
      </c>
      <c r="G1219" s="27" t="s">
        <v>846</v>
      </c>
      <c r="I1219" s="27" t="s">
        <v>2096</v>
      </c>
      <c r="J1219" s="27" t="s">
        <v>700</v>
      </c>
      <c r="K1219" s="27">
        <v>17</v>
      </c>
      <c r="L1219" s="27" t="s">
        <v>11861</v>
      </c>
      <c r="M1219" s="27">
        <v>31</v>
      </c>
      <c r="N1219" s="27" t="s">
        <v>11860</v>
      </c>
      <c r="O1219" s="27">
        <v>25.4</v>
      </c>
      <c r="P1219" s="27">
        <v>17436</v>
      </c>
      <c r="Q1219" s="27">
        <v>1968</v>
      </c>
      <c r="R1219" s="27">
        <v>2030</v>
      </c>
      <c r="U1219" s="27" t="s">
        <v>842</v>
      </c>
      <c r="V1219" s="27" t="s">
        <v>841</v>
      </c>
      <c r="AI1219" s="27">
        <v>1</v>
      </c>
      <c r="AJ1219" s="27">
        <v>0.25</v>
      </c>
      <c r="AK1219" s="27">
        <v>0.25</v>
      </c>
      <c r="AL1219" s="27">
        <v>0.25</v>
      </c>
      <c r="AM1219" s="27">
        <v>0.25</v>
      </c>
      <c r="AY1219" s="27" t="s">
        <v>564</v>
      </c>
      <c r="AZ1219" s="27">
        <v>100</v>
      </c>
      <c r="BA1219" s="27" t="s">
        <v>4010</v>
      </c>
      <c r="BB1219" s="27">
        <v>100</v>
      </c>
    </row>
    <row r="1220" spans="1:54" x14ac:dyDescent="0.25">
      <c r="A1220" s="27" t="s">
        <v>40942</v>
      </c>
      <c r="B1220" s="27" t="s">
        <v>40948</v>
      </c>
      <c r="C1220" s="27">
        <v>886</v>
      </c>
      <c r="D1220" s="27" t="s">
        <v>834</v>
      </c>
      <c r="E1220" s="27" t="s">
        <v>40947</v>
      </c>
      <c r="F1220" s="27">
        <v>9169</v>
      </c>
      <c r="G1220" s="27" t="s">
        <v>846</v>
      </c>
      <c r="I1220" s="27" t="s">
        <v>2096</v>
      </c>
      <c r="J1220" s="27" t="s">
        <v>700</v>
      </c>
      <c r="K1220" s="27">
        <v>17</v>
      </c>
      <c r="L1220" s="27" t="s">
        <v>11861</v>
      </c>
      <c r="M1220" s="27">
        <v>31</v>
      </c>
      <c r="N1220" s="27" t="s">
        <v>11860</v>
      </c>
      <c r="O1220" s="27">
        <v>23.7</v>
      </c>
      <c r="P1220" s="27">
        <v>17440</v>
      </c>
      <c r="Q1220" s="27">
        <v>1968</v>
      </c>
      <c r="R1220" s="27">
        <v>2030</v>
      </c>
      <c r="U1220" s="27" t="s">
        <v>842</v>
      </c>
      <c r="V1220" s="27" t="s">
        <v>841</v>
      </c>
      <c r="AI1220" s="27">
        <v>1</v>
      </c>
      <c r="AJ1220" s="27">
        <v>0.25</v>
      </c>
      <c r="AK1220" s="27">
        <v>0.25</v>
      </c>
      <c r="AL1220" s="27">
        <v>0.25</v>
      </c>
      <c r="AM1220" s="27">
        <v>0.25</v>
      </c>
      <c r="AY1220" s="27" t="s">
        <v>564</v>
      </c>
      <c r="AZ1220" s="27">
        <v>100</v>
      </c>
      <c r="BA1220" s="27" t="s">
        <v>4010</v>
      </c>
      <c r="BB1220" s="27">
        <v>100</v>
      </c>
    </row>
    <row r="1221" spans="1:54" x14ac:dyDescent="0.25">
      <c r="A1221" s="27" t="s">
        <v>40942</v>
      </c>
      <c r="B1221" s="27" t="s">
        <v>40946</v>
      </c>
      <c r="C1221" s="27">
        <v>886</v>
      </c>
      <c r="D1221" s="27" t="s">
        <v>834</v>
      </c>
      <c r="E1221" s="27" t="s">
        <v>40945</v>
      </c>
      <c r="F1221" s="27">
        <v>9170</v>
      </c>
      <c r="G1221" s="27" t="s">
        <v>846</v>
      </c>
      <c r="I1221" s="27" t="s">
        <v>2096</v>
      </c>
      <c r="J1221" s="27" t="s">
        <v>700</v>
      </c>
      <c r="K1221" s="27">
        <v>17</v>
      </c>
      <c r="L1221" s="27" t="s">
        <v>11861</v>
      </c>
      <c r="M1221" s="27">
        <v>31</v>
      </c>
      <c r="N1221" s="27" t="s">
        <v>11860</v>
      </c>
      <c r="O1221" s="27">
        <v>25.4</v>
      </c>
      <c r="P1221" s="27">
        <v>17436</v>
      </c>
      <c r="Q1221" s="27">
        <v>1968</v>
      </c>
      <c r="R1221" s="27">
        <v>2030</v>
      </c>
      <c r="U1221" s="27" t="s">
        <v>842</v>
      </c>
      <c r="V1221" s="27" t="s">
        <v>841</v>
      </c>
      <c r="AI1221" s="27">
        <v>1</v>
      </c>
      <c r="AJ1221" s="27">
        <v>0.25</v>
      </c>
      <c r="AK1221" s="27">
        <v>0.25</v>
      </c>
      <c r="AL1221" s="27">
        <v>0.25</v>
      </c>
      <c r="AM1221" s="27">
        <v>0.25</v>
      </c>
      <c r="AY1221" s="27" t="s">
        <v>564</v>
      </c>
      <c r="AZ1221" s="27">
        <v>100</v>
      </c>
      <c r="BA1221" s="27" t="s">
        <v>4010</v>
      </c>
      <c r="BB1221" s="27">
        <v>100</v>
      </c>
    </row>
    <row r="1222" spans="1:54" x14ac:dyDescent="0.25">
      <c r="A1222" s="27" t="s">
        <v>40942</v>
      </c>
      <c r="B1222" s="27" t="s">
        <v>40944</v>
      </c>
      <c r="C1222" s="27">
        <v>886</v>
      </c>
      <c r="D1222" s="27" t="s">
        <v>834</v>
      </c>
      <c r="E1222" s="27" t="s">
        <v>40943</v>
      </c>
      <c r="F1222" s="27">
        <v>9172</v>
      </c>
      <c r="G1222" s="27" t="s">
        <v>846</v>
      </c>
      <c r="I1222" s="27" t="s">
        <v>2096</v>
      </c>
      <c r="J1222" s="27" t="s">
        <v>700</v>
      </c>
      <c r="K1222" s="27">
        <v>17</v>
      </c>
      <c r="L1222" s="27" t="s">
        <v>11861</v>
      </c>
      <c r="M1222" s="27">
        <v>31</v>
      </c>
      <c r="N1222" s="27" t="s">
        <v>11860</v>
      </c>
      <c r="O1222" s="27">
        <v>25.4</v>
      </c>
      <c r="P1222" s="27">
        <v>17436</v>
      </c>
      <c r="Q1222" s="27">
        <v>1968</v>
      </c>
      <c r="R1222" s="27">
        <v>2030</v>
      </c>
      <c r="U1222" s="27" t="s">
        <v>842</v>
      </c>
      <c r="V1222" s="27" t="s">
        <v>841</v>
      </c>
      <c r="AI1222" s="27">
        <v>1</v>
      </c>
      <c r="AJ1222" s="27">
        <v>0.25</v>
      </c>
      <c r="AK1222" s="27">
        <v>0.25</v>
      </c>
      <c r="AL1222" s="27">
        <v>0.25</v>
      </c>
      <c r="AM1222" s="27">
        <v>0.25</v>
      </c>
      <c r="AY1222" s="27" t="s">
        <v>564</v>
      </c>
      <c r="AZ1222" s="27">
        <v>100</v>
      </c>
      <c r="BA1222" s="27" t="s">
        <v>4010</v>
      </c>
      <c r="BB1222" s="27">
        <v>100</v>
      </c>
    </row>
    <row r="1223" spans="1:54" x14ac:dyDescent="0.25">
      <c r="A1223" s="27" t="s">
        <v>40942</v>
      </c>
      <c r="B1223" s="27" t="s">
        <v>40941</v>
      </c>
      <c r="C1223" s="27">
        <v>886</v>
      </c>
      <c r="D1223" s="27" t="s">
        <v>834</v>
      </c>
      <c r="E1223" s="27" t="s">
        <v>40940</v>
      </c>
      <c r="F1223" s="27">
        <v>9172</v>
      </c>
      <c r="G1223" s="27" t="s">
        <v>846</v>
      </c>
      <c r="I1223" s="27" t="s">
        <v>2096</v>
      </c>
      <c r="J1223" s="27" t="s">
        <v>700</v>
      </c>
      <c r="K1223" s="27">
        <v>17</v>
      </c>
      <c r="L1223" s="27" t="s">
        <v>11861</v>
      </c>
      <c r="M1223" s="27">
        <v>31</v>
      </c>
      <c r="N1223" s="27" t="s">
        <v>11860</v>
      </c>
      <c r="O1223" s="27">
        <v>22.8</v>
      </c>
      <c r="P1223" s="27">
        <v>17438</v>
      </c>
      <c r="Q1223" s="27">
        <v>1968</v>
      </c>
      <c r="R1223" s="27">
        <v>2030</v>
      </c>
      <c r="U1223" s="27" t="s">
        <v>842</v>
      </c>
      <c r="V1223" s="27" t="s">
        <v>841</v>
      </c>
      <c r="AI1223" s="27">
        <v>1</v>
      </c>
      <c r="AJ1223" s="27">
        <v>0.25</v>
      </c>
      <c r="AK1223" s="27">
        <v>0.25</v>
      </c>
      <c r="AL1223" s="27">
        <v>0.25</v>
      </c>
      <c r="AM1223" s="27">
        <v>0.25</v>
      </c>
      <c r="AY1223" s="27" t="s">
        <v>564</v>
      </c>
      <c r="AZ1223" s="27">
        <v>100</v>
      </c>
      <c r="BA1223" s="27" t="s">
        <v>4010</v>
      </c>
      <c r="BB1223" s="27">
        <v>100</v>
      </c>
    </row>
    <row r="1224" spans="1:54" x14ac:dyDescent="0.25">
      <c r="A1224" s="27" t="s">
        <v>40932</v>
      </c>
      <c r="B1224" s="27" t="s">
        <v>40939</v>
      </c>
      <c r="C1224" s="27">
        <v>899</v>
      </c>
      <c r="D1224" s="27" t="s">
        <v>834</v>
      </c>
      <c r="E1224" s="27" t="s">
        <v>6970</v>
      </c>
      <c r="G1224" s="27" t="s">
        <v>879</v>
      </c>
      <c r="I1224" s="27" t="s">
        <v>2222</v>
      </c>
      <c r="J1224" s="27" t="s">
        <v>700</v>
      </c>
      <c r="K1224" s="27">
        <v>17</v>
      </c>
      <c r="L1224" s="27" t="s">
        <v>26226</v>
      </c>
      <c r="M1224" s="27">
        <v>161</v>
      </c>
      <c r="N1224" s="27" t="s">
        <v>26225</v>
      </c>
      <c r="O1224" s="27">
        <v>0.8</v>
      </c>
      <c r="P1224" s="27">
        <v>0</v>
      </c>
      <c r="Q1224" s="27">
        <v>1942</v>
      </c>
      <c r="R1224" s="27">
        <v>9999</v>
      </c>
      <c r="U1224" s="27" t="s">
        <v>842</v>
      </c>
      <c r="V1224" s="27" t="s">
        <v>879</v>
      </c>
      <c r="AJ1224" s="27">
        <v>0</v>
      </c>
      <c r="AK1224" s="27">
        <v>0</v>
      </c>
      <c r="AL1224" s="27">
        <v>0</v>
      </c>
      <c r="AM1224" s="27">
        <v>0</v>
      </c>
      <c r="AY1224" s="27" t="s">
        <v>194</v>
      </c>
      <c r="AZ1224" s="27">
        <v>100</v>
      </c>
      <c r="BA1224" s="27" t="s">
        <v>2218</v>
      </c>
      <c r="BB1224" s="27">
        <v>100</v>
      </c>
    </row>
    <row r="1225" spans="1:54" x14ac:dyDescent="0.25">
      <c r="A1225" s="27" t="s">
        <v>40932</v>
      </c>
      <c r="B1225" s="27" t="s">
        <v>40938</v>
      </c>
      <c r="C1225" s="27">
        <v>899</v>
      </c>
      <c r="D1225" s="27" t="s">
        <v>834</v>
      </c>
      <c r="E1225" s="27" t="s">
        <v>30996</v>
      </c>
      <c r="G1225" s="27" t="s">
        <v>879</v>
      </c>
      <c r="I1225" s="27" t="s">
        <v>2222</v>
      </c>
      <c r="J1225" s="27" t="s">
        <v>700</v>
      </c>
      <c r="K1225" s="27">
        <v>17</v>
      </c>
      <c r="L1225" s="27" t="s">
        <v>26226</v>
      </c>
      <c r="M1225" s="27">
        <v>161</v>
      </c>
      <c r="N1225" s="27" t="s">
        <v>26225</v>
      </c>
      <c r="O1225" s="27">
        <v>0.8</v>
      </c>
      <c r="P1225" s="27">
        <v>0</v>
      </c>
      <c r="Q1225" s="27">
        <v>1942</v>
      </c>
      <c r="R1225" s="27">
        <v>9999</v>
      </c>
      <c r="U1225" s="27" t="s">
        <v>842</v>
      </c>
      <c r="V1225" s="27" t="s">
        <v>879</v>
      </c>
      <c r="AJ1225" s="27">
        <v>0</v>
      </c>
      <c r="AK1225" s="27">
        <v>0</v>
      </c>
      <c r="AL1225" s="27">
        <v>0</v>
      </c>
      <c r="AM1225" s="27">
        <v>0</v>
      </c>
      <c r="AY1225" s="27" t="s">
        <v>194</v>
      </c>
      <c r="AZ1225" s="27">
        <v>100</v>
      </c>
      <c r="BA1225" s="27" t="s">
        <v>2218</v>
      </c>
      <c r="BB1225" s="27">
        <v>100</v>
      </c>
    </row>
    <row r="1226" spans="1:54" x14ac:dyDescent="0.25">
      <c r="A1226" s="27" t="s">
        <v>40932</v>
      </c>
      <c r="B1226" s="27" t="s">
        <v>40937</v>
      </c>
      <c r="C1226" s="27">
        <v>899</v>
      </c>
      <c r="D1226" s="27" t="s">
        <v>834</v>
      </c>
      <c r="E1226" s="27" t="s">
        <v>34938</v>
      </c>
      <c r="G1226" s="27" t="s">
        <v>879</v>
      </c>
      <c r="I1226" s="27" t="s">
        <v>2222</v>
      </c>
      <c r="J1226" s="27" t="s">
        <v>700</v>
      </c>
      <c r="K1226" s="27">
        <v>17</v>
      </c>
      <c r="L1226" s="27" t="s">
        <v>26226</v>
      </c>
      <c r="M1226" s="27">
        <v>161</v>
      </c>
      <c r="N1226" s="27" t="s">
        <v>26225</v>
      </c>
      <c r="O1226" s="27">
        <v>0.8</v>
      </c>
      <c r="P1226" s="27">
        <v>0</v>
      </c>
      <c r="Q1226" s="27">
        <v>1942</v>
      </c>
      <c r="R1226" s="27">
        <v>9999</v>
      </c>
      <c r="U1226" s="27" t="s">
        <v>842</v>
      </c>
      <c r="V1226" s="27" t="s">
        <v>879</v>
      </c>
      <c r="AJ1226" s="27">
        <v>0</v>
      </c>
      <c r="AK1226" s="27">
        <v>0</v>
      </c>
      <c r="AL1226" s="27">
        <v>0</v>
      </c>
      <c r="AM1226" s="27">
        <v>0</v>
      </c>
      <c r="AY1226" s="27" t="s">
        <v>194</v>
      </c>
      <c r="AZ1226" s="27">
        <v>100</v>
      </c>
      <c r="BA1226" s="27" t="s">
        <v>2218</v>
      </c>
      <c r="BB1226" s="27">
        <v>100</v>
      </c>
    </row>
    <row r="1227" spans="1:54" x14ac:dyDescent="0.25">
      <c r="A1227" s="27" t="s">
        <v>40932</v>
      </c>
      <c r="B1227" s="27" t="s">
        <v>40936</v>
      </c>
      <c r="C1227" s="27">
        <v>899</v>
      </c>
      <c r="D1227" s="27" t="s">
        <v>834</v>
      </c>
      <c r="E1227" s="27" t="s">
        <v>35928</v>
      </c>
      <c r="G1227" s="27" t="s">
        <v>879</v>
      </c>
      <c r="I1227" s="27" t="s">
        <v>2222</v>
      </c>
      <c r="J1227" s="27" t="s">
        <v>700</v>
      </c>
      <c r="K1227" s="27">
        <v>17</v>
      </c>
      <c r="L1227" s="27" t="s">
        <v>26226</v>
      </c>
      <c r="M1227" s="27">
        <v>161</v>
      </c>
      <c r="N1227" s="27" t="s">
        <v>26225</v>
      </c>
      <c r="O1227" s="27">
        <v>0.8</v>
      </c>
      <c r="P1227" s="27">
        <v>0</v>
      </c>
      <c r="Q1227" s="27">
        <v>1942</v>
      </c>
      <c r="R1227" s="27">
        <v>9999</v>
      </c>
      <c r="U1227" s="27" t="s">
        <v>842</v>
      </c>
      <c r="V1227" s="27" t="s">
        <v>879</v>
      </c>
      <c r="AJ1227" s="27">
        <v>0</v>
      </c>
      <c r="AK1227" s="27">
        <v>0</v>
      </c>
      <c r="AL1227" s="27">
        <v>0</v>
      </c>
      <c r="AM1227" s="27">
        <v>0</v>
      </c>
      <c r="AY1227" s="27" t="s">
        <v>194</v>
      </c>
      <c r="AZ1227" s="27">
        <v>100</v>
      </c>
      <c r="BA1227" s="27" t="s">
        <v>2218</v>
      </c>
      <c r="BB1227" s="27">
        <v>100</v>
      </c>
    </row>
    <row r="1228" spans="1:54" x14ac:dyDescent="0.25">
      <c r="A1228" s="27" t="s">
        <v>40932</v>
      </c>
      <c r="B1228" s="27" t="s">
        <v>40935</v>
      </c>
      <c r="C1228" s="27">
        <v>899</v>
      </c>
      <c r="D1228" s="27" t="s">
        <v>834</v>
      </c>
      <c r="E1228" s="27" t="s">
        <v>29</v>
      </c>
      <c r="G1228" s="27" t="s">
        <v>846</v>
      </c>
      <c r="I1228" s="27" t="s">
        <v>2222</v>
      </c>
      <c r="J1228" s="27" t="s">
        <v>700</v>
      </c>
      <c r="K1228" s="27">
        <v>17</v>
      </c>
      <c r="L1228" s="27" t="s">
        <v>26226</v>
      </c>
      <c r="M1228" s="27">
        <v>161</v>
      </c>
      <c r="N1228" s="27" t="s">
        <v>26225</v>
      </c>
      <c r="O1228" s="27">
        <v>16</v>
      </c>
      <c r="P1228" s="27">
        <v>25000</v>
      </c>
      <c r="Q1228" s="27">
        <v>1970</v>
      </c>
      <c r="R1228" s="27">
        <v>2045</v>
      </c>
      <c r="U1228" s="27" t="s">
        <v>842</v>
      </c>
      <c r="V1228" s="27" t="s">
        <v>828</v>
      </c>
      <c r="AI1228" s="27">
        <v>1</v>
      </c>
      <c r="AJ1228" s="27">
        <v>0.43542999999999998</v>
      </c>
      <c r="AK1228" s="27">
        <v>0.43542999999999998</v>
      </c>
      <c r="AL1228" s="27">
        <v>0.43542999999999998</v>
      </c>
      <c r="AM1228" s="27">
        <v>0.43542999999999998</v>
      </c>
      <c r="AY1228" s="27" t="s">
        <v>194</v>
      </c>
      <c r="AZ1228" s="27">
        <v>100</v>
      </c>
      <c r="BA1228" s="27" t="s">
        <v>2218</v>
      </c>
      <c r="BB1228" s="27">
        <v>100</v>
      </c>
    </row>
    <row r="1229" spans="1:54" x14ac:dyDescent="0.25">
      <c r="A1229" s="27" t="s">
        <v>40932</v>
      </c>
      <c r="B1229" s="27" t="s">
        <v>40934</v>
      </c>
      <c r="C1229" s="27">
        <v>899</v>
      </c>
      <c r="D1229" s="27" t="s">
        <v>834</v>
      </c>
      <c r="E1229" s="27" t="s">
        <v>44</v>
      </c>
      <c r="G1229" s="27" t="s">
        <v>846</v>
      </c>
      <c r="I1229" s="27" t="s">
        <v>2222</v>
      </c>
      <c r="J1229" s="27" t="s">
        <v>700</v>
      </c>
      <c r="K1229" s="27">
        <v>17</v>
      </c>
      <c r="L1229" s="27" t="s">
        <v>26226</v>
      </c>
      <c r="M1229" s="27">
        <v>161</v>
      </c>
      <c r="N1229" s="27" t="s">
        <v>26225</v>
      </c>
      <c r="O1229" s="27">
        <v>17.100000000000001</v>
      </c>
      <c r="P1229" s="27">
        <v>25000</v>
      </c>
      <c r="Q1229" s="27">
        <v>1970</v>
      </c>
      <c r="R1229" s="27">
        <v>2045</v>
      </c>
      <c r="U1229" s="27" t="s">
        <v>842</v>
      </c>
      <c r="V1229" s="27" t="s">
        <v>828</v>
      </c>
      <c r="AI1229" s="27">
        <v>1</v>
      </c>
      <c r="AJ1229" s="27">
        <v>0.46012999999999998</v>
      </c>
      <c r="AK1229" s="27">
        <v>0.46012999999999998</v>
      </c>
      <c r="AL1229" s="27">
        <v>0.46012999999999998</v>
      </c>
      <c r="AM1229" s="27">
        <v>0.46012999999999998</v>
      </c>
      <c r="AY1229" s="27" t="s">
        <v>194</v>
      </c>
      <c r="AZ1229" s="27">
        <v>100</v>
      </c>
      <c r="BA1229" s="27" t="s">
        <v>2218</v>
      </c>
      <c r="BB1229" s="27">
        <v>100</v>
      </c>
    </row>
    <row r="1230" spans="1:54" x14ac:dyDescent="0.25">
      <c r="A1230" s="27" t="s">
        <v>40932</v>
      </c>
      <c r="B1230" s="27" t="s">
        <v>40933</v>
      </c>
      <c r="C1230" s="27">
        <v>899</v>
      </c>
      <c r="D1230" s="27" t="s">
        <v>834</v>
      </c>
      <c r="E1230" s="27" t="s">
        <v>45</v>
      </c>
      <c r="G1230" s="27" t="s">
        <v>846</v>
      </c>
      <c r="I1230" s="27" t="s">
        <v>2222</v>
      </c>
      <c r="J1230" s="27" t="s">
        <v>700</v>
      </c>
      <c r="K1230" s="27">
        <v>17</v>
      </c>
      <c r="L1230" s="27" t="s">
        <v>26226</v>
      </c>
      <c r="M1230" s="27">
        <v>161</v>
      </c>
      <c r="N1230" s="27" t="s">
        <v>26225</v>
      </c>
      <c r="O1230" s="27">
        <v>16.899999999999999</v>
      </c>
      <c r="P1230" s="27">
        <v>25000</v>
      </c>
      <c r="Q1230" s="27">
        <v>1970</v>
      </c>
      <c r="R1230" s="27">
        <v>2045</v>
      </c>
      <c r="U1230" s="27" t="s">
        <v>842</v>
      </c>
      <c r="V1230" s="27" t="s">
        <v>828</v>
      </c>
      <c r="AI1230" s="27">
        <v>1</v>
      </c>
      <c r="AJ1230" s="27">
        <v>0.40217000000000003</v>
      </c>
      <c r="AK1230" s="27">
        <v>0.40217000000000003</v>
      </c>
      <c r="AL1230" s="27">
        <v>0.40217000000000003</v>
      </c>
      <c r="AM1230" s="27">
        <v>0.40217000000000003</v>
      </c>
      <c r="AY1230" s="27" t="s">
        <v>194</v>
      </c>
      <c r="AZ1230" s="27">
        <v>100</v>
      </c>
      <c r="BA1230" s="27" t="s">
        <v>2218</v>
      </c>
      <c r="BB1230" s="27">
        <v>100</v>
      </c>
    </row>
    <row r="1231" spans="1:54" x14ac:dyDescent="0.25">
      <c r="A1231" s="27" t="s">
        <v>40932</v>
      </c>
      <c r="B1231" s="27" t="s">
        <v>40931</v>
      </c>
      <c r="C1231" s="27">
        <v>899</v>
      </c>
      <c r="D1231" s="27" t="s">
        <v>834</v>
      </c>
      <c r="E1231" s="27" t="s">
        <v>46</v>
      </c>
      <c r="G1231" s="27" t="s">
        <v>846</v>
      </c>
      <c r="I1231" s="27" t="s">
        <v>2222</v>
      </c>
      <c r="J1231" s="27" t="s">
        <v>700</v>
      </c>
      <c r="K1231" s="27">
        <v>17</v>
      </c>
      <c r="L1231" s="27" t="s">
        <v>26226</v>
      </c>
      <c r="M1231" s="27">
        <v>161</v>
      </c>
      <c r="N1231" s="27" t="s">
        <v>26225</v>
      </c>
      <c r="O1231" s="27">
        <v>16.7</v>
      </c>
      <c r="P1231" s="27">
        <v>25000</v>
      </c>
      <c r="Q1231" s="27">
        <v>1970</v>
      </c>
      <c r="R1231" s="27">
        <v>2045</v>
      </c>
      <c r="U1231" s="27" t="s">
        <v>842</v>
      </c>
      <c r="V1231" s="27" t="s">
        <v>828</v>
      </c>
      <c r="AI1231" s="27">
        <v>1</v>
      </c>
      <c r="AJ1231" s="27">
        <v>0.36651</v>
      </c>
      <c r="AK1231" s="27">
        <v>0.36651</v>
      </c>
      <c r="AL1231" s="27">
        <v>0.36651</v>
      </c>
      <c r="AM1231" s="27">
        <v>0.36651</v>
      </c>
      <c r="AY1231" s="27" t="s">
        <v>194</v>
      </c>
      <c r="AZ1231" s="27">
        <v>100</v>
      </c>
      <c r="BA1231" s="27" t="s">
        <v>2218</v>
      </c>
      <c r="BB1231" s="27">
        <v>100</v>
      </c>
    </row>
    <row r="1232" spans="1:54" x14ac:dyDescent="0.25">
      <c r="A1232" s="27" t="s">
        <v>40929</v>
      </c>
      <c r="B1232" s="27" t="s">
        <v>40930</v>
      </c>
      <c r="C1232" s="27">
        <v>903</v>
      </c>
      <c r="D1232" s="27" t="s">
        <v>834</v>
      </c>
      <c r="E1232" s="27" t="s">
        <v>14</v>
      </c>
      <c r="G1232" s="27" t="s">
        <v>879</v>
      </c>
      <c r="I1232" s="27" t="s">
        <v>2096</v>
      </c>
      <c r="J1232" s="27" t="s">
        <v>700</v>
      </c>
      <c r="K1232" s="27">
        <v>17</v>
      </c>
      <c r="L1232" s="27" t="s">
        <v>2070</v>
      </c>
      <c r="M1232" s="27">
        <v>201</v>
      </c>
      <c r="N1232" s="27" t="s">
        <v>15792</v>
      </c>
      <c r="O1232" s="27">
        <v>0.6</v>
      </c>
      <c r="P1232" s="27">
        <v>0</v>
      </c>
      <c r="Q1232" s="27">
        <v>1929</v>
      </c>
      <c r="R1232" s="27">
        <v>9999</v>
      </c>
      <c r="U1232" s="27" t="s">
        <v>842</v>
      </c>
      <c r="V1232" s="27" t="s">
        <v>879</v>
      </c>
      <c r="AJ1232" s="27">
        <v>0</v>
      </c>
      <c r="AK1232" s="27">
        <v>0</v>
      </c>
      <c r="AL1232" s="27">
        <v>0</v>
      </c>
      <c r="AM1232" s="27">
        <v>0</v>
      </c>
      <c r="AY1232" s="27" t="s">
        <v>30634</v>
      </c>
      <c r="AZ1232" s="27">
        <v>100</v>
      </c>
      <c r="BA1232" s="27" t="s">
        <v>11750</v>
      </c>
      <c r="BB1232" s="27">
        <v>100</v>
      </c>
    </row>
    <row r="1233" spans="1:54" x14ac:dyDescent="0.25">
      <c r="A1233" s="27" t="s">
        <v>40929</v>
      </c>
      <c r="B1233" s="27" t="s">
        <v>40928</v>
      </c>
      <c r="C1233" s="27">
        <v>903</v>
      </c>
      <c r="D1233" s="27" t="s">
        <v>834</v>
      </c>
      <c r="E1233" s="27" t="s">
        <v>15</v>
      </c>
      <c r="G1233" s="27" t="s">
        <v>879</v>
      </c>
      <c r="I1233" s="27" t="s">
        <v>2096</v>
      </c>
      <c r="J1233" s="27" t="s">
        <v>700</v>
      </c>
      <c r="K1233" s="27">
        <v>17</v>
      </c>
      <c r="L1233" s="27" t="s">
        <v>2070</v>
      </c>
      <c r="M1233" s="27">
        <v>201</v>
      </c>
      <c r="N1233" s="27" t="s">
        <v>15792</v>
      </c>
      <c r="O1233" s="27">
        <v>0.5</v>
      </c>
      <c r="P1233" s="27">
        <v>0</v>
      </c>
      <c r="Q1233" s="27">
        <v>1929</v>
      </c>
      <c r="R1233" s="27">
        <v>9999</v>
      </c>
      <c r="U1233" s="27" t="s">
        <v>842</v>
      </c>
      <c r="V1233" s="27" t="s">
        <v>879</v>
      </c>
      <c r="AJ1233" s="27">
        <v>0</v>
      </c>
      <c r="AK1233" s="27">
        <v>0</v>
      </c>
      <c r="AL1233" s="27">
        <v>0</v>
      </c>
      <c r="AM1233" s="27">
        <v>0</v>
      </c>
      <c r="AY1233" s="27" t="s">
        <v>30634</v>
      </c>
      <c r="AZ1233" s="27">
        <v>100</v>
      </c>
      <c r="BA1233" s="27" t="s">
        <v>11750</v>
      </c>
      <c r="BB1233" s="27">
        <v>100</v>
      </c>
    </row>
    <row r="1234" spans="1:54" x14ac:dyDescent="0.25">
      <c r="A1234" s="27" t="s">
        <v>40927</v>
      </c>
      <c r="B1234" s="27" t="s">
        <v>40926</v>
      </c>
      <c r="C1234" s="27">
        <v>905</v>
      </c>
      <c r="D1234" s="27" t="s">
        <v>834</v>
      </c>
      <c r="E1234" s="27" t="s">
        <v>14</v>
      </c>
      <c r="G1234" s="27" t="s">
        <v>879</v>
      </c>
      <c r="I1234" s="27" t="s">
        <v>1007</v>
      </c>
      <c r="J1234" s="27" t="s">
        <v>882</v>
      </c>
      <c r="K1234" s="27">
        <v>6</v>
      </c>
      <c r="L1234" s="27" t="s">
        <v>2474</v>
      </c>
      <c r="M1234" s="27">
        <v>37</v>
      </c>
      <c r="N1234" s="27" t="s">
        <v>2473</v>
      </c>
      <c r="O1234" s="27">
        <v>17</v>
      </c>
      <c r="P1234" s="27">
        <v>0</v>
      </c>
      <c r="Q1234" s="27">
        <v>1986</v>
      </c>
      <c r="R1234" s="27">
        <v>9999</v>
      </c>
      <c r="U1234" s="27" t="s">
        <v>842</v>
      </c>
      <c r="V1234" s="27" t="s">
        <v>879</v>
      </c>
      <c r="AJ1234" s="27">
        <v>0</v>
      </c>
      <c r="AK1234" s="27">
        <v>0</v>
      </c>
      <c r="AL1234" s="27">
        <v>0</v>
      </c>
      <c r="AM1234" s="27">
        <v>0</v>
      </c>
      <c r="AY1234" s="27" t="s">
        <v>33170</v>
      </c>
      <c r="AZ1234" s="27">
        <v>100</v>
      </c>
      <c r="BA1234" s="27" t="s">
        <v>33170</v>
      </c>
      <c r="BB1234" s="27">
        <v>100</v>
      </c>
    </row>
    <row r="1235" spans="1:54" x14ac:dyDescent="0.25">
      <c r="A1235" s="27" t="s">
        <v>40922</v>
      </c>
      <c r="B1235" s="27" t="s">
        <v>40925</v>
      </c>
      <c r="C1235" s="27">
        <v>913</v>
      </c>
      <c r="D1235" s="27" t="s">
        <v>834</v>
      </c>
      <c r="E1235" s="27" t="s">
        <v>44</v>
      </c>
      <c r="F1235" s="27">
        <v>9044</v>
      </c>
      <c r="G1235" s="27" t="s">
        <v>846</v>
      </c>
      <c r="I1235" s="27" t="s">
        <v>2720</v>
      </c>
      <c r="J1235" s="27" t="s">
        <v>700</v>
      </c>
      <c r="K1235" s="27">
        <v>17</v>
      </c>
      <c r="L1235" s="27" t="s">
        <v>4802</v>
      </c>
      <c r="M1235" s="27">
        <v>119</v>
      </c>
      <c r="N1235" s="27" t="s">
        <v>20823</v>
      </c>
      <c r="O1235" s="27">
        <v>48</v>
      </c>
      <c r="P1235" s="27">
        <v>11411</v>
      </c>
      <c r="Q1235" s="27">
        <v>2002</v>
      </c>
      <c r="R1235" s="27">
        <v>2045</v>
      </c>
      <c r="U1235" s="27" t="s">
        <v>842</v>
      </c>
      <c r="V1235" s="27" t="s">
        <v>4120</v>
      </c>
      <c r="AI1235" s="27">
        <v>0.1</v>
      </c>
      <c r="AJ1235" s="27">
        <v>0.13963</v>
      </c>
      <c r="AK1235" s="27">
        <v>0.13963</v>
      </c>
      <c r="AL1235" s="27">
        <v>0.13963</v>
      </c>
      <c r="AM1235" s="27">
        <v>0.13963</v>
      </c>
      <c r="AY1235" s="27" t="s">
        <v>5104</v>
      </c>
      <c r="AZ1235" s="27">
        <v>100</v>
      </c>
      <c r="BA1235" s="27" t="s">
        <v>4491</v>
      </c>
      <c r="BB1235" s="27">
        <v>100</v>
      </c>
    </row>
    <row r="1236" spans="1:54" x14ac:dyDescent="0.25">
      <c r="A1236" s="27" t="s">
        <v>40922</v>
      </c>
      <c r="B1236" s="27" t="s">
        <v>40924</v>
      </c>
      <c r="C1236" s="27">
        <v>913</v>
      </c>
      <c r="D1236" s="27" t="s">
        <v>834</v>
      </c>
      <c r="E1236" s="27" t="s">
        <v>45</v>
      </c>
      <c r="F1236" s="27">
        <v>89497</v>
      </c>
      <c r="G1236" s="27" t="s">
        <v>846</v>
      </c>
      <c r="I1236" s="27" t="s">
        <v>2720</v>
      </c>
      <c r="J1236" s="27" t="s">
        <v>700</v>
      </c>
      <c r="K1236" s="27">
        <v>17</v>
      </c>
      <c r="L1236" s="27" t="s">
        <v>4802</v>
      </c>
      <c r="M1236" s="27">
        <v>119</v>
      </c>
      <c r="N1236" s="27" t="s">
        <v>20823</v>
      </c>
      <c r="O1236" s="27">
        <v>168</v>
      </c>
      <c r="P1236" s="27">
        <v>11411</v>
      </c>
      <c r="Q1236" s="27">
        <v>2005</v>
      </c>
      <c r="R1236" s="27">
        <v>2045</v>
      </c>
      <c r="U1236" s="27" t="s">
        <v>842</v>
      </c>
      <c r="V1236" s="27" t="s">
        <v>828</v>
      </c>
      <c r="Z1236" s="27" t="s">
        <v>9922</v>
      </c>
      <c r="AI1236" s="27">
        <v>0.28000000000000003</v>
      </c>
      <c r="AJ1236" s="27">
        <v>4.6960000000000002E-2</v>
      </c>
      <c r="AK1236" s="27">
        <v>4.6960000000000002E-2</v>
      </c>
      <c r="AL1236" s="27">
        <v>4.6960000000000002E-2</v>
      </c>
      <c r="AM1236" s="27">
        <v>4.6960000000000002E-2</v>
      </c>
      <c r="AY1236" s="27" t="s">
        <v>5104</v>
      </c>
      <c r="AZ1236" s="27">
        <v>100</v>
      </c>
      <c r="BA1236" s="27" t="s">
        <v>4491</v>
      </c>
      <c r="BB1236" s="27">
        <v>100</v>
      </c>
    </row>
    <row r="1237" spans="1:54" x14ac:dyDescent="0.25">
      <c r="A1237" s="27" t="s">
        <v>40922</v>
      </c>
      <c r="B1237" s="27" t="s">
        <v>40923</v>
      </c>
      <c r="C1237" s="27">
        <v>913</v>
      </c>
      <c r="D1237" s="27" t="s">
        <v>834</v>
      </c>
      <c r="E1237" s="27" t="s">
        <v>46</v>
      </c>
      <c r="F1237" s="27">
        <v>89498</v>
      </c>
      <c r="G1237" s="27" t="s">
        <v>846</v>
      </c>
      <c r="I1237" s="27" t="s">
        <v>2720</v>
      </c>
      <c r="J1237" s="27" t="s">
        <v>700</v>
      </c>
      <c r="K1237" s="27">
        <v>17</v>
      </c>
      <c r="L1237" s="27" t="s">
        <v>4802</v>
      </c>
      <c r="M1237" s="27">
        <v>119</v>
      </c>
      <c r="N1237" s="27" t="s">
        <v>20823</v>
      </c>
      <c r="O1237" s="27">
        <v>168</v>
      </c>
      <c r="P1237" s="27">
        <v>11411</v>
      </c>
      <c r="Q1237" s="27">
        <v>2005</v>
      </c>
      <c r="R1237" s="27">
        <v>2045</v>
      </c>
      <c r="U1237" s="27" t="s">
        <v>842</v>
      </c>
      <c r="V1237" s="27" t="s">
        <v>828</v>
      </c>
      <c r="Z1237" s="27" t="s">
        <v>9922</v>
      </c>
      <c r="AI1237" s="27">
        <v>0.28000000000000003</v>
      </c>
      <c r="AJ1237" s="27">
        <v>5.7970000000000001E-2</v>
      </c>
      <c r="AK1237" s="27">
        <v>5.7970000000000001E-2</v>
      </c>
      <c r="AL1237" s="27">
        <v>5.7970000000000001E-2</v>
      </c>
      <c r="AM1237" s="27">
        <v>5.7970000000000001E-2</v>
      </c>
      <c r="AY1237" s="27" t="s">
        <v>5104</v>
      </c>
      <c r="AZ1237" s="27">
        <v>100</v>
      </c>
      <c r="BA1237" s="27" t="s">
        <v>4491</v>
      </c>
      <c r="BB1237" s="27">
        <v>100</v>
      </c>
    </row>
    <row r="1238" spans="1:54" x14ac:dyDescent="0.25">
      <c r="A1238" s="27" t="s">
        <v>40922</v>
      </c>
      <c r="B1238" s="27" t="s">
        <v>40921</v>
      </c>
      <c r="C1238" s="27">
        <v>913</v>
      </c>
      <c r="D1238" s="27" t="s">
        <v>834</v>
      </c>
      <c r="E1238" s="27" t="s">
        <v>47</v>
      </c>
      <c r="F1238" s="27">
        <v>89499</v>
      </c>
      <c r="G1238" s="27" t="s">
        <v>846</v>
      </c>
      <c r="I1238" s="27" t="s">
        <v>2720</v>
      </c>
      <c r="J1238" s="27" t="s">
        <v>700</v>
      </c>
      <c r="K1238" s="27">
        <v>17</v>
      </c>
      <c r="L1238" s="27" t="s">
        <v>4802</v>
      </c>
      <c r="M1238" s="27">
        <v>119</v>
      </c>
      <c r="N1238" s="27" t="s">
        <v>20823</v>
      </c>
      <c r="O1238" s="27">
        <v>103</v>
      </c>
      <c r="P1238" s="27">
        <v>11411</v>
      </c>
      <c r="Q1238" s="27">
        <v>2005</v>
      </c>
      <c r="R1238" s="27">
        <v>2045</v>
      </c>
      <c r="U1238" s="27" t="s">
        <v>842</v>
      </c>
      <c r="V1238" s="27" t="s">
        <v>828</v>
      </c>
      <c r="Z1238" s="27" t="s">
        <v>9922</v>
      </c>
      <c r="AI1238" s="27">
        <v>0.28000000000000003</v>
      </c>
      <c r="AJ1238" s="27">
        <v>8.0729999999999996E-2</v>
      </c>
      <c r="AK1238" s="27">
        <v>8.0729999999999996E-2</v>
      </c>
      <c r="AL1238" s="27">
        <v>8.0729999999999996E-2</v>
      </c>
      <c r="AM1238" s="27">
        <v>8.0729999999999996E-2</v>
      </c>
      <c r="AY1238" s="27" t="s">
        <v>5104</v>
      </c>
      <c r="AZ1238" s="27">
        <v>100</v>
      </c>
      <c r="BA1238" s="27" t="s">
        <v>4491</v>
      </c>
      <c r="BB1238" s="27">
        <v>100</v>
      </c>
    </row>
    <row r="1239" spans="1:54" x14ac:dyDescent="0.25">
      <c r="A1239" s="27" t="s">
        <v>40920</v>
      </c>
      <c r="B1239" s="27" t="s">
        <v>40919</v>
      </c>
      <c r="C1239" s="27">
        <v>917</v>
      </c>
      <c r="D1239" s="27" t="s">
        <v>834</v>
      </c>
      <c r="E1239" s="27" t="s">
        <v>14</v>
      </c>
      <c r="G1239" s="27" t="s">
        <v>879</v>
      </c>
      <c r="I1239" s="27" t="s">
        <v>910</v>
      </c>
      <c r="J1239" s="27" t="s">
        <v>812</v>
      </c>
      <c r="K1239" s="27">
        <v>53</v>
      </c>
      <c r="L1239" s="27" t="s">
        <v>2108</v>
      </c>
      <c r="M1239" s="27">
        <v>25</v>
      </c>
      <c r="N1239" s="27" t="s">
        <v>21937</v>
      </c>
      <c r="O1239" s="27">
        <v>9.4</v>
      </c>
      <c r="P1239" s="27">
        <v>0</v>
      </c>
      <c r="Q1239" s="27">
        <v>1985</v>
      </c>
      <c r="R1239" s="27">
        <v>9999</v>
      </c>
      <c r="U1239" s="27" t="s">
        <v>842</v>
      </c>
      <c r="V1239" s="27" t="s">
        <v>879</v>
      </c>
      <c r="AJ1239" s="27">
        <v>0</v>
      </c>
      <c r="AK1239" s="27">
        <v>0</v>
      </c>
      <c r="AL1239" s="27">
        <v>0</v>
      </c>
      <c r="AM1239" s="27">
        <v>0</v>
      </c>
      <c r="AY1239" s="27" t="s">
        <v>21940</v>
      </c>
      <c r="AZ1239" s="27">
        <v>100</v>
      </c>
      <c r="BA1239" s="27" t="s">
        <v>21936</v>
      </c>
      <c r="BB1239" s="27">
        <v>100</v>
      </c>
    </row>
    <row r="1240" spans="1:54" x14ac:dyDescent="0.25">
      <c r="A1240" s="27" t="s">
        <v>40917</v>
      </c>
      <c r="B1240" s="27" t="s">
        <v>40918</v>
      </c>
      <c r="C1240" s="27">
        <v>925</v>
      </c>
      <c r="D1240" s="27" t="s">
        <v>834</v>
      </c>
      <c r="E1240" s="27" t="s">
        <v>15</v>
      </c>
      <c r="G1240" s="27" t="s">
        <v>879</v>
      </c>
      <c r="I1240" s="27" t="s">
        <v>2204</v>
      </c>
      <c r="J1240" s="27" t="s">
        <v>805</v>
      </c>
      <c r="K1240" s="27">
        <v>49</v>
      </c>
      <c r="L1240" s="27" t="s">
        <v>33306</v>
      </c>
      <c r="M1240" s="27">
        <v>39</v>
      </c>
      <c r="N1240" s="27" t="s">
        <v>33305</v>
      </c>
      <c r="O1240" s="27">
        <v>0.6</v>
      </c>
      <c r="P1240" s="27">
        <v>0</v>
      </c>
      <c r="Q1240" s="27">
        <v>1984</v>
      </c>
      <c r="R1240" s="27">
        <v>9999</v>
      </c>
      <c r="U1240" s="27" t="s">
        <v>842</v>
      </c>
      <c r="V1240" s="27" t="s">
        <v>879</v>
      </c>
      <c r="AJ1240" s="27">
        <v>0</v>
      </c>
      <c r="AK1240" s="27">
        <v>0</v>
      </c>
      <c r="AL1240" s="27">
        <v>0</v>
      </c>
      <c r="AM1240" s="27">
        <v>0</v>
      </c>
      <c r="AY1240" s="27" t="s">
        <v>40915</v>
      </c>
      <c r="AZ1240" s="27">
        <v>100</v>
      </c>
      <c r="BA1240" s="27" t="s">
        <v>40915</v>
      </c>
      <c r="BB1240" s="27">
        <v>100</v>
      </c>
    </row>
    <row r="1241" spans="1:54" x14ac:dyDescent="0.25">
      <c r="A1241" s="27" t="s">
        <v>40917</v>
      </c>
      <c r="B1241" s="27" t="s">
        <v>40916</v>
      </c>
      <c r="C1241" s="27">
        <v>925</v>
      </c>
      <c r="D1241" s="27" t="s">
        <v>834</v>
      </c>
      <c r="E1241" s="27" t="s">
        <v>12</v>
      </c>
      <c r="G1241" s="27" t="s">
        <v>879</v>
      </c>
      <c r="I1241" s="27" t="s">
        <v>2204</v>
      </c>
      <c r="J1241" s="27" t="s">
        <v>805</v>
      </c>
      <c r="K1241" s="27">
        <v>49</v>
      </c>
      <c r="L1241" s="27" t="s">
        <v>33306</v>
      </c>
      <c r="M1241" s="27">
        <v>39</v>
      </c>
      <c r="N1241" s="27" t="s">
        <v>33305</v>
      </c>
      <c r="O1241" s="27">
        <v>2</v>
      </c>
      <c r="P1241" s="27">
        <v>0</v>
      </c>
      <c r="Q1241" s="27">
        <v>1984</v>
      </c>
      <c r="R1241" s="27">
        <v>9999</v>
      </c>
      <c r="U1241" s="27" t="s">
        <v>842</v>
      </c>
      <c r="V1241" s="27" t="s">
        <v>879</v>
      </c>
      <c r="AJ1241" s="27">
        <v>0</v>
      </c>
      <c r="AK1241" s="27">
        <v>0</v>
      </c>
      <c r="AL1241" s="27">
        <v>0</v>
      </c>
      <c r="AM1241" s="27">
        <v>0</v>
      </c>
      <c r="AY1241" s="27" t="s">
        <v>40915</v>
      </c>
      <c r="AZ1241" s="27">
        <v>100</v>
      </c>
      <c r="BA1241" s="27" t="s">
        <v>40915</v>
      </c>
      <c r="BB1241" s="27">
        <v>100</v>
      </c>
    </row>
    <row r="1242" spans="1:54" x14ac:dyDescent="0.25">
      <c r="A1242" s="27" t="s">
        <v>40908</v>
      </c>
      <c r="B1242" s="27" t="s">
        <v>40914</v>
      </c>
      <c r="C1242" s="27">
        <v>934</v>
      </c>
      <c r="D1242" s="27" t="s">
        <v>834</v>
      </c>
      <c r="E1242" s="27" t="s">
        <v>5018</v>
      </c>
      <c r="G1242" s="27" t="s">
        <v>846</v>
      </c>
      <c r="H1242" s="27" t="s">
        <v>1091</v>
      </c>
      <c r="I1242" s="27" t="s">
        <v>2384</v>
      </c>
      <c r="J1242" s="27" t="s">
        <v>700</v>
      </c>
      <c r="K1242" s="27">
        <v>17</v>
      </c>
      <c r="L1242" s="27" t="s">
        <v>3131</v>
      </c>
      <c r="M1242" s="27">
        <v>27</v>
      </c>
      <c r="N1242" s="27" t="s">
        <v>40890</v>
      </c>
      <c r="O1242" s="27">
        <v>1</v>
      </c>
      <c r="P1242" s="27">
        <v>12979</v>
      </c>
      <c r="Q1242" s="27">
        <v>1953</v>
      </c>
      <c r="R1242" s="27">
        <v>9999</v>
      </c>
      <c r="U1242" s="27" t="s">
        <v>842</v>
      </c>
      <c r="V1242" s="27" t="s">
        <v>841</v>
      </c>
      <c r="AI1242" s="27">
        <v>1</v>
      </c>
      <c r="AJ1242" s="27">
        <v>1.6497599999999999</v>
      </c>
      <c r="AK1242" s="27">
        <v>1.6497599999999999</v>
      </c>
      <c r="AL1242" s="27">
        <v>1.6497599999999999</v>
      </c>
      <c r="AM1242" s="27">
        <v>1.6497599999999999</v>
      </c>
      <c r="AY1242" s="27" t="s">
        <v>40906</v>
      </c>
      <c r="AZ1242" s="27">
        <v>100</v>
      </c>
      <c r="BA1242" s="27" t="s">
        <v>40906</v>
      </c>
      <c r="BB1242" s="27">
        <v>100</v>
      </c>
    </row>
    <row r="1243" spans="1:54" x14ac:dyDescent="0.25">
      <c r="A1243" s="27" t="s">
        <v>40908</v>
      </c>
      <c r="B1243" s="27" t="s">
        <v>40913</v>
      </c>
      <c r="C1243" s="27">
        <v>934</v>
      </c>
      <c r="D1243" s="27" t="s">
        <v>834</v>
      </c>
      <c r="E1243" s="27" t="s">
        <v>5009</v>
      </c>
      <c r="G1243" s="27" t="s">
        <v>846</v>
      </c>
      <c r="H1243" s="27" t="s">
        <v>1091</v>
      </c>
      <c r="I1243" s="27" t="s">
        <v>2384</v>
      </c>
      <c r="J1243" s="27" t="s">
        <v>700</v>
      </c>
      <c r="K1243" s="27">
        <v>17</v>
      </c>
      <c r="L1243" s="27" t="s">
        <v>3131</v>
      </c>
      <c r="M1243" s="27">
        <v>27</v>
      </c>
      <c r="N1243" s="27" t="s">
        <v>40890</v>
      </c>
      <c r="O1243" s="27">
        <v>3</v>
      </c>
      <c r="P1243" s="27">
        <v>12963</v>
      </c>
      <c r="Q1243" s="27">
        <v>1968</v>
      </c>
      <c r="R1243" s="27">
        <v>2045</v>
      </c>
      <c r="U1243" s="27" t="s">
        <v>842</v>
      </c>
      <c r="V1243" s="27" t="s">
        <v>4120</v>
      </c>
      <c r="AI1243" s="27">
        <v>1</v>
      </c>
      <c r="AJ1243" s="27">
        <v>3.0646399999999998</v>
      </c>
      <c r="AK1243" s="27">
        <v>3.0646399999999998</v>
      </c>
      <c r="AL1243" s="27">
        <v>3.0646399999999998</v>
      </c>
      <c r="AM1243" s="27">
        <v>3.0646399999999998</v>
      </c>
      <c r="AY1243" s="27" t="s">
        <v>40906</v>
      </c>
      <c r="AZ1243" s="27">
        <v>100</v>
      </c>
      <c r="BA1243" s="27" t="s">
        <v>40906</v>
      </c>
      <c r="BB1243" s="27">
        <v>100</v>
      </c>
    </row>
    <row r="1244" spans="1:54" x14ac:dyDescent="0.25">
      <c r="A1244" s="27" t="s">
        <v>40908</v>
      </c>
      <c r="B1244" s="27" t="s">
        <v>40912</v>
      </c>
      <c r="C1244" s="27">
        <v>934</v>
      </c>
      <c r="D1244" s="27" t="s">
        <v>834</v>
      </c>
      <c r="E1244" s="27" t="s">
        <v>15</v>
      </c>
      <c r="G1244" s="27" t="s">
        <v>846</v>
      </c>
      <c r="H1244" s="27" t="s">
        <v>1091</v>
      </c>
      <c r="I1244" s="27" t="s">
        <v>2384</v>
      </c>
      <c r="J1244" s="27" t="s">
        <v>700</v>
      </c>
      <c r="K1244" s="27">
        <v>17</v>
      </c>
      <c r="L1244" s="27" t="s">
        <v>3131</v>
      </c>
      <c r="M1244" s="27">
        <v>27</v>
      </c>
      <c r="N1244" s="27" t="s">
        <v>40890</v>
      </c>
      <c r="O1244" s="27">
        <v>3</v>
      </c>
      <c r="P1244" s="27">
        <v>12953</v>
      </c>
      <c r="Q1244" s="27">
        <v>1982</v>
      </c>
      <c r="R1244" s="27">
        <v>2045</v>
      </c>
      <c r="U1244" s="27" t="s">
        <v>842</v>
      </c>
      <c r="V1244" s="27" t="s">
        <v>4120</v>
      </c>
      <c r="AI1244" s="27">
        <v>1</v>
      </c>
      <c r="AJ1244" s="27">
        <v>0.53337000000000001</v>
      </c>
      <c r="AK1244" s="27">
        <v>0.53337000000000001</v>
      </c>
      <c r="AL1244" s="27">
        <v>0.53337000000000001</v>
      </c>
      <c r="AM1244" s="27">
        <v>0.53337000000000001</v>
      </c>
      <c r="AY1244" s="27" t="s">
        <v>40906</v>
      </c>
      <c r="AZ1244" s="27">
        <v>100</v>
      </c>
      <c r="BA1244" s="27" t="s">
        <v>40906</v>
      </c>
      <c r="BB1244" s="27">
        <v>100</v>
      </c>
    </row>
    <row r="1245" spans="1:54" x14ac:dyDescent="0.25">
      <c r="A1245" s="27" t="s">
        <v>40908</v>
      </c>
      <c r="B1245" s="27" t="s">
        <v>40911</v>
      </c>
      <c r="C1245" s="27">
        <v>934</v>
      </c>
      <c r="D1245" s="27" t="s">
        <v>834</v>
      </c>
      <c r="E1245" s="27" t="s">
        <v>23</v>
      </c>
      <c r="G1245" s="27" t="s">
        <v>846</v>
      </c>
      <c r="H1245" s="27" t="s">
        <v>1091</v>
      </c>
      <c r="I1245" s="27" t="s">
        <v>2384</v>
      </c>
      <c r="J1245" s="27" t="s">
        <v>700</v>
      </c>
      <c r="K1245" s="27">
        <v>17</v>
      </c>
      <c r="L1245" s="27" t="s">
        <v>3131</v>
      </c>
      <c r="M1245" s="27">
        <v>27</v>
      </c>
      <c r="N1245" s="27" t="s">
        <v>40890</v>
      </c>
      <c r="O1245" s="27">
        <v>2.5</v>
      </c>
      <c r="P1245" s="27">
        <v>12948</v>
      </c>
      <c r="Q1245" s="27">
        <v>1992</v>
      </c>
      <c r="R1245" s="27">
        <v>9999</v>
      </c>
      <c r="U1245" s="27" t="s">
        <v>842</v>
      </c>
      <c r="V1245" s="27" t="s">
        <v>841</v>
      </c>
      <c r="AI1245" s="27">
        <v>1</v>
      </c>
      <c r="AJ1245" s="27">
        <v>1.6497599999999999</v>
      </c>
      <c r="AK1245" s="27">
        <v>1.6497599999999999</v>
      </c>
      <c r="AL1245" s="27">
        <v>1.6497599999999999</v>
      </c>
      <c r="AM1245" s="27">
        <v>1.6497599999999999</v>
      </c>
      <c r="AY1245" s="27" t="s">
        <v>40906</v>
      </c>
      <c r="AZ1245" s="27">
        <v>100</v>
      </c>
      <c r="BA1245" s="27" t="s">
        <v>40906</v>
      </c>
      <c r="BB1245" s="27">
        <v>100</v>
      </c>
    </row>
    <row r="1246" spans="1:54" x14ac:dyDescent="0.25">
      <c r="A1246" s="27" t="s">
        <v>40908</v>
      </c>
      <c r="B1246" s="27" t="s">
        <v>40910</v>
      </c>
      <c r="C1246" s="27">
        <v>934</v>
      </c>
      <c r="D1246" s="27" t="s">
        <v>834</v>
      </c>
      <c r="E1246" s="27" t="s">
        <v>16</v>
      </c>
      <c r="G1246" s="27" t="s">
        <v>846</v>
      </c>
      <c r="H1246" s="27" t="s">
        <v>1091</v>
      </c>
      <c r="I1246" s="27" t="s">
        <v>2384</v>
      </c>
      <c r="J1246" s="27" t="s">
        <v>700</v>
      </c>
      <c r="K1246" s="27">
        <v>17</v>
      </c>
      <c r="L1246" s="27" t="s">
        <v>3131</v>
      </c>
      <c r="M1246" s="27">
        <v>27</v>
      </c>
      <c r="N1246" s="27" t="s">
        <v>40890</v>
      </c>
      <c r="O1246" s="27">
        <v>2.5</v>
      </c>
      <c r="P1246" s="27">
        <v>12948</v>
      </c>
      <c r="Q1246" s="27">
        <v>1997</v>
      </c>
      <c r="R1246" s="27">
        <v>9999</v>
      </c>
      <c r="U1246" s="27" t="s">
        <v>842</v>
      </c>
      <c r="V1246" s="27" t="s">
        <v>841</v>
      </c>
      <c r="AI1246" s="27">
        <v>1</v>
      </c>
      <c r="AJ1246" s="27">
        <v>3.3803999999999998</v>
      </c>
      <c r="AK1246" s="27">
        <v>3.3803999999999998</v>
      </c>
      <c r="AL1246" s="27">
        <v>3.3803999999999998</v>
      </c>
      <c r="AM1246" s="27">
        <v>3.3803999999999998</v>
      </c>
      <c r="AY1246" s="27" t="s">
        <v>40906</v>
      </c>
      <c r="AZ1246" s="27">
        <v>100</v>
      </c>
      <c r="BA1246" s="27" t="s">
        <v>40906</v>
      </c>
      <c r="BB1246" s="27">
        <v>100</v>
      </c>
    </row>
    <row r="1247" spans="1:54" x14ac:dyDescent="0.25">
      <c r="A1247" s="27" t="s">
        <v>40908</v>
      </c>
      <c r="B1247" s="27" t="s">
        <v>40909</v>
      </c>
      <c r="C1247" s="27">
        <v>934</v>
      </c>
      <c r="D1247" s="27" t="s">
        <v>834</v>
      </c>
      <c r="E1247" s="27" t="s">
        <v>24</v>
      </c>
      <c r="G1247" s="27" t="s">
        <v>846</v>
      </c>
      <c r="H1247" s="27" t="s">
        <v>1091</v>
      </c>
      <c r="I1247" s="27" t="s">
        <v>2384</v>
      </c>
      <c r="J1247" s="27" t="s">
        <v>700</v>
      </c>
      <c r="K1247" s="27">
        <v>17</v>
      </c>
      <c r="L1247" s="27" t="s">
        <v>3131</v>
      </c>
      <c r="M1247" s="27">
        <v>27</v>
      </c>
      <c r="N1247" s="27" t="s">
        <v>40890</v>
      </c>
      <c r="O1247" s="27">
        <v>2.5</v>
      </c>
      <c r="P1247" s="27">
        <v>12948</v>
      </c>
      <c r="Q1247" s="27">
        <v>2008</v>
      </c>
      <c r="R1247" s="27">
        <v>9999</v>
      </c>
      <c r="U1247" s="27" t="s">
        <v>842</v>
      </c>
      <c r="V1247" s="27" t="s">
        <v>841</v>
      </c>
      <c r="AJ1247" s="27">
        <v>1.6497599999999999</v>
      </c>
      <c r="AK1247" s="27">
        <v>1.6497599999999999</v>
      </c>
      <c r="AL1247" s="27">
        <v>1.6497599999999999</v>
      </c>
      <c r="AM1247" s="27">
        <v>1.6497599999999999</v>
      </c>
      <c r="AY1247" s="27" t="s">
        <v>40906</v>
      </c>
      <c r="AZ1247" s="27">
        <v>100</v>
      </c>
      <c r="BA1247" s="27" t="s">
        <v>40906</v>
      </c>
      <c r="BB1247" s="27">
        <v>100</v>
      </c>
    </row>
    <row r="1248" spans="1:54" x14ac:dyDescent="0.25">
      <c r="A1248" s="27" t="s">
        <v>40908</v>
      </c>
      <c r="B1248" s="27" t="s">
        <v>40907</v>
      </c>
      <c r="C1248" s="27">
        <v>934</v>
      </c>
      <c r="D1248" s="27" t="s">
        <v>834</v>
      </c>
      <c r="E1248" s="27" t="s">
        <v>17</v>
      </c>
      <c r="G1248" s="27" t="s">
        <v>846</v>
      </c>
      <c r="H1248" s="27" t="s">
        <v>1091</v>
      </c>
      <c r="I1248" s="27" t="s">
        <v>2384</v>
      </c>
      <c r="J1248" s="27" t="s">
        <v>700</v>
      </c>
      <c r="K1248" s="27">
        <v>17</v>
      </c>
      <c r="L1248" s="27" t="s">
        <v>3131</v>
      </c>
      <c r="M1248" s="27">
        <v>27</v>
      </c>
      <c r="N1248" s="27" t="s">
        <v>40890</v>
      </c>
      <c r="O1248" s="27">
        <v>2.5</v>
      </c>
      <c r="P1248" s="27">
        <v>12455</v>
      </c>
      <c r="Q1248" s="27">
        <v>2014</v>
      </c>
      <c r="R1248" s="27">
        <v>9999</v>
      </c>
      <c r="U1248" s="27" t="s">
        <v>842</v>
      </c>
      <c r="V1248" s="27" t="s">
        <v>841</v>
      </c>
      <c r="AJ1248" s="27">
        <v>1.6497599999999999</v>
      </c>
      <c r="AK1248" s="27">
        <v>1.6497599999999999</v>
      </c>
      <c r="AL1248" s="27">
        <v>1.6497599999999999</v>
      </c>
      <c r="AM1248" s="27">
        <v>1.6497599999999999</v>
      </c>
      <c r="AY1248" s="27" t="s">
        <v>40906</v>
      </c>
      <c r="AZ1248" s="27">
        <v>100</v>
      </c>
      <c r="BA1248" s="27" t="s">
        <v>40906</v>
      </c>
      <c r="BB1248" s="27">
        <v>100</v>
      </c>
    </row>
    <row r="1249" spans="1:54" x14ac:dyDescent="0.25">
      <c r="A1249" s="27" t="s">
        <v>40899</v>
      </c>
      <c r="B1249" s="27" t="s">
        <v>40905</v>
      </c>
      <c r="C1249" s="27">
        <v>935</v>
      </c>
      <c r="D1249" s="27" t="s">
        <v>834</v>
      </c>
      <c r="E1249" s="27" t="s">
        <v>14</v>
      </c>
      <c r="G1249" s="27" t="s">
        <v>846</v>
      </c>
      <c r="H1249" s="27" t="s">
        <v>1091</v>
      </c>
      <c r="I1249" s="27" t="s">
        <v>2384</v>
      </c>
      <c r="J1249" s="27" t="s">
        <v>700</v>
      </c>
      <c r="K1249" s="27">
        <v>17</v>
      </c>
      <c r="L1249" s="27" t="s">
        <v>11717</v>
      </c>
      <c r="M1249" s="27">
        <v>109</v>
      </c>
      <c r="N1249" s="27" t="s">
        <v>11716</v>
      </c>
      <c r="O1249" s="27">
        <v>0.2</v>
      </c>
      <c r="P1249" s="27">
        <v>10944</v>
      </c>
      <c r="Q1249" s="27">
        <v>1940</v>
      </c>
      <c r="R1249" s="27">
        <v>9999</v>
      </c>
      <c r="U1249" s="27" t="s">
        <v>842</v>
      </c>
      <c r="V1249" s="27" t="s">
        <v>841</v>
      </c>
      <c r="AI1249" s="27">
        <v>1</v>
      </c>
      <c r="AJ1249" s="27">
        <v>1.6497599999999999</v>
      </c>
      <c r="AK1249" s="27">
        <v>1.6497599999999999</v>
      </c>
      <c r="AL1249" s="27">
        <v>1.6497599999999999</v>
      </c>
      <c r="AM1249" s="27">
        <v>1.6497599999999999</v>
      </c>
      <c r="AY1249" s="27" t="s">
        <v>40897</v>
      </c>
      <c r="AZ1249" s="27">
        <v>100</v>
      </c>
      <c r="BA1249" s="27" t="s">
        <v>40897</v>
      </c>
      <c r="BB1249" s="27">
        <v>100</v>
      </c>
    </row>
    <row r="1250" spans="1:54" x14ac:dyDescent="0.25">
      <c r="A1250" s="27" t="s">
        <v>40899</v>
      </c>
      <c r="B1250" s="27" t="s">
        <v>40904</v>
      </c>
      <c r="C1250" s="27">
        <v>935</v>
      </c>
      <c r="D1250" s="27" t="s">
        <v>834</v>
      </c>
      <c r="E1250" s="27" t="s">
        <v>15</v>
      </c>
      <c r="G1250" s="27" t="s">
        <v>846</v>
      </c>
      <c r="H1250" s="27" t="s">
        <v>1091</v>
      </c>
      <c r="I1250" s="27" t="s">
        <v>2384</v>
      </c>
      <c r="J1250" s="27" t="s">
        <v>700</v>
      </c>
      <c r="K1250" s="27">
        <v>17</v>
      </c>
      <c r="L1250" s="27" t="s">
        <v>11717</v>
      </c>
      <c r="M1250" s="27">
        <v>109</v>
      </c>
      <c r="N1250" s="27" t="s">
        <v>11716</v>
      </c>
      <c r="O1250" s="27">
        <v>0.2</v>
      </c>
      <c r="P1250" s="27">
        <v>10944</v>
      </c>
      <c r="Q1250" s="27">
        <v>1940</v>
      </c>
      <c r="R1250" s="27">
        <v>9999</v>
      </c>
      <c r="U1250" s="27" t="s">
        <v>842</v>
      </c>
      <c r="V1250" s="27" t="s">
        <v>841</v>
      </c>
      <c r="AI1250" s="27">
        <v>1</v>
      </c>
      <c r="AJ1250" s="27">
        <v>1.6497599999999999</v>
      </c>
      <c r="AK1250" s="27">
        <v>1.6497599999999999</v>
      </c>
      <c r="AL1250" s="27">
        <v>1.6497599999999999</v>
      </c>
      <c r="AM1250" s="27">
        <v>1.6497599999999999</v>
      </c>
      <c r="AY1250" s="27" t="s">
        <v>40897</v>
      </c>
      <c r="AZ1250" s="27">
        <v>100</v>
      </c>
      <c r="BA1250" s="27" t="s">
        <v>40897</v>
      </c>
      <c r="BB1250" s="27">
        <v>100</v>
      </c>
    </row>
    <row r="1251" spans="1:54" x14ac:dyDescent="0.25">
      <c r="A1251" s="27" t="s">
        <v>40899</v>
      </c>
      <c r="B1251" s="27" t="s">
        <v>40903</v>
      </c>
      <c r="C1251" s="27">
        <v>935</v>
      </c>
      <c r="D1251" s="27" t="s">
        <v>834</v>
      </c>
      <c r="E1251" s="27" t="s">
        <v>23</v>
      </c>
      <c r="G1251" s="27" t="s">
        <v>846</v>
      </c>
      <c r="H1251" s="27" t="s">
        <v>1091</v>
      </c>
      <c r="I1251" s="27" t="s">
        <v>2384</v>
      </c>
      <c r="J1251" s="27" t="s">
        <v>700</v>
      </c>
      <c r="K1251" s="27">
        <v>17</v>
      </c>
      <c r="L1251" s="27" t="s">
        <v>11717</v>
      </c>
      <c r="M1251" s="27">
        <v>109</v>
      </c>
      <c r="N1251" s="27" t="s">
        <v>11716</v>
      </c>
      <c r="O1251" s="27">
        <v>1</v>
      </c>
      <c r="P1251" s="27">
        <v>10745</v>
      </c>
      <c r="Q1251" s="27">
        <v>1956</v>
      </c>
      <c r="R1251" s="27">
        <v>9999</v>
      </c>
      <c r="U1251" s="27" t="s">
        <v>842</v>
      </c>
      <c r="V1251" s="27" t="s">
        <v>841</v>
      </c>
      <c r="AI1251" s="27">
        <v>1</v>
      </c>
      <c r="AJ1251" s="27">
        <v>1.6497599999999999</v>
      </c>
      <c r="AK1251" s="27">
        <v>1.6497599999999999</v>
      </c>
      <c r="AL1251" s="27">
        <v>1.6497599999999999</v>
      </c>
      <c r="AM1251" s="27">
        <v>1.6497599999999999</v>
      </c>
      <c r="AY1251" s="27" t="s">
        <v>40897</v>
      </c>
      <c r="AZ1251" s="27">
        <v>100</v>
      </c>
      <c r="BA1251" s="27" t="s">
        <v>40897</v>
      </c>
      <c r="BB1251" s="27">
        <v>100</v>
      </c>
    </row>
    <row r="1252" spans="1:54" x14ac:dyDescent="0.25">
      <c r="A1252" s="27" t="s">
        <v>40899</v>
      </c>
      <c r="B1252" s="27" t="s">
        <v>40902</v>
      </c>
      <c r="C1252" s="27">
        <v>935</v>
      </c>
      <c r="D1252" s="27" t="s">
        <v>834</v>
      </c>
      <c r="E1252" s="27" t="s">
        <v>12</v>
      </c>
      <c r="G1252" s="27" t="s">
        <v>846</v>
      </c>
      <c r="H1252" s="27" t="s">
        <v>1091</v>
      </c>
      <c r="I1252" s="27" t="s">
        <v>2384</v>
      </c>
      <c r="J1252" s="27" t="s">
        <v>700</v>
      </c>
      <c r="K1252" s="27">
        <v>17</v>
      </c>
      <c r="L1252" s="27" t="s">
        <v>11717</v>
      </c>
      <c r="M1252" s="27">
        <v>109</v>
      </c>
      <c r="N1252" s="27" t="s">
        <v>11716</v>
      </c>
      <c r="O1252" s="27">
        <v>2.2000000000000002</v>
      </c>
      <c r="P1252" s="27">
        <v>10745</v>
      </c>
      <c r="Q1252" s="27">
        <v>1965</v>
      </c>
      <c r="R1252" s="27">
        <v>9999</v>
      </c>
      <c r="U1252" s="27" t="s">
        <v>842</v>
      </c>
      <c r="V1252" s="27" t="s">
        <v>841</v>
      </c>
      <c r="AI1252" s="27">
        <v>1</v>
      </c>
      <c r="AJ1252" s="27">
        <v>1.6497599999999999</v>
      </c>
      <c r="AK1252" s="27">
        <v>1.6497599999999999</v>
      </c>
      <c r="AL1252" s="27">
        <v>1.6497599999999999</v>
      </c>
      <c r="AM1252" s="27">
        <v>1.6497599999999999</v>
      </c>
      <c r="AY1252" s="27" t="s">
        <v>40897</v>
      </c>
      <c r="AZ1252" s="27">
        <v>100</v>
      </c>
      <c r="BA1252" s="27" t="s">
        <v>40897</v>
      </c>
      <c r="BB1252" s="27">
        <v>100</v>
      </c>
    </row>
    <row r="1253" spans="1:54" x14ac:dyDescent="0.25">
      <c r="A1253" s="27" t="s">
        <v>40899</v>
      </c>
      <c r="B1253" s="27" t="s">
        <v>40901</v>
      </c>
      <c r="C1253" s="27">
        <v>935</v>
      </c>
      <c r="D1253" s="27" t="s">
        <v>834</v>
      </c>
      <c r="E1253" s="27" t="s">
        <v>22</v>
      </c>
      <c r="G1253" s="27" t="s">
        <v>846</v>
      </c>
      <c r="H1253" s="27" t="s">
        <v>1091</v>
      </c>
      <c r="I1253" s="27" t="s">
        <v>2384</v>
      </c>
      <c r="J1253" s="27" t="s">
        <v>700</v>
      </c>
      <c r="K1253" s="27">
        <v>17</v>
      </c>
      <c r="L1253" s="27" t="s">
        <v>11717</v>
      </c>
      <c r="M1253" s="27">
        <v>109</v>
      </c>
      <c r="N1253" s="27" t="s">
        <v>11716</v>
      </c>
      <c r="O1253" s="27">
        <v>2.2000000000000002</v>
      </c>
      <c r="P1253" s="27">
        <v>10745</v>
      </c>
      <c r="Q1253" s="27">
        <v>1965</v>
      </c>
      <c r="R1253" s="27">
        <v>9999</v>
      </c>
      <c r="U1253" s="27" t="s">
        <v>842</v>
      </c>
      <c r="V1253" s="27" t="s">
        <v>841</v>
      </c>
      <c r="AI1253" s="27">
        <v>1</v>
      </c>
      <c r="AJ1253" s="27">
        <v>1.6497599999999999</v>
      </c>
      <c r="AK1253" s="27">
        <v>1.6497599999999999</v>
      </c>
      <c r="AL1253" s="27">
        <v>1.6497599999999999</v>
      </c>
      <c r="AM1253" s="27">
        <v>1.6497599999999999</v>
      </c>
      <c r="AY1253" s="27" t="s">
        <v>40897</v>
      </c>
      <c r="AZ1253" s="27">
        <v>100</v>
      </c>
      <c r="BA1253" s="27" t="s">
        <v>40897</v>
      </c>
      <c r="BB1253" s="27">
        <v>100</v>
      </c>
    </row>
    <row r="1254" spans="1:54" x14ac:dyDescent="0.25">
      <c r="A1254" s="27" t="s">
        <v>40899</v>
      </c>
      <c r="B1254" s="27" t="s">
        <v>40900</v>
      </c>
      <c r="C1254" s="27">
        <v>935</v>
      </c>
      <c r="D1254" s="27" t="s">
        <v>834</v>
      </c>
      <c r="E1254" s="27" t="s">
        <v>16</v>
      </c>
      <c r="G1254" s="27" t="s">
        <v>846</v>
      </c>
      <c r="H1254" s="27" t="s">
        <v>1091</v>
      </c>
      <c r="I1254" s="27" t="s">
        <v>2384</v>
      </c>
      <c r="J1254" s="27" t="s">
        <v>700</v>
      </c>
      <c r="K1254" s="27">
        <v>17</v>
      </c>
      <c r="L1254" s="27" t="s">
        <v>11717</v>
      </c>
      <c r="M1254" s="27">
        <v>109</v>
      </c>
      <c r="N1254" s="27" t="s">
        <v>11716</v>
      </c>
      <c r="O1254" s="27">
        <v>2.5</v>
      </c>
      <c r="P1254" s="27">
        <v>10745</v>
      </c>
      <c r="Q1254" s="27">
        <v>2000</v>
      </c>
      <c r="R1254" s="27">
        <v>9999</v>
      </c>
      <c r="U1254" s="27" t="s">
        <v>842</v>
      </c>
      <c r="V1254" s="27" t="s">
        <v>841</v>
      </c>
      <c r="AI1254" s="27">
        <v>1</v>
      </c>
      <c r="AJ1254" s="27">
        <v>1.6497599999999999</v>
      </c>
      <c r="AK1254" s="27">
        <v>1.6497599999999999</v>
      </c>
      <c r="AL1254" s="27">
        <v>1.6497599999999999</v>
      </c>
      <c r="AM1254" s="27">
        <v>1.6497599999999999</v>
      </c>
      <c r="AY1254" s="27" t="s">
        <v>40897</v>
      </c>
      <c r="AZ1254" s="27">
        <v>100</v>
      </c>
      <c r="BA1254" s="27" t="s">
        <v>40897</v>
      </c>
      <c r="BB1254" s="27">
        <v>100</v>
      </c>
    </row>
    <row r="1255" spans="1:54" x14ac:dyDescent="0.25">
      <c r="A1255" s="27" t="s">
        <v>40899</v>
      </c>
      <c r="B1255" s="27" t="s">
        <v>40898</v>
      </c>
      <c r="C1255" s="27">
        <v>935</v>
      </c>
      <c r="D1255" s="27" t="s">
        <v>834</v>
      </c>
      <c r="E1255" s="27" t="s">
        <v>24</v>
      </c>
      <c r="G1255" s="27" t="s">
        <v>846</v>
      </c>
      <c r="H1255" s="27" t="s">
        <v>1091</v>
      </c>
      <c r="I1255" s="27" t="s">
        <v>2384</v>
      </c>
      <c r="J1255" s="27" t="s">
        <v>700</v>
      </c>
      <c r="K1255" s="27">
        <v>17</v>
      </c>
      <c r="L1255" s="27" t="s">
        <v>11717</v>
      </c>
      <c r="M1255" s="27">
        <v>109</v>
      </c>
      <c r="N1255" s="27" t="s">
        <v>11716</v>
      </c>
      <c r="O1255" s="27">
        <v>2.5</v>
      </c>
      <c r="P1255" s="27">
        <v>10745</v>
      </c>
      <c r="Q1255" s="27">
        <v>2000</v>
      </c>
      <c r="R1255" s="27">
        <v>9999</v>
      </c>
      <c r="U1255" s="27" t="s">
        <v>842</v>
      </c>
      <c r="V1255" s="27" t="s">
        <v>841</v>
      </c>
      <c r="AI1255" s="27">
        <v>1</v>
      </c>
      <c r="AJ1255" s="27">
        <v>2.3872499999999999</v>
      </c>
      <c r="AK1255" s="27">
        <v>2.3872499999999999</v>
      </c>
      <c r="AL1255" s="27">
        <v>2.3872499999999999</v>
      </c>
      <c r="AM1255" s="27">
        <v>2.3872499999999999</v>
      </c>
      <c r="AY1255" s="27" t="s">
        <v>40897</v>
      </c>
      <c r="AZ1255" s="27">
        <v>100</v>
      </c>
      <c r="BA1255" s="27" t="s">
        <v>40897</v>
      </c>
      <c r="BB1255" s="27">
        <v>100</v>
      </c>
    </row>
    <row r="1256" spans="1:54" x14ac:dyDescent="0.25">
      <c r="A1256" s="27" t="s">
        <v>40892</v>
      </c>
      <c r="B1256" s="27" t="s">
        <v>40896</v>
      </c>
      <c r="C1256" s="27">
        <v>936</v>
      </c>
      <c r="D1256" s="27" t="s">
        <v>834</v>
      </c>
      <c r="E1256" s="27" t="s">
        <v>24</v>
      </c>
      <c r="G1256" s="27" t="s">
        <v>846</v>
      </c>
      <c r="H1256" s="27" t="s">
        <v>1091</v>
      </c>
      <c r="I1256" s="27" t="s">
        <v>2384</v>
      </c>
      <c r="J1256" s="27" t="s">
        <v>700</v>
      </c>
      <c r="K1256" s="27">
        <v>17</v>
      </c>
      <c r="L1256" s="27" t="s">
        <v>3131</v>
      </c>
      <c r="M1256" s="27">
        <v>27</v>
      </c>
      <c r="N1256" s="27" t="s">
        <v>40890</v>
      </c>
      <c r="O1256" s="27">
        <v>2</v>
      </c>
      <c r="P1256" s="27">
        <v>12791</v>
      </c>
      <c r="Q1256" s="27">
        <v>1964</v>
      </c>
      <c r="R1256" s="27">
        <v>2045</v>
      </c>
      <c r="U1256" s="27" t="s">
        <v>842</v>
      </c>
      <c r="V1256" s="27" t="s">
        <v>4120</v>
      </c>
      <c r="AI1256" s="27">
        <v>1</v>
      </c>
      <c r="AJ1256" s="27">
        <v>1.6497599999999999</v>
      </c>
      <c r="AK1256" s="27">
        <v>1.6497599999999999</v>
      </c>
      <c r="AL1256" s="27">
        <v>1.6497599999999999</v>
      </c>
      <c r="AM1256" s="27">
        <v>1.6497599999999999</v>
      </c>
      <c r="AY1256" s="27" t="s">
        <v>40889</v>
      </c>
      <c r="AZ1256" s="27">
        <v>100</v>
      </c>
      <c r="BA1256" s="27" t="s">
        <v>40889</v>
      </c>
      <c r="BB1256" s="27">
        <v>100</v>
      </c>
    </row>
    <row r="1257" spans="1:54" x14ac:dyDescent="0.25">
      <c r="A1257" s="27" t="s">
        <v>40892</v>
      </c>
      <c r="B1257" s="27" t="s">
        <v>40895</v>
      </c>
      <c r="C1257" s="27">
        <v>936</v>
      </c>
      <c r="D1257" s="27" t="s">
        <v>834</v>
      </c>
      <c r="E1257" s="27" t="s">
        <v>17</v>
      </c>
      <c r="G1257" s="27" t="s">
        <v>846</v>
      </c>
      <c r="H1257" s="27" t="s">
        <v>1091</v>
      </c>
      <c r="I1257" s="27" t="s">
        <v>2384</v>
      </c>
      <c r="J1257" s="27" t="s">
        <v>700</v>
      </c>
      <c r="K1257" s="27">
        <v>17</v>
      </c>
      <c r="L1257" s="27" t="s">
        <v>3131</v>
      </c>
      <c r="M1257" s="27">
        <v>27</v>
      </c>
      <c r="N1257" s="27" t="s">
        <v>40890</v>
      </c>
      <c r="O1257" s="27">
        <v>2.5</v>
      </c>
      <c r="P1257" s="27">
        <v>12815</v>
      </c>
      <c r="Q1257" s="27">
        <v>1998</v>
      </c>
      <c r="R1257" s="27">
        <v>9999</v>
      </c>
      <c r="U1257" s="27" t="s">
        <v>842</v>
      </c>
      <c r="V1257" s="27" t="s">
        <v>841</v>
      </c>
      <c r="AI1257" s="27">
        <v>1</v>
      </c>
      <c r="AJ1257" s="27">
        <v>2.36246</v>
      </c>
      <c r="AK1257" s="27">
        <v>2.36246</v>
      </c>
      <c r="AL1257" s="27">
        <v>2.36246</v>
      </c>
      <c r="AM1257" s="27">
        <v>2.36246</v>
      </c>
      <c r="AY1257" s="27" t="s">
        <v>40889</v>
      </c>
      <c r="AZ1257" s="27">
        <v>100</v>
      </c>
      <c r="BA1257" s="27" t="s">
        <v>40889</v>
      </c>
      <c r="BB1257" s="27">
        <v>100</v>
      </c>
    </row>
    <row r="1258" spans="1:54" x14ac:dyDescent="0.25">
      <c r="A1258" s="27" t="s">
        <v>40892</v>
      </c>
      <c r="B1258" s="27" t="s">
        <v>40894</v>
      </c>
      <c r="C1258" s="27">
        <v>936</v>
      </c>
      <c r="D1258" s="27" t="s">
        <v>834</v>
      </c>
      <c r="E1258" s="27" t="s">
        <v>26</v>
      </c>
      <c r="G1258" s="27" t="s">
        <v>846</v>
      </c>
      <c r="H1258" s="27" t="s">
        <v>1091</v>
      </c>
      <c r="I1258" s="27" t="s">
        <v>2384</v>
      </c>
      <c r="J1258" s="27" t="s">
        <v>700</v>
      </c>
      <c r="K1258" s="27">
        <v>17</v>
      </c>
      <c r="L1258" s="27" t="s">
        <v>3131</v>
      </c>
      <c r="M1258" s="27">
        <v>27</v>
      </c>
      <c r="N1258" s="27" t="s">
        <v>40890</v>
      </c>
      <c r="O1258" s="27">
        <v>2.5</v>
      </c>
      <c r="P1258" s="27">
        <v>12815</v>
      </c>
      <c r="Q1258" s="27">
        <v>1999</v>
      </c>
      <c r="R1258" s="27">
        <v>9999</v>
      </c>
      <c r="U1258" s="27" t="s">
        <v>842</v>
      </c>
      <c r="V1258" s="27" t="s">
        <v>841</v>
      </c>
      <c r="AI1258" s="27">
        <v>1</v>
      </c>
      <c r="AJ1258" s="27">
        <v>4.0632299999999999</v>
      </c>
      <c r="AK1258" s="27">
        <v>4.0632299999999999</v>
      </c>
      <c r="AL1258" s="27">
        <v>4.0632299999999999</v>
      </c>
      <c r="AM1258" s="27">
        <v>4.0632299999999999</v>
      </c>
      <c r="AY1258" s="27" t="s">
        <v>40889</v>
      </c>
      <c r="AZ1258" s="27">
        <v>100</v>
      </c>
      <c r="BA1258" s="27" t="s">
        <v>40889</v>
      </c>
      <c r="BB1258" s="27">
        <v>100</v>
      </c>
    </row>
    <row r="1259" spans="1:54" x14ac:dyDescent="0.25">
      <c r="A1259" s="27" t="s">
        <v>40892</v>
      </c>
      <c r="B1259" s="27" t="s">
        <v>40893</v>
      </c>
      <c r="C1259" s="27">
        <v>936</v>
      </c>
      <c r="D1259" s="27" t="s">
        <v>834</v>
      </c>
      <c r="E1259" s="27" t="s">
        <v>25</v>
      </c>
      <c r="G1259" s="27" t="s">
        <v>846</v>
      </c>
      <c r="H1259" s="27" t="s">
        <v>1091</v>
      </c>
      <c r="I1259" s="27" t="s">
        <v>2384</v>
      </c>
      <c r="J1259" s="27" t="s">
        <v>700</v>
      </c>
      <c r="K1259" s="27">
        <v>17</v>
      </c>
      <c r="L1259" s="27" t="s">
        <v>3131</v>
      </c>
      <c r="M1259" s="27">
        <v>27</v>
      </c>
      <c r="N1259" s="27" t="s">
        <v>40890</v>
      </c>
      <c r="O1259" s="27">
        <v>2.5</v>
      </c>
      <c r="P1259" s="27">
        <v>12824</v>
      </c>
      <c r="Q1259" s="27">
        <v>2003</v>
      </c>
      <c r="R1259" s="27">
        <v>9999</v>
      </c>
      <c r="U1259" s="27" t="s">
        <v>842</v>
      </c>
      <c r="V1259" s="27" t="s">
        <v>841</v>
      </c>
      <c r="AI1259" s="27">
        <v>1</v>
      </c>
      <c r="AJ1259" s="27">
        <v>1.6497599999999999</v>
      </c>
      <c r="AK1259" s="27">
        <v>1.6497599999999999</v>
      </c>
      <c r="AL1259" s="27">
        <v>1.6497599999999999</v>
      </c>
      <c r="AM1259" s="27">
        <v>1.6497599999999999</v>
      </c>
      <c r="AY1259" s="27" t="s">
        <v>40889</v>
      </c>
      <c r="AZ1259" s="27">
        <v>100</v>
      </c>
      <c r="BA1259" s="27" t="s">
        <v>40889</v>
      </c>
      <c r="BB1259" s="27">
        <v>100</v>
      </c>
    </row>
    <row r="1260" spans="1:54" x14ac:dyDescent="0.25">
      <c r="A1260" s="27" t="s">
        <v>40892</v>
      </c>
      <c r="B1260" s="27" t="s">
        <v>40891</v>
      </c>
      <c r="C1260" s="27">
        <v>936</v>
      </c>
      <c r="D1260" s="27" t="s">
        <v>834</v>
      </c>
      <c r="E1260" s="27" t="s">
        <v>274</v>
      </c>
      <c r="G1260" s="27" t="s">
        <v>846</v>
      </c>
      <c r="H1260" s="27" t="s">
        <v>1091</v>
      </c>
      <c r="I1260" s="27" t="s">
        <v>2384</v>
      </c>
      <c r="J1260" s="27" t="s">
        <v>700</v>
      </c>
      <c r="K1260" s="27">
        <v>17</v>
      </c>
      <c r="L1260" s="27" t="s">
        <v>3131</v>
      </c>
      <c r="M1260" s="27">
        <v>27</v>
      </c>
      <c r="N1260" s="27" t="s">
        <v>40890</v>
      </c>
      <c r="O1260" s="27">
        <v>2.8</v>
      </c>
      <c r="P1260" s="27">
        <v>10745</v>
      </c>
      <c r="Q1260" s="27">
        <v>2019</v>
      </c>
      <c r="R1260" s="27">
        <v>9999</v>
      </c>
      <c r="U1260" s="27" t="s">
        <v>842</v>
      </c>
      <c r="V1260" s="27" t="s">
        <v>841</v>
      </c>
      <c r="AJ1260" s="27">
        <v>1.6497599999999999</v>
      </c>
      <c r="AK1260" s="27">
        <v>1.6497599999999999</v>
      </c>
      <c r="AL1260" s="27">
        <v>1.6497599999999999</v>
      </c>
      <c r="AM1260" s="27">
        <v>1.6497599999999999</v>
      </c>
      <c r="AY1260" s="27" t="s">
        <v>40889</v>
      </c>
      <c r="AZ1260" s="27">
        <v>100</v>
      </c>
      <c r="BA1260" s="27" t="s">
        <v>40889</v>
      </c>
      <c r="BB1260" s="27">
        <v>100</v>
      </c>
    </row>
    <row r="1261" spans="1:54" x14ac:dyDescent="0.25">
      <c r="A1261" s="27" t="s">
        <v>40882</v>
      </c>
      <c r="B1261" s="27" t="s">
        <v>40888</v>
      </c>
      <c r="C1261" s="27">
        <v>937</v>
      </c>
      <c r="D1261" s="27" t="s">
        <v>834</v>
      </c>
      <c r="E1261" s="27" t="s">
        <v>24</v>
      </c>
      <c r="G1261" s="27" t="s">
        <v>846</v>
      </c>
      <c r="H1261" s="27" t="s">
        <v>1091</v>
      </c>
      <c r="I1261" s="27" t="s">
        <v>2384</v>
      </c>
      <c r="J1261" s="27" t="s">
        <v>700</v>
      </c>
      <c r="K1261" s="27">
        <v>17</v>
      </c>
      <c r="L1261" s="27" t="s">
        <v>12149</v>
      </c>
      <c r="M1261" s="27">
        <v>193</v>
      </c>
      <c r="N1261" s="27" t="s">
        <v>40880</v>
      </c>
      <c r="O1261" s="27">
        <v>0.9</v>
      </c>
      <c r="P1261" s="27">
        <v>10745</v>
      </c>
      <c r="Q1261" s="27">
        <v>1948</v>
      </c>
      <c r="R1261" s="27">
        <v>9999</v>
      </c>
      <c r="U1261" s="27" t="s">
        <v>842</v>
      </c>
      <c r="V1261" s="27" t="s">
        <v>841</v>
      </c>
      <c r="AI1261" s="27">
        <v>1</v>
      </c>
      <c r="AJ1261" s="27">
        <v>1.6497599999999999</v>
      </c>
      <c r="AK1261" s="27">
        <v>1.6497599999999999</v>
      </c>
      <c r="AL1261" s="27">
        <v>1.6497599999999999</v>
      </c>
      <c r="AM1261" s="27">
        <v>1.6497599999999999</v>
      </c>
      <c r="AY1261" s="27" t="s">
        <v>40879</v>
      </c>
      <c r="AZ1261" s="27">
        <v>100</v>
      </c>
      <c r="BA1261" s="27" t="s">
        <v>40879</v>
      </c>
      <c r="BB1261" s="27">
        <v>100</v>
      </c>
    </row>
    <row r="1262" spans="1:54" x14ac:dyDescent="0.25">
      <c r="A1262" s="27" t="s">
        <v>40882</v>
      </c>
      <c r="B1262" s="27" t="s">
        <v>40887</v>
      </c>
      <c r="C1262" s="27">
        <v>937</v>
      </c>
      <c r="D1262" s="27" t="s">
        <v>834</v>
      </c>
      <c r="E1262" s="27" t="s">
        <v>17</v>
      </c>
      <c r="G1262" s="27" t="s">
        <v>846</v>
      </c>
      <c r="H1262" s="27" t="s">
        <v>1091</v>
      </c>
      <c r="I1262" s="27" t="s">
        <v>2384</v>
      </c>
      <c r="J1262" s="27" t="s">
        <v>700</v>
      </c>
      <c r="K1262" s="27">
        <v>17</v>
      </c>
      <c r="L1262" s="27" t="s">
        <v>12149</v>
      </c>
      <c r="M1262" s="27">
        <v>193</v>
      </c>
      <c r="N1262" s="27" t="s">
        <v>40880</v>
      </c>
      <c r="O1262" s="27">
        <v>1.2</v>
      </c>
      <c r="P1262" s="27">
        <v>10745</v>
      </c>
      <c r="Q1262" s="27">
        <v>1951</v>
      </c>
      <c r="R1262" s="27">
        <v>2045</v>
      </c>
      <c r="U1262" s="27" t="s">
        <v>842</v>
      </c>
      <c r="V1262" s="27" t="s">
        <v>4120</v>
      </c>
      <c r="AI1262" s="27">
        <v>1</v>
      </c>
      <c r="AJ1262" s="27">
        <v>1.6497599999999999</v>
      </c>
      <c r="AK1262" s="27">
        <v>1.6497599999999999</v>
      </c>
      <c r="AL1262" s="27">
        <v>1.6497599999999999</v>
      </c>
      <c r="AM1262" s="27">
        <v>1.6497599999999999</v>
      </c>
      <c r="AY1262" s="27" t="s">
        <v>40879</v>
      </c>
      <c r="AZ1262" s="27">
        <v>100</v>
      </c>
      <c r="BA1262" s="27" t="s">
        <v>40879</v>
      </c>
      <c r="BB1262" s="27">
        <v>100</v>
      </c>
    </row>
    <row r="1263" spans="1:54" x14ac:dyDescent="0.25">
      <c r="A1263" s="27" t="s">
        <v>40882</v>
      </c>
      <c r="B1263" s="27" t="s">
        <v>40886</v>
      </c>
      <c r="C1263" s="27">
        <v>937</v>
      </c>
      <c r="D1263" s="27" t="s">
        <v>834</v>
      </c>
      <c r="E1263" s="27" t="s">
        <v>25</v>
      </c>
      <c r="G1263" s="27" t="s">
        <v>846</v>
      </c>
      <c r="H1263" s="27" t="s">
        <v>1091</v>
      </c>
      <c r="I1263" s="27" t="s">
        <v>2384</v>
      </c>
      <c r="J1263" s="27" t="s">
        <v>700</v>
      </c>
      <c r="K1263" s="27">
        <v>17</v>
      </c>
      <c r="L1263" s="27" t="s">
        <v>12149</v>
      </c>
      <c r="M1263" s="27">
        <v>193</v>
      </c>
      <c r="N1263" s="27" t="s">
        <v>40880</v>
      </c>
      <c r="O1263" s="27">
        <v>1.6</v>
      </c>
      <c r="P1263" s="27">
        <v>10745</v>
      </c>
      <c r="Q1263" s="27">
        <v>1958</v>
      </c>
      <c r="R1263" s="27">
        <v>2045</v>
      </c>
      <c r="U1263" s="27" t="s">
        <v>842</v>
      </c>
      <c r="V1263" s="27" t="s">
        <v>4120</v>
      </c>
      <c r="AI1263" s="27">
        <v>1</v>
      </c>
      <c r="AJ1263" s="27">
        <v>1.6497599999999999</v>
      </c>
      <c r="AK1263" s="27">
        <v>1.6497599999999999</v>
      </c>
      <c r="AL1263" s="27">
        <v>1.6497599999999999</v>
      </c>
      <c r="AM1263" s="27">
        <v>1.6497599999999999</v>
      </c>
      <c r="AY1263" s="27" t="s">
        <v>40879</v>
      </c>
      <c r="AZ1263" s="27">
        <v>100</v>
      </c>
      <c r="BA1263" s="27" t="s">
        <v>40879</v>
      </c>
      <c r="BB1263" s="27">
        <v>100</v>
      </c>
    </row>
    <row r="1264" spans="1:54" x14ac:dyDescent="0.25">
      <c r="A1264" s="27" t="s">
        <v>40882</v>
      </c>
      <c r="B1264" s="27" t="s">
        <v>40885</v>
      </c>
      <c r="C1264" s="27">
        <v>937</v>
      </c>
      <c r="D1264" s="27" t="s">
        <v>834</v>
      </c>
      <c r="E1264" s="27" t="s">
        <v>26</v>
      </c>
      <c r="G1264" s="27" t="s">
        <v>846</v>
      </c>
      <c r="H1264" s="27" t="s">
        <v>1091</v>
      </c>
      <c r="I1264" s="27" t="s">
        <v>2384</v>
      </c>
      <c r="J1264" s="27" t="s">
        <v>700</v>
      </c>
      <c r="K1264" s="27">
        <v>17</v>
      </c>
      <c r="L1264" s="27" t="s">
        <v>12149</v>
      </c>
      <c r="M1264" s="27">
        <v>193</v>
      </c>
      <c r="N1264" s="27" t="s">
        <v>40880</v>
      </c>
      <c r="O1264" s="27">
        <v>1.5</v>
      </c>
      <c r="P1264" s="27">
        <v>10745</v>
      </c>
      <c r="Q1264" s="27">
        <v>1958</v>
      </c>
      <c r="R1264" s="27">
        <v>2045</v>
      </c>
      <c r="U1264" s="27" t="s">
        <v>842</v>
      </c>
      <c r="V1264" s="27" t="s">
        <v>4120</v>
      </c>
      <c r="AI1264" s="27">
        <v>1</v>
      </c>
      <c r="AJ1264" s="27">
        <v>1.6497599999999999</v>
      </c>
      <c r="AK1264" s="27">
        <v>1.6497599999999999</v>
      </c>
      <c r="AL1264" s="27">
        <v>1.6497599999999999</v>
      </c>
      <c r="AM1264" s="27">
        <v>1.6497599999999999</v>
      </c>
      <c r="AY1264" s="27" t="s">
        <v>40879</v>
      </c>
      <c r="AZ1264" s="27">
        <v>100</v>
      </c>
      <c r="BA1264" s="27" t="s">
        <v>40879</v>
      </c>
      <c r="BB1264" s="27">
        <v>100</v>
      </c>
    </row>
    <row r="1265" spans="1:54" x14ac:dyDescent="0.25">
      <c r="A1265" s="27" t="s">
        <v>40882</v>
      </c>
      <c r="B1265" s="27" t="s">
        <v>40884</v>
      </c>
      <c r="C1265" s="27">
        <v>937</v>
      </c>
      <c r="D1265" s="27" t="s">
        <v>834</v>
      </c>
      <c r="E1265" s="27" t="s">
        <v>275</v>
      </c>
      <c r="G1265" s="27" t="s">
        <v>846</v>
      </c>
      <c r="H1265" s="27" t="s">
        <v>1091</v>
      </c>
      <c r="I1265" s="27" t="s">
        <v>2384</v>
      </c>
      <c r="J1265" s="27" t="s">
        <v>700</v>
      </c>
      <c r="K1265" s="27">
        <v>17</v>
      </c>
      <c r="L1265" s="27" t="s">
        <v>12149</v>
      </c>
      <c r="M1265" s="27">
        <v>193</v>
      </c>
      <c r="N1265" s="27" t="s">
        <v>40880</v>
      </c>
      <c r="O1265" s="27">
        <v>1.8</v>
      </c>
      <c r="P1265" s="27">
        <v>10745</v>
      </c>
      <c r="Q1265" s="27">
        <v>1967</v>
      </c>
      <c r="R1265" s="27">
        <v>2045</v>
      </c>
      <c r="U1265" s="27" t="s">
        <v>842</v>
      </c>
      <c r="V1265" s="27" t="s">
        <v>4120</v>
      </c>
      <c r="AI1265" s="27">
        <v>1</v>
      </c>
      <c r="AJ1265" s="27">
        <v>1.6497599999999999</v>
      </c>
      <c r="AK1265" s="27">
        <v>1.6497599999999999</v>
      </c>
      <c r="AL1265" s="27">
        <v>1.6497599999999999</v>
      </c>
      <c r="AM1265" s="27">
        <v>1.6497599999999999</v>
      </c>
      <c r="AY1265" s="27" t="s">
        <v>40879</v>
      </c>
      <c r="AZ1265" s="27">
        <v>100</v>
      </c>
      <c r="BA1265" s="27" t="s">
        <v>40879</v>
      </c>
      <c r="BB1265" s="27">
        <v>100</v>
      </c>
    </row>
    <row r="1266" spans="1:54" x14ac:dyDescent="0.25">
      <c r="A1266" s="27" t="s">
        <v>40882</v>
      </c>
      <c r="B1266" s="27" t="s">
        <v>40883</v>
      </c>
      <c r="C1266" s="27">
        <v>937</v>
      </c>
      <c r="D1266" s="27" t="s">
        <v>834</v>
      </c>
      <c r="E1266" s="27" t="s">
        <v>247</v>
      </c>
      <c r="G1266" s="27" t="s">
        <v>846</v>
      </c>
      <c r="H1266" s="27" t="s">
        <v>1091</v>
      </c>
      <c r="I1266" s="27" t="s">
        <v>2384</v>
      </c>
      <c r="J1266" s="27" t="s">
        <v>700</v>
      </c>
      <c r="K1266" s="27">
        <v>17</v>
      </c>
      <c r="L1266" s="27" t="s">
        <v>12149</v>
      </c>
      <c r="M1266" s="27">
        <v>193</v>
      </c>
      <c r="N1266" s="27" t="s">
        <v>40880</v>
      </c>
      <c r="O1266" s="27">
        <v>4.3</v>
      </c>
      <c r="P1266" s="27">
        <v>10745</v>
      </c>
      <c r="Q1266" s="27">
        <v>1973</v>
      </c>
      <c r="R1266" s="27">
        <v>2045</v>
      </c>
      <c r="U1266" s="27" t="s">
        <v>842</v>
      </c>
      <c r="V1266" s="27" t="s">
        <v>4120</v>
      </c>
      <c r="AI1266" s="27">
        <v>1</v>
      </c>
      <c r="AJ1266" s="27">
        <v>1.6497599999999999</v>
      </c>
      <c r="AK1266" s="27">
        <v>1.6497599999999999</v>
      </c>
      <c r="AL1266" s="27">
        <v>1.6497599999999999</v>
      </c>
      <c r="AM1266" s="27">
        <v>1.6497599999999999</v>
      </c>
      <c r="AY1266" s="27" t="s">
        <v>40879</v>
      </c>
      <c r="AZ1266" s="27">
        <v>100</v>
      </c>
      <c r="BA1266" s="27" t="s">
        <v>40879</v>
      </c>
      <c r="BB1266" s="27">
        <v>100</v>
      </c>
    </row>
    <row r="1267" spans="1:54" x14ac:dyDescent="0.25">
      <c r="A1267" s="27" t="s">
        <v>40882</v>
      </c>
      <c r="B1267" s="27" t="s">
        <v>40881</v>
      </c>
      <c r="C1267" s="27">
        <v>937</v>
      </c>
      <c r="D1267" s="27" t="s">
        <v>834</v>
      </c>
      <c r="E1267" s="27" t="s">
        <v>227</v>
      </c>
      <c r="G1267" s="27" t="s">
        <v>846</v>
      </c>
      <c r="H1267" s="27" t="s">
        <v>1091</v>
      </c>
      <c r="I1267" s="27" t="s">
        <v>2384</v>
      </c>
      <c r="J1267" s="27" t="s">
        <v>700</v>
      </c>
      <c r="K1267" s="27">
        <v>17</v>
      </c>
      <c r="L1267" s="27" t="s">
        <v>12149</v>
      </c>
      <c r="M1267" s="27">
        <v>193</v>
      </c>
      <c r="N1267" s="27" t="s">
        <v>40880</v>
      </c>
      <c r="O1267" s="27">
        <v>1.1000000000000001</v>
      </c>
      <c r="P1267" s="27">
        <v>10745</v>
      </c>
      <c r="Q1267" s="27">
        <v>2013</v>
      </c>
      <c r="R1267" s="27">
        <v>9999</v>
      </c>
      <c r="U1267" s="27" t="s">
        <v>842</v>
      </c>
      <c r="V1267" s="27" t="s">
        <v>841</v>
      </c>
      <c r="AJ1267" s="27">
        <v>1.6497599999999999</v>
      </c>
      <c r="AK1267" s="27">
        <v>1.6497599999999999</v>
      </c>
      <c r="AL1267" s="27">
        <v>1.6497599999999999</v>
      </c>
      <c r="AM1267" s="27">
        <v>1.6497599999999999</v>
      </c>
      <c r="AY1267" s="27" t="s">
        <v>40879</v>
      </c>
      <c r="AZ1267" s="27">
        <v>100</v>
      </c>
      <c r="BA1267" s="27" t="s">
        <v>40879</v>
      </c>
      <c r="BB1267" s="27">
        <v>100</v>
      </c>
    </row>
    <row r="1268" spans="1:54" x14ac:dyDescent="0.25">
      <c r="A1268" s="27" t="s">
        <v>40873</v>
      </c>
      <c r="B1268" s="27" t="s">
        <v>40878</v>
      </c>
      <c r="C1268" s="27">
        <v>941</v>
      </c>
      <c r="D1268" s="27" t="s">
        <v>834</v>
      </c>
      <c r="E1268" s="27" t="s">
        <v>22</v>
      </c>
      <c r="G1268" s="27" t="s">
        <v>846</v>
      </c>
      <c r="H1268" s="27" t="s">
        <v>1091</v>
      </c>
      <c r="I1268" s="27" t="s">
        <v>2384</v>
      </c>
      <c r="J1268" s="27" t="s">
        <v>700</v>
      </c>
      <c r="K1268" s="27">
        <v>17</v>
      </c>
      <c r="L1268" s="27" t="s">
        <v>40871</v>
      </c>
      <c r="M1268" s="27">
        <v>39</v>
      </c>
      <c r="N1268" s="27" t="s">
        <v>12674</v>
      </c>
      <c r="O1268" s="27">
        <v>0.7</v>
      </c>
      <c r="P1268" s="27">
        <v>10745</v>
      </c>
      <c r="Q1268" s="27">
        <v>1951</v>
      </c>
      <c r="R1268" s="27">
        <v>9999</v>
      </c>
      <c r="U1268" s="27" t="s">
        <v>842</v>
      </c>
      <c r="V1268" s="27" t="s">
        <v>841</v>
      </c>
      <c r="AI1268" s="27">
        <v>1</v>
      </c>
      <c r="AJ1268" s="27">
        <v>1.6497599999999999</v>
      </c>
      <c r="AK1268" s="27">
        <v>1.6497599999999999</v>
      </c>
      <c r="AL1268" s="27">
        <v>1.6497599999999999</v>
      </c>
      <c r="AM1268" s="27">
        <v>1.6497599999999999</v>
      </c>
      <c r="AY1268" s="27" t="s">
        <v>40870</v>
      </c>
      <c r="AZ1268" s="27">
        <v>100</v>
      </c>
      <c r="BA1268" s="27" t="s">
        <v>40870</v>
      </c>
      <c r="BB1268" s="27">
        <v>100</v>
      </c>
    </row>
    <row r="1269" spans="1:54" x14ac:dyDescent="0.25">
      <c r="A1269" s="27" t="s">
        <v>40873</v>
      </c>
      <c r="B1269" s="27" t="s">
        <v>40877</v>
      </c>
      <c r="C1269" s="27">
        <v>941</v>
      </c>
      <c r="D1269" s="27" t="s">
        <v>834</v>
      </c>
      <c r="E1269" s="27" t="s">
        <v>15</v>
      </c>
      <c r="G1269" s="27" t="s">
        <v>846</v>
      </c>
      <c r="H1269" s="27" t="s">
        <v>1091</v>
      </c>
      <c r="I1269" s="27" t="s">
        <v>2384</v>
      </c>
      <c r="J1269" s="27" t="s">
        <v>700</v>
      </c>
      <c r="K1269" s="27">
        <v>17</v>
      </c>
      <c r="L1269" s="27" t="s">
        <v>40871</v>
      </c>
      <c r="M1269" s="27">
        <v>39</v>
      </c>
      <c r="N1269" s="27" t="s">
        <v>12674</v>
      </c>
      <c r="O1269" s="27">
        <v>0.9</v>
      </c>
      <c r="P1269" s="27">
        <v>10745</v>
      </c>
      <c r="Q1269" s="27">
        <v>1963</v>
      </c>
      <c r="R1269" s="27">
        <v>9999</v>
      </c>
      <c r="U1269" s="27" t="s">
        <v>842</v>
      </c>
      <c r="V1269" s="27" t="s">
        <v>841</v>
      </c>
      <c r="AI1269" s="27">
        <v>1</v>
      </c>
      <c r="AJ1269" s="27">
        <v>1.6497599999999999</v>
      </c>
      <c r="AK1269" s="27">
        <v>1.6497599999999999</v>
      </c>
      <c r="AL1269" s="27">
        <v>1.6497599999999999</v>
      </c>
      <c r="AM1269" s="27">
        <v>1.6497599999999999</v>
      </c>
      <c r="AY1269" s="27" t="s">
        <v>40870</v>
      </c>
      <c r="AZ1269" s="27">
        <v>100</v>
      </c>
      <c r="BA1269" s="27" t="s">
        <v>40870</v>
      </c>
      <c r="BB1269" s="27">
        <v>100</v>
      </c>
    </row>
    <row r="1270" spans="1:54" x14ac:dyDescent="0.25">
      <c r="A1270" s="27" t="s">
        <v>40873</v>
      </c>
      <c r="B1270" s="27" t="s">
        <v>40876</v>
      </c>
      <c r="C1270" s="27">
        <v>941</v>
      </c>
      <c r="D1270" s="27" t="s">
        <v>834</v>
      </c>
      <c r="E1270" s="27" t="s">
        <v>14</v>
      </c>
      <c r="G1270" s="27" t="s">
        <v>846</v>
      </c>
      <c r="H1270" s="27" t="s">
        <v>1091</v>
      </c>
      <c r="I1270" s="27" t="s">
        <v>2384</v>
      </c>
      <c r="J1270" s="27" t="s">
        <v>700</v>
      </c>
      <c r="K1270" s="27">
        <v>17</v>
      </c>
      <c r="L1270" s="27" t="s">
        <v>40871</v>
      </c>
      <c r="M1270" s="27">
        <v>39</v>
      </c>
      <c r="N1270" s="27" t="s">
        <v>12674</v>
      </c>
      <c r="O1270" s="27">
        <v>1.3</v>
      </c>
      <c r="P1270" s="27">
        <v>10745</v>
      </c>
      <c r="Q1270" s="27">
        <v>1967</v>
      </c>
      <c r="R1270" s="27">
        <v>2045</v>
      </c>
      <c r="U1270" s="27" t="s">
        <v>842</v>
      </c>
      <c r="V1270" s="27" t="s">
        <v>4120</v>
      </c>
      <c r="AI1270" s="27">
        <v>1</v>
      </c>
      <c r="AJ1270" s="27">
        <v>1.0609500000000001</v>
      </c>
      <c r="AK1270" s="27">
        <v>1.0609500000000001</v>
      </c>
      <c r="AL1270" s="27">
        <v>1.0609500000000001</v>
      </c>
      <c r="AM1270" s="27">
        <v>1.0609500000000001</v>
      </c>
      <c r="AY1270" s="27" t="s">
        <v>40870</v>
      </c>
      <c r="AZ1270" s="27">
        <v>100</v>
      </c>
      <c r="BA1270" s="27" t="s">
        <v>40870</v>
      </c>
      <c r="BB1270" s="27">
        <v>100</v>
      </c>
    </row>
    <row r="1271" spans="1:54" x14ac:dyDescent="0.25">
      <c r="A1271" s="27" t="s">
        <v>40873</v>
      </c>
      <c r="B1271" s="27" t="s">
        <v>40875</v>
      </c>
      <c r="C1271" s="27">
        <v>941</v>
      </c>
      <c r="D1271" s="27" t="s">
        <v>834</v>
      </c>
      <c r="E1271" s="27" t="s">
        <v>23</v>
      </c>
      <c r="G1271" s="27" t="s">
        <v>846</v>
      </c>
      <c r="H1271" s="27" t="s">
        <v>1091</v>
      </c>
      <c r="I1271" s="27" t="s">
        <v>2384</v>
      </c>
      <c r="J1271" s="27" t="s">
        <v>700</v>
      </c>
      <c r="K1271" s="27">
        <v>17</v>
      </c>
      <c r="L1271" s="27" t="s">
        <v>40871</v>
      </c>
      <c r="M1271" s="27">
        <v>39</v>
      </c>
      <c r="N1271" s="27" t="s">
        <v>12674</v>
      </c>
      <c r="O1271" s="27">
        <v>2.8</v>
      </c>
      <c r="P1271" s="27">
        <v>10745</v>
      </c>
      <c r="Q1271" s="27">
        <v>1974</v>
      </c>
      <c r="R1271" s="27">
        <v>2045</v>
      </c>
      <c r="U1271" s="27" t="s">
        <v>842</v>
      </c>
      <c r="V1271" s="27" t="s">
        <v>4120</v>
      </c>
      <c r="AI1271" s="27">
        <v>1</v>
      </c>
      <c r="AJ1271" s="27">
        <v>1.0609500000000001</v>
      </c>
      <c r="AK1271" s="27">
        <v>1.0609500000000001</v>
      </c>
      <c r="AL1271" s="27">
        <v>1.0609500000000001</v>
      </c>
      <c r="AM1271" s="27">
        <v>1.0609500000000001</v>
      </c>
      <c r="AY1271" s="27" t="s">
        <v>40870</v>
      </c>
      <c r="AZ1271" s="27">
        <v>100</v>
      </c>
      <c r="BA1271" s="27" t="s">
        <v>40870</v>
      </c>
      <c r="BB1271" s="27">
        <v>100</v>
      </c>
    </row>
    <row r="1272" spans="1:54" x14ac:dyDescent="0.25">
      <c r="A1272" s="27" t="s">
        <v>40873</v>
      </c>
      <c r="B1272" s="27" t="s">
        <v>40874</v>
      </c>
      <c r="C1272" s="27">
        <v>941</v>
      </c>
      <c r="D1272" s="27" t="s">
        <v>834</v>
      </c>
      <c r="E1272" s="27" t="s">
        <v>16</v>
      </c>
      <c r="G1272" s="27" t="s">
        <v>846</v>
      </c>
      <c r="H1272" s="27" t="s">
        <v>1091</v>
      </c>
      <c r="I1272" s="27" t="s">
        <v>2384</v>
      </c>
      <c r="J1272" s="27" t="s">
        <v>700</v>
      </c>
      <c r="K1272" s="27">
        <v>17</v>
      </c>
      <c r="L1272" s="27" t="s">
        <v>40871</v>
      </c>
      <c r="M1272" s="27">
        <v>39</v>
      </c>
      <c r="N1272" s="27" t="s">
        <v>12674</v>
      </c>
      <c r="O1272" s="27">
        <v>2</v>
      </c>
      <c r="P1272" s="27">
        <v>10745</v>
      </c>
      <c r="Q1272" s="27">
        <v>2012</v>
      </c>
      <c r="R1272" s="27">
        <v>9999</v>
      </c>
      <c r="U1272" s="27" t="s">
        <v>842</v>
      </c>
      <c r="V1272" s="27" t="s">
        <v>841</v>
      </c>
      <c r="AJ1272" s="27">
        <v>1.6497599999999999</v>
      </c>
      <c r="AK1272" s="27">
        <v>1.6497599999999999</v>
      </c>
      <c r="AL1272" s="27">
        <v>1.6497599999999999</v>
      </c>
      <c r="AM1272" s="27">
        <v>1.6497599999999999</v>
      </c>
      <c r="AY1272" s="27" t="s">
        <v>40870</v>
      </c>
      <c r="AZ1272" s="27">
        <v>100</v>
      </c>
      <c r="BA1272" s="27" t="s">
        <v>40870</v>
      </c>
      <c r="BB1272" s="27">
        <v>100</v>
      </c>
    </row>
    <row r="1273" spans="1:54" x14ac:dyDescent="0.25">
      <c r="A1273" s="27" t="s">
        <v>40873</v>
      </c>
      <c r="B1273" s="27" t="s">
        <v>40872</v>
      </c>
      <c r="C1273" s="27">
        <v>941</v>
      </c>
      <c r="D1273" s="27" t="s">
        <v>834</v>
      </c>
      <c r="E1273" s="27" t="s">
        <v>24</v>
      </c>
      <c r="G1273" s="27" t="s">
        <v>846</v>
      </c>
      <c r="H1273" s="27" t="s">
        <v>1091</v>
      </c>
      <c r="I1273" s="27" t="s">
        <v>2384</v>
      </c>
      <c r="J1273" s="27" t="s">
        <v>700</v>
      </c>
      <c r="K1273" s="27">
        <v>17</v>
      </c>
      <c r="L1273" s="27" t="s">
        <v>40871</v>
      </c>
      <c r="M1273" s="27">
        <v>39</v>
      </c>
      <c r="N1273" s="27" t="s">
        <v>12674</v>
      </c>
      <c r="O1273" s="27">
        <v>2</v>
      </c>
      <c r="P1273" s="27">
        <v>10745</v>
      </c>
      <c r="Q1273" s="27">
        <v>2012</v>
      </c>
      <c r="R1273" s="27">
        <v>9999</v>
      </c>
      <c r="U1273" s="27" t="s">
        <v>842</v>
      </c>
      <c r="V1273" s="27" t="s">
        <v>841</v>
      </c>
      <c r="AJ1273" s="27">
        <v>1.6497599999999999</v>
      </c>
      <c r="AK1273" s="27">
        <v>1.6497599999999999</v>
      </c>
      <c r="AL1273" s="27">
        <v>1.6497599999999999</v>
      </c>
      <c r="AM1273" s="27">
        <v>1.6497599999999999</v>
      </c>
      <c r="AY1273" s="27" t="s">
        <v>40870</v>
      </c>
      <c r="AZ1273" s="27">
        <v>100</v>
      </c>
      <c r="BA1273" s="27" t="s">
        <v>40870</v>
      </c>
      <c r="BB1273" s="27">
        <v>100</v>
      </c>
    </row>
    <row r="1274" spans="1:54" x14ac:dyDescent="0.25">
      <c r="A1274" s="27" t="s">
        <v>40859</v>
      </c>
      <c r="B1274" s="27" t="s">
        <v>40869</v>
      </c>
      <c r="C1274" s="27">
        <v>943</v>
      </c>
      <c r="D1274" s="27" t="s">
        <v>834</v>
      </c>
      <c r="E1274" s="27" t="s">
        <v>14</v>
      </c>
      <c r="G1274" s="27" t="s">
        <v>846</v>
      </c>
      <c r="H1274" s="27" t="s">
        <v>1091</v>
      </c>
      <c r="I1274" s="27" t="s">
        <v>2384</v>
      </c>
      <c r="J1274" s="27" t="s">
        <v>700</v>
      </c>
      <c r="K1274" s="27">
        <v>17</v>
      </c>
      <c r="L1274" s="27" t="s">
        <v>739</v>
      </c>
      <c r="M1274" s="27">
        <v>163</v>
      </c>
      <c r="N1274" s="27" t="s">
        <v>24547</v>
      </c>
      <c r="O1274" s="27">
        <v>0.4</v>
      </c>
      <c r="P1274" s="27">
        <v>10745</v>
      </c>
      <c r="Q1274" s="27">
        <v>1948</v>
      </c>
      <c r="R1274" s="27">
        <v>9999</v>
      </c>
      <c r="U1274" s="27" t="s">
        <v>842</v>
      </c>
      <c r="V1274" s="27" t="s">
        <v>841</v>
      </c>
      <c r="AI1274" s="27">
        <v>1</v>
      </c>
      <c r="AJ1274" s="27">
        <v>1.6497599999999999</v>
      </c>
      <c r="AK1274" s="27">
        <v>1.6497599999999999</v>
      </c>
      <c r="AL1274" s="27">
        <v>1.6497599999999999</v>
      </c>
      <c r="AM1274" s="27">
        <v>1.6497599999999999</v>
      </c>
      <c r="AY1274" s="27" t="s">
        <v>40857</v>
      </c>
      <c r="AZ1274" s="27">
        <v>100</v>
      </c>
      <c r="BA1274" s="27" t="s">
        <v>40857</v>
      </c>
      <c r="BB1274" s="27">
        <v>100</v>
      </c>
    </row>
    <row r="1275" spans="1:54" x14ac:dyDescent="0.25">
      <c r="A1275" s="27" t="s">
        <v>40859</v>
      </c>
      <c r="B1275" s="27" t="s">
        <v>40868</v>
      </c>
      <c r="C1275" s="27">
        <v>943</v>
      </c>
      <c r="D1275" s="27" t="s">
        <v>834</v>
      </c>
      <c r="E1275" s="27" t="s">
        <v>15</v>
      </c>
      <c r="G1275" s="27" t="s">
        <v>846</v>
      </c>
      <c r="H1275" s="27" t="s">
        <v>1091</v>
      </c>
      <c r="I1275" s="27" t="s">
        <v>2384</v>
      </c>
      <c r="J1275" s="27" t="s">
        <v>700</v>
      </c>
      <c r="K1275" s="27">
        <v>17</v>
      </c>
      <c r="L1275" s="27" t="s">
        <v>739</v>
      </c>
      <c r="M1275" s="27">
        <v>163</v>
      </c>
      <c r="N1275" s="27" t="s">
        <v>24547</v>
      </c>
      <c r="O1275" s="27">
        <v>0.4</v>
      </c>
      <c r="P1275" s="27">
        <v>10745</v>
      </c>
      <c r="Q1275" s="27">
        <v>1948</v>
      </c>
      <c r="R1275" s="27">
        <v>9999</v>
      </c>
      <c r="U1275" s="27" t="s">
        <v>842</v>
      </c>
      <c r="V1275" s="27" t="s">
        <v>841</v>
      </c>
      <c r="AI1275" s="27">
        <v>1</v>
      </c>
      <c r="AJ1275" s="27">
        <v>1.6497599999999999</v>
      </c>
      <c r="AK1275" s="27">
        <v>1.6497599999999999</v>
      </c>
      <c r="AL1275" s="27">
        <v>1.6497599999999999</v>
      </c>
      <c r="AM1275" s="27">
        <v>1.6497599999999999</v>
      </c>
      <c r="AY1275" s="27" t="s">
        <v>40857</v>
      </c>
      <c r="AZ1275" s="27">
        <v>100</v>
      </c>
      <c r="BA1275" s="27" t="s">
        <v>40857</v>
      </c>
      <c r="BB1275" s="27">
        <v>100</v>
      </c>
    </row>
    <row r="1276" spans="1:54" x14ac:dyDescent="0.25">
      <c r="A1276" s="27" t="s">
        <v>40859</v>
      </c>
      <c r="B1276" s="27" t="s">
        <v>40867</v>
      </c>
      <c r="C1276" s="27">
        <v>943</v>
      </c>
      <c r="D1276" s="27" t="s">
        <v>834</v>
      </c>
      <c r="E1276" s="27" t="s">
        <v>12</v>
      </c>
      <c r="G1276" s="27" t="s">
        <v>846</v>
      </c>
      <c r="H1276" s="27" t="s">
        <v>1091</v>
      </c>
      <c r="I1276" s="27" t="s">
        <v>2384</v>
      </c>
      <c r="J1276" s="27" t="s">
        <v>700</v>
      </c>
      <c r="K1276" s="27">
        <v>17</v>
      </c>
      <c r="L1276" s="27" t="s">
        <v>739</v>
      </c>
      <c r="M1276" s="27">
        <v>163</v>
      </c>
      <c r="N1276" s="27" t="s">
        <v>24547</v>
      </c>
      <c r="O1276" s="27">
        <v>0.6</v>
      </c>
      <c r="P1276" s="27">
        <v>10745</v>
      </c>
      <c r="Q1276" s="27">
        <v>1953</v>
      </c>
      <c r="R1276" s="27">
        <v>9999</v>
      </c>
      <c r="U1276" s="27" t="s">
        <v>842</v>
      </c>
      <c r="V1276" s="27" t="s">
        <v>841</v>
      </c>
      <c r="AI1276" s="27">
        <v>1</v>
      </c>
      <c r="AJ1276" s="27">
        <v>1.6497599999999999</v>
      </c>
      <c r="AK1276" s="27">
        <v>1.6497599999999999</v>
      </c>
      <c r="AL1276" s="27">
        <v>1.6497599999999999</v>
      </c>
      <c r="AM1276" s="27">
        <v>1.6497599999999999</v>
      </c>
      <c r="AY1276" s="27" t="s">
        <v>40857</v>
      </c>
      <c r="AZ1276" s="27">
        <v>100</v>
      </c>
      <c r="BA1276" s="27" t="s">
        <v>40857</v>
      </c>
      <c r="BB1276" s="27">
        <v>100</v>
      </c>
    </row>
    <row r="1277" spans="1:54" x14ac:dyDescent="0.25">
      <c r="A1277" s="27" t="s">
        <v>40859</v>
      </c>
      <c r="B1277" s="27" t="s">
        <v>40866</v>
      </c>
      <c r="C1277" s="27">
        <v>943</v>
      </c>
      <c r="D1277" s="27" t="s">
        <v>834</v>
      </c>
      <c r="E1277" s="27" t="s">
        <v>22</v>
      </c>
      <c r="G1277" s="27" t="s">
        <v>846</v>
      </c>
      <c r="H1277" s="27" t="s">
        <v>1091</v>
      </c>
      <c r="I1277" s="27" t="s">
        <v>2384</v>
      </c>
      <c r="J1277" s="27" t="s">
        <v>700</v>
      </c>
      <c r="K1277" s="27">
        <v>17</v>
      </c>
      <c r="L1277" s="27" t="s">
        <v>739</v>
      </c>
      <c r="M1277" s="27">
        <v>163</v>
      </c>
      <c r="N1277" s="27" t="s">
        <v>24547</v>
      </c>
      <c r="O1277" s="27">
        <v>1</v>
      </c>
      <c r="P1277" s="27">
        <v>10745</v>
      </c>
      <c r="Q1277" s="27">
        <v>1959</v>
      </c>
      <c r="R1277" s="27">
        <v>9999</v>
      </c>
      <c r="U1277" s="27" t="s">
        <v>842</v>
      </c>
      <c r="V1277" s="27" t="s">
        <v>841</v>
      </c>
      <c r="AI1277" s="27">
        <v>1</v>
      </c>
      <c r="AJ1277" s="27">
        <v>1.6497599999999999</v>
      </c>
      <c r="AK1277" s="27">
        <v>1.6497599999999999</v>
      </c>
      <c r="AL1277" s="27">
        <v>1.6497599999999999</v>
      </c>
      <c r="AM1277" s="27">
        <v>1.6497599999999999</v>
      </c>
      <c r="AY1277" s="27" t="s">
        <v>40857</v>
      </c>
      <c r="AZ1277" s="27">
        <v>100</v>
      </c>
      <c r="BA1277" s="27" t="s">
        <v>40857</v>
      </c>
      <c r="BB1277" s="27">
        <v>100</v>
      </c>
    </row>
    <row r="1278" spans="1:54" x14ac:dyDescent="0.25">
      <c r="A1278" s="27" t="s">
        <v>40859</v>
      </c>
      <c r="B1278" s="27" t="s">
        <v>40865</v>
      </c>
      <c r="C1278" s="27">
        <v>943</v>
      </c>
      <c r="D1278" s="27" t="s">
        <v>834</v>
      </c>
      <c r="E1278" s="27" t="s">
        <v>16</v>
      </c>
      <c r="G1278" s="27" t="s">
        <v>846</v>
      </c>
      <c r="H1278" s="27" t="s">
        <v>1091</v>
      </c>
      <c r="I1278" s="27" t="s">
        <v>2384</v>
      </c>
      <c r="J1278" s="27" t="s">
        <v>700</v>
      </c>
      <c r="K1278" s="27">
        <v>17</v>
      </c>
      <c r="L1278" s="27" t="s">
        <v>739</v>
      </c>
      <c r="M1278" s="27">
        <v>163</v>
      </c>
      <c r="N1278" s="27" t="s">
        <v>24547</v>
      </c>
      <c r="O1278" s="27">
        <v>1.8</v>
      </c>
      <c r="P1278" s="27">
        <v>10745</v>
      </c>
      <c r="Q1278" s="27">
        <v>1974</v>
      </c>
      <c r="R1278" s="27">
        <v>9999</v>
      </c>
      <c r="U1278" s="27" t="s">
        <v>842</v>
      </c>
      <c r="V1278" s="27" t="s">
        <v>841</v>
      </c>
      <c r="AI1278" s="27">
        <v>1</v>
      </c>
      <c r="AJ1278" s="27">
        <v>1.6497599999999999</v>
      </c>
      <c r="AK1278" s="27">
        <v>1.6497599999999999</v>
      </c>
      <c r="AL1278" s="27">
        <v>1.6497599999999999</v>
      </c>
      <c r="AM1278" s="27">
        <v>1.6497599999999999</v>
      </c>
      <c r="AY1278" s="27" t="s">
        <v>40857</v>
      </c>
      <c r="AZ1278" s="27">
        <v>100</v>
      </c>
      <c r="BA1278" s="27" t="s">
        <v>40857</v>
      </c>
      <c r="BB1278" s="27">
        <v>100</v>
      </c>
    </row>
    <row r="1279" spans="1:54" x14ac:dyDescent="0.25">
      <c r="A1279" s="27" t="s">
        <v>40859</v>
      </c>
      <c r="B1279" s="27" t="s">
        <v>40864</v>
      </c>
      <c r="C1279" s="27">
        <v>943</v>
      </c>
      <c r="D1279" s="27" t="s">
        <v>834</v>
      </c>
      <c r="E1279" s="27" t="s">
        <v>24</v>
      </c>
      <c r="G1279" s="27" t="s">
        <v>846</v>
      </c>
      <c r="H1279" s="27" t="s">
        <v>1091</v>
      </c>
      <c r="I1279" s="27" t="s">
        <v>2384</v>
      </c>
      <c r="J1279" s="27" t="s">
        <v>700</v>
      </c>
      <c r="K1279" s="27">
        <v>17</v>
      </c>
      <c r="L1279" s="27" t="s">
        <v>739</v>
      </c>
      <c r="M1279" s="27">
        <v>163</v>
      </c>
      <c r="N1279" s="27" t="s">
        <v>24547</v>
      </c>
      <c r="O1279" s="27">
        <v>2.6</v>
      </c>
      <c r="P1279" s="27">
        <v>10745</v>
      </c>
      <c r="Q1279" s="27">
        <v>1986</v>
      </c>
      <c r="R1279" s="27">
        <v>9999</v>
      </c>
      <c r="U1279" s="27" t="s">
        <v>842</v>
      </c>
      <c r="V1279" s="27" t="s">
        <v>841</v>
      </c>
      <c r="AI1279" s="27">
        <v>1</v>
      </c>
      <c r="AJ1279" s="27">
        <v>1.6497599999999999</v>
      </c>
      <c r="AK1279" s="27">
        <v>1.6497599999999999</v>
      </c>
      <c r="AL1279" s="27">
        <v>1.6497599999999999</v>
      </c>
      <c r="AM1279" s="27">
        <v>1.6497599999999999</v>
      </c>
      <c r="AY1279" s="27" t="s">
        <v>40857</v>
      </c>
      <c r="AZ1279" s="27">
        <v>100</v>
      </c>
      <c r="BA1279" s="27" t="s">
        <v>40857</v>
      </c>
      <c r="BB1279" s="27">
        <v>100</v>
      </c>
    </row>
    <row r="1280" spans="1:54" x14ac:dyDescent="0.25">
      <c r="A1280" s="27" t="s">
        <v>40859</v>
      </c>
      <c r="B1280" s="27" t="s">
        <v>40863</v>
      </c>
      <c r="C1280" s="27">
        <v>943</v>
      </c>
      <c r="D1280" s="27" t="s">
        <v>834</v>
      </c>
      <c r="E1280" s="27" t="s">
        <v>17</v>
      </c>
      <c r="G1280" s="27" t="s">
        <v>846</v>
      </c>
      <c r="H1280" s="27" t="s">
        <v>1091</v>
      </c>
      <c r="I1280" s="27" t="s">
        <v>2384</v>
      </c>
      <c r="J1280" s="27" t="s">
        <v>700</v>
      </c>
      <c r="K1280" s="27">
        <v>17</v>
      </c>
      <c r="L1280" s="27" t="s">
        <v>739</v>
      </c>
      <c r="M1280" s="27">
        <v>163</v>
      </c>
      <c r="N1280" s="27" t="s">
        <v>24547</v>
      </c>
      <c r="O1280" s="27">
        <v>1.8</v>
      </c>
      <c r="P1280" s="27">
        <v>10745</v>
      </c>
      <c r="Q1280" s="27">
        <v>1996</v>
      </c>
      <c r="R1280" s="27">
        <v>9999</v>
      </c>
      <c r="U1280" s="27" t="s">
        <v>842</v>
      </c>
      <c r="V1280" s="27" t="s">
        <v>841</v>
      </c>
      <c r="AI1280" s="27">
        <v>1</v>
      </c>
      <c r="AJ1280" s="27">
        <v>1.6497599999999999</v>
      </c>
      <c r="AK1280" s="27">
        <v>1.6497599999999999</v>
      </c>
      <c r="AL1280" s="27">
        <v>1.6497599999999999</v>
      </c>
      <c r="AM1280" s="27">
        <v>1.6497599999999999</v>
      </c>
      <c r="AY1280" s="27" t="s">
        <v>40857</v>
      </c>
      <c r="AZ1280" s="27">
        <v>100</v>
      </c>
      <c r="BA1280" s="27" t="s">
        <v>40857</v>
      </c>
      <c r="BB1280" s="27">
        <v>100</v>
      </c>
    </row>
    <row r="1281" spans="1:54" x14ac:dyDescent="0.25">
      <c r="A1281" s="27" t="s">
        <v>40859</v>
      </c>
      <c r="B1281" s="27" t="s">
        <v>40862</v>
      </c>
      <c r="C1281" s="27">
        <v>943</v>
      </c>
      <c r="D1281" s="27" t="s">
        <v>834</v>
      </c>
      <c r="E1281" s="27" t="s">
        <v>26</v>
      </c>
      <c r="G1281" s="27" t="s">
        <v>846</v>
      </c>
      <c r="H1281" s="27" t="s">
        <v>1091</v>
      </c>
      <c r="I1281" s="27" t="s">
        <v>2384</v>
      </c>
      <c r="J1281" s="27" t="s">
        <v>700</v>
      </c>
      <c r="K1281" s="27">
        <v>17</v>
      </c>
      <c r="L1281" s="27" t="s">
        <v>739</v>
      </c>
      <c r="M1281" s="27">
        <v>163</v>
      </c>
      <c r="N1281" s="27" t="s">
        <v>24547</v>
      </c>
      <c r="O1281" s="27">
        <v>1.8</v>
      </c>
      <c r="P1281" s="27">
        <v>10745</v>
      </c>
      <c r="Q1281" s="27">
        <v>1996</v>
      </c>
      <c r="R1281" s="27">
        <v>9999</v>
      </c>
      <c r="U1281" s="27" t="s">
        <v>842</v>
      </c>
      <c r="V1281" s="27" t="s">
        <v>841</v>
      </c>
      <c r="AI1281" s="27">
        <v>1</v>
      </c>
      <c r="AJ1281" s="27">
        <v>1.6497599999999999</v>
      </c>
      <c r="AK1281" s="27">
        <v>1.6497599999999999</v>
      </c>
      <c r="AL1281" s="27">
        <v>1.6497599999999999</v>
      </c>
      <c r="AM1281" s="27">
        <v>1.6497599999999999</v>
      </c>
      <c r="AY1281" s="27" t="s">
        <v>40857</v>
      </c>
      <c r="AZ1281" s="27">
        <v>100</v>
      </c>
      <c r="BA1281" s="27" t="s">
        <v>40857</v>
      </c>
      <c r="BB1281" s="27">
        <v>100</v>
      </c>
    </row>
    <row r="1282" spans="1:54" x14ac:dyDescent="0.25">
      <c r="A1282" s="27" t="s">
        <v>40859</v>
      </c>
      <c r="B1282" s="27" t="s">
        <v>40861</v>
      </c>
      <c r="C1282" s="27">
        <v>943</v>
      </c>
      <c r="D1282" s="27" t="s">
        <v>834</v>
      </c>
      <c r="E1282" s="27" t="s">
        <v>25</v>
      </c>
      <c r="G1282" s="27" t="s">
        <v>846</v>
      </c>
      <c r="H1282" s="27" t="s">
        <v>1091</v>
      </c>
      <c r="I1282" s="27" t="s">
        <v>2384</v>
      </c>
      <c r="J1282" s="27" t="s">
        <v>700</v>
      </c>
      <c r="K1282" s="27">
        <v>17</v>
      </c>
      <c r="L1282" s="27" t="s">
        <v>739</v>
      </c>
      <c r="M1282" s="27">
        <v>163</v>
      </c>
      <c r="N1282" s="27" t="s">
        <v>24547</v>
      </c>
      <c r="O1282" s="27">
        <v>1.8</v>
      </c>
      <c r="P1282" s="27">
        <v>10745</v>
      </c>
      <c r="Q1282" s="27">
        <v>2007</v>
      </c>
      <c r="R1282" s="27">
        <v>9999</v>
      </c>
      <c r="U1282" s="27" t="s">
        <v>842</v>
      </c>
      <c r="V1282" s="27" t="s">
        <v>841</v>
      </c>
      <c r="AI1282" s="27">
        <v>0.3</v>
      </c>
      <c r="AJ1282" s="27">
        <v>1.6497599999999999</v>
      </c>
      <c r="AK1282" s="27">
        <v>1.6497599999999999</v>
      </c>
      <c r="AL1282" s="27">
        <v>1.6497599999999999</v>
      </c>
      <c r="AM1282" s="27">
        <v>1.6497599999999999</v>
      </c>
      <c r="AY1282" s="27" t="s">
        <v>40857</v>
      </c>
      <c r="AZ1282" s="27">
        <v>100</v>
      </c>
      <c r="BA1282" s="27" t="s">
        <v>40857</v>
      </c>
      <c r="BB1282" s="27">
        <v>100</v>
      </c>
    </row>
    <row r="1283" spans="1:54" x14ac:dyDescent="0.25">
      <c r="A1283" s="27" t="s">
        <v>40859</v>
      </c>
      <c r="B1283" s="27" t="s">
        <v>40860</v>
      </c>
      <c r="C1283" s="27">
        <v>943</v>
      </c>
      <c r="D1283" s="27" t="s">
        <v>834</v>
      </c>
      <c r="E1283" s="27" t="s">
        <v>274</v>
      </c>
      <c r="G1283" s="27" t="s">
        <v>846</v>
      </c>
      <c r="H1283" s="27" t="s">
        <v>1091</v>
      </c>
      <c r="I1283" s="27" t="s">
        <v>2384</v>
      </c>
      <c r="J1283" s="27" t="s">
        <v>700</v>
      </c>
      <c r="K1283" s="27">
        <v>17</v>
      </c>
      <c r="L1283" s="27" t="s">
        <v>739</v>
      </c>
      <c r="M1283" s="27">
        <v>163</v>
      </c>
      <c r="N1283" s="27" t="s">
        <v>24547</v>
      </c>
      <c r="O1283" s="27">
        <v>1.8</v>
      </c>
      <c r="P1283" s="27">
        <v>10745</v>
      </c>
      <c r="Q1283" s="27">
        <v>2007</v>
      </c>
      <c r="R1283" s="27">
        <v>9999</v>
      </c>
      <c r="U1283" s="27" t="s">
        <v>842</v>
      </c>
      <c r="V1283" s="27" t="s">
        <v>841</v>
      </c>
      <c r="AI1283" s="27">
        <v>0.3</v>
      </c>
      <c r="AJ1283" s="27">
        <v>1.6497599999999999</v>
      </c>
      <c r="AK1283" s="27">
        <v>1.6497599999999999</v>
      </c>
      <c r="AL1283" s="27">
        <v>1.6497599999999999</v>
      </c>
      <c r="AM1283" s="27">
        <v>1.6497599999999999</v>
      </c>
      <c r="AY1283" s="27" t="s">
        <v>40857</v>
      </c>
      <c r="AZ1283" s="27">
        <v>100</v>
      </c>
      <c r="BA1283" s="27" t="s">
        <v>40857</v>
      </c>
      <c r="BB1283" s="27">
        <v>100</v>
      </c>
    </row>
    <row r="1284" spans="1:54" x14ac:dyDescent="0.25">
      <c r="A1284" s="27" t="s">
        <v>40859</v>
      </c>
      <c r="B1284" s="27" t="s">
        <v>40858</v>
      </c>
      <c r="C1284" s="27">
        <v>943</v>
      </c>
      <c r="D1284" s="27" t="s">
        <v>834</v>
      </c>
      <c r="E1284" s="27" t="s">
        <v>275</v>
      </c>
      <c r="G1284" s="27" t="s">
        <v>846</v>
      </c>
      <c r="H1284" s="27" t="s">
        <v>1091</v>
      </c>
      <c r="I1284" s="27" t="s">
        <v>2384</v>
      </c>
      <c r="J1284" s="27" t="s">
        <v>700</v>
      </c>
      <c r="K1284" s="27">
        <v>17</v>
      </c>
      <c r="L1284" s="27" t="s">
        <v>739</v>
      </c>
      <c r="M1284" s="27">
        <v>163</v>
      </c>
      <c r="N1284" s="27" t="s">
        <v>24547</v>
      </c>
      <c r="O1284" s="27">
        <v>1.8</v>
      </c>
      <c r="P1284" s="27">
        <v>10745</v>
      </c>
      <c r="Q1284" s="27">
        <v>2007</v>
      </c>
      <c r="R1284" s="27">
        <v>9999</v>
      </c>
      <c r="U1284" s="27" t="s">
        <v>842</v>
      </c>
      <c r="V1284" s="27" t="s">
        <v>841</v>
      </c>
      <c r="AJ1284" s="27">
        <v>1.6497599999999999</v>
      </c>
      <c r="AK1284" s="27">
        <v>1.6497599999999999</v>
      </c>
      <c r="AL1284" s="27">
        <v>1.6497599999999999</v>
      </c>
      <c r="AM1284" s="27">
        <v>1.6497599999999999</v>
      </c>
      <c r="AY1284" s="27" t="s">
        <v>40857</v>
      </c>
      <c r="AZ1284" s="27">
        <v>100</v>
      </c>
      <c r="BA1284" s="27" t="s">
        <v>40857</v>
      </c>
      <c r="BB1284" s="27">
        <v>100</v>
      </c>
    </row>
    <row r="1285" spans="1:54" x14ac:dyDescent="0.25">
      <c r="A1285" s="27" t="s">
        <v>40846</v>
      </c>
      <c r="B1285" s="27" t="s">
        <v>40856</v>
      </c>
      <c r="C1285" s="27">
        <v>944</v>
      </c>
      <c r="D1285" s="27" t="s">
        <v>834</v>
      </c>
      <c r="E1285" s="27" t="s">
        <v>22</v>
      </c>
      <c r="G1285" s="27" t="s">
        <v>846</v>
      </c>
      <c r="H1285" s="27" t="s">
        <v>1091</v>
      </c>
      <c r="I1285" s="27" t="s">
        <v>2222</v>
      </c>
      <c r="J1285" s="27" t="s">
        <v>700</v>
      </c>
      <c r="K1285" s="27">
        <v>17</v>
      </c>
      <c r="L1285" s="27" t="s">
        <v>5226</v>
      </c>
      <c r="M1285" s="27">
        <v>73</v>
      </c>
      <c r="N1285" s="27" t="s">
        <v>5225</v>
      </c>
      <c r="O1285" s="27">
        <v>1.3</v>
      </c>
      <c r="P1285" s="27">
        <v>18000</v>
      </c>
      <c r="Q1285" s="27">
        <v>1957</v>
      </c>
      <c r="R1285" s="27">
        <v>2045</v>
      </c>
      <c r="U1285" s="27" t="s">
        <v>842</v>
      </c>
      <c r="V1285" s="27" t="s">
        <v>4120</v>
      </c>
      <c r="AI1285" s="27">
        <v>1</v>
      </c>
      <c r="AJ1285" s="27">
        <v>1.0609500000000001</v>
      </c>
      <c r="AK1285" s="27">
        <v>1.0609500000000001</v>
      </c>
      <c r="AL1285" s="27">
        <v>1.0609500000000001</v>
      </c>
      <c r="AM1285" s="27">
        <v>1.0609500000000001</v>
      </c>
      <c r="AY1285" s="27" t="s">
        <v>40844</v>
      </c>
      <c r="AZ1285" s="27">
        <v>100</v>
      </c>
      <c r="BA1285" s="27" t="s">
        <v>40844</v>
      </c>
      <c r="BB1285" s="27">
        <v>100</v>
      </c>
    </row>
    <row r="1286" spans="1:54" x14ac:dyDescent="0.25">
      <c r="A1286" s="27" t="s">
        <v>40846</v>
      </c>
      <c r="B1286" s="27" t="s">
        <v>40855</v>
      </c>
      <c r="C1286" s="27">
        <v>944</v>
      </c>
      <c r="D1286" s="27" t="s">
        <v>834</v>
      </c>
      <c r="E1286" s="27" t="s">
        <v>24</v>
      </c>
      <c r="G1286" s="27" t="s">
        <v>846</v>
      </c>
      <c r="H1286" s="27" t="s">
        <v>1091</v>
      </c>
      <c r="I1286" s="27" t="s">
        <v>2222</v>
      </c>
      <c r="J1286" s="27" t="s">
        <v>700</v>
      </c>
      <c r="K1286" s="27">
        <v>17</v>
      </c>
      <c r="L1286" s="27" t="s">
        <v>5226</v>
      </c>
      <c r="M1286" s="27">
        <v>73</v>
      </c>
      <c r="N1286" s="27" t="s">
        <v>5225</v>
      </c>
      <c r="O1286" s="27">
        <v>2.4</v>
      </c>
      <c r="P1286" s="27">
        <v>18000</v>
      </c>
      <c r="Q1286" s="27">
        <v>1961</v>
      </c>
      <c r="R1286" s="27">
        <v>2045</v>
      </c>
      <c r="U1286" s="27" t="s">
        <v>842</v>
      </c>
      <c r="V1286" s="27" t="s">
        <v>4120</v>
      </c>
      <c r="AI1286" s="27">
        <v>1</v>
      </c>
      <c r="AJ1286" s="27">
        <v>1.0609500000000001</v>
      </c>
      <c r="AK1286" s="27">
        <v>1.0609500000000001</v>
      </c>
      <c r="AL1286" s="27">
        <v>1.0609500000000001</v>
      </c>
      <c r="AM1286" s="27">
        <v>1.0609500000000001</v>
      </c>
      <c r="AY1286" s="27" t="s">
        <v>40844</v>
      </c>
      <c r="AZ1286" s="27">
        <v>100</v>
      </c>
      <c r="BA1286" s="27" t="s">
        <v>40844</v>
      </c>
      <c r="BB1286" s="27">
        <v>100</v>
      </c>
    </row>
    <row r="1287" spans="1:54" x14ac:dyDescent="0.25">
      <c r="A1287" s="27" t="s">
        <v>40846</v>
      </c>
      <c r="B1287" s="27" t="s">
        <v>40854</v>
      </c>
      <c r="C1287" s="27">
        <v>944</v>
      </c>
      <c r="D1287" s="27" t="s">
        <v>834</v>
      </c>
      <c r="E1287" s="27" t="s">
        <v>12</v>
      </c>
      <c r="G1287" s="27" t="s">
        <v>846</v>
      </c>
      <c r="H1287" s="27" t="s">
        <v>1091</v>
      </c>
      <c r="I1287" s="27" t="s">
        <v>2222</v>
      </c>
      <c r="J1287" s="27" t="s">
        <v>700</v>
      </c>
      <c r="K1287" s="27">
        <v>17</v>
      </c>
      <c r="L1287" s="27" t="s">
        <v>5226</v>
      </c>
      <c r="M1287" s="27">
        <v>73</v>
      </c>
      <c r="N1287" s="27" t="s">
        <v>5225</v>
      </c>
      <c r="O1287" s="27">
        <v>2.8</v>
      </c>
      <c r="P1287" s="27">
        <v>18000</v>
      </c>
      <c r="Q1287" s="27">
        <v>1966</v>
      </c>
      <c r="R1287" s="27">
        <v>2045</v>
      </c>
      <c r="U1287" s="27" t="s">
        <v>842</v>
      </c>
      <c r="V1287" s="27" t="s">
        <v>4120</v>
      </c>
      <c r="AI1287" s="27">
        <v>1</v>
      </c>
      <c r="AJ1287" s="27">
        <v>1.0609500000000001</v>
      </c>
      <c r="AK1287" s="27">
        <v>1.0609500000000001</v>
      </c>
      <c r="AL1287" s="27">
        <v>1.0609500000000001</v>
      </c>
      <c r="AM1287" s="27">
        <v>1.0609500000000001</v>
      </c>
      <c r="AY1287" s="27" t="s">
        <v>40844</v>
      </c>
      <c r="AZ1287" s="27">
        <v>100</v>
      </c>
      <c r="BA1287" s="27" t="s">
        <v>40844</v>
      </c>
      <c r="BB1287" s="27">
        <v>100</v>
      </c>
    </row>
    <row r="1288" spans="1:54" x14ac:dyDescent="0.25">
      <c r="A1288" s="27" t="s">
        <v>40846</v>
      </c>
      <c r="B1288" s="27" t="s">
        <v>40853</v>
      </c>
      <c r="C1288" s="27">
        <v>944</v>
      </c>
      <c r="D1288" s="27" t="s">
        <v>834</v>
      </c>
      <c r="E1288" s="27" t="s">
        <v>15</v>
      </c>
      <c r="G1288" s="27" t="s">
        <v>846</v>
      </c>
      <c r="H1288" s="27" t="s">
        <v>1091</v>
      </c>
      <c r="I1288" s="27" t="s">
        <v>2222</v>
      </c>
      <c r="J1288" s="27" t="s">
        <v>700</v>
      </c>
      <c r="K1288" s="27">
        <v>17</v>
      </c>
      <c r="L1288" s="27" t="s">
        <v>5226</v>
      </c>
      <c r="M1288" s="27">
        <v>73</v>
      </c>
      <c r="N1288" s="27" t="s">
        <v>5225</v>
      </c>
      <c r="O1288" s="27">
        <v>2.8</v>
      </c>
      <c r="P1288" s="27">
        <v>18000</v>
      </c>
      <c r="Q1288" s="27">
        <v>1967</v>
      </c>
      <c r="R1288" s="27">
        <v>2045</v>
      </c>
      <c r="U1288" s="27" t="s">
        <v>842</v>
      </c>
      <c r="V1288" s="27" t="s">
        <v>4120</v>
      </c>
      <c r="AI1288" s="27">
        <v>1</v>
      </c>
      <c r="AJ1288" s="27">
        <v>1.0609500000000001</v>
      </c>
      <c r="AK1288" s="27">
        <v>1.0609500000000001</v>
      </c>
      <c r="AL1288" s="27">
        <v>1.0609500000000001</v>
      </c>
      <c r="AM1288" s="27">
        <v>1.0609500000000001</v>
      </c>
      <c r="AY1288" s="27" t="s">
        <v>40844</v>
      </c>
      <c r="AZ1288" s="27">
        <v>100</v>
      </c>
      <c r="BA1288" s="27" t="s">
        <v>40844</v>
      </c>
      <c r="BB1288" s="27">
        <v>100</v>
      </c>
    </row>
    <row r="1289" spans="1:54" x14ac:dyDescent="0.25">
      <c r="A1289" s="27" t="s">
        <v>40846</v>
      </c>
      <c r="B1289" s="27" t="s">
        <v>40852</v>
      </c>
      <c r="C1289" s="27">
        <v>944</v>
      </c>
      <c r="D1289" s="27" t="s">
        <v>834</v>
      </c>
      <c r="E1289" s="27" t="s">
        <v>14</v>
      </c>
      <c r="G1289" s="27" t="s">
        <v>846</v>
      </c>
      <c r="H1289" s="27" t="s">
        <v>1091</v>
      </c>
      <c r="I1289" s="27" t="s">
        <v>2222</v>
      </c>
      <c r="J1289" s="27" t="s">
        <v>700</v>
      </c>
      <c r="K1289" s="27">
        <v>17</v>
      </c>
      <c r="L1289" s="27" t="s">
        <v>5226</v>
      </c>
      <c r="M1289" s="27">
        <v>73</v>
      </c>
      <c r="N1289" s="27" t="s">
        <v>5225</v>
      </c>
      <c r="O1289" s="27">
        <v>4.4000000000000004</v>
      </c>
      <c r="P1289" s="27">
        <v>18000</v>
      </c>
      <c r="Q1289" s="27">
        <v>1974</v>
      </c>
      <c r="R1289" s="27">
        <v>2045</v>
      </c>
      <c r="U1289" s="27" t="s">
        <v>842</v>
      </c>
      <c r="V1289" s="27" t="s">
        <v>4120</v>
      </c>
      <c r="AI1289" s="27">
        <v>1</v>
      </c>
      <c r="AJ1289" s="27">
        <v>1.0609500000000001</v>
      </c>
      <c r="AK1289" s="27">
        <v>1.0609500000000001</v>
      </c>
      <c r="AL1289" s="27">
        <v>1.0609500000000001</v>
      </c>
      <c r="AM1289" s="27">
        <v>1.0609500000000001</v>
      </c>
      <c r="AY1289" s="27" t="s">
        <v>40844</v>
      </c>
      <c r="AZ1289" s="27">
        <v>100</v>
      </c>
      <c r="BA1289" s="27" t="s">
        <v>40844</v>
      </c>
      <c r="BB1289" s="27">
        <v>100</v>
      </c>
    </row>
    <row r="1290" spans="1:54" x14ac:dyDescent="0.25">
      <c r="A1290" s="27" t="s">
        <v>40846</v>
      </c>
      <c r="B1290" s="27" t="s">
        <v>40851</v>
      </c>
      <c r="C1290" s="27">
        <v>944</v>
      </c>
      <c r="D1290" s="27" t="s">
        <v>834</v>
      </c>
      <c r="E1290" s="27" t="s">
        <v>32019</v>
      </c>
      <c r="G1290" s="27" t="s">
        <v>846</v>
      </c>
      <c r="H1290" s="27" t="s">
        <v>1091</v>
      </c>
      <c r="I1290" s="27" t="s">
        <v>2222</v>
      </c>
      <c r="J1290" s="27" t="s">
        <v>700</v>
      </c>
      <c r="K1290" s="27">
        <v>17</v>
      </c>
      <c r="L1290" s="27" t="s">
        <v>5226</v>
      </c>
      <c r="M1290" s="27">
        <v>73</v>
      </c>
      <c r="N1290" s="27" t="s">
        <v>5225</v>
      </c>
      <c r="O1290" s="27">
        <v>3.4</v>
      </c>
      <c r="P1290" s="27">
        <v>18000</v>
      </c>
      <c r="Q1290" s="27">
        <v>1990</v>
      </c>
      <c r="R1290" s="27">
        <v>2045</v>
      </c>
      <c r="U1290" s="27" t="s">
        <v>842</v>
      </c>
      <c r="V1290" s="27" t="s">
        <v>4120</v>
      </c>
      <c r="AI1290" s="27">
        <v>1</v>
      </c>
      <c r="AJ1290" s="27">
        <v>1.0609500000000001</v>
      </c>
      <c r="AK1290" s="27">
        <v>1.0609500000000001</v>
      </c>
      <c r="AL1290" s="27">
        <v>1.0609500000000001</v>
      </c>
      <c r="AM1290" s="27">
        <v>1.0609500000000001</v>
      </c>
      <c r="AY1290" s="27" t="s">
        <v>40844</v>
      </c>
      <c r="AZ1290" s="27">
        <v>100</v>
      </c>
      <c r="BA1290" s="27" t="s">
        <v>40844</v>
      </c>
      <c r="BB1290" s="27">
        <v>100</v>
      </c>
    </row>
    <row r="1291" spans="1:54" x14ac:dyDescent="0.25">
      <c r="A1291" s="27" t="s">
        <v>40846</v>
      </c>
      <c r="B1291" s="27" t="s">
        <v>40850</v>
      </c>
      <c r="C1291" s="27">
        <v>944</v>
      </c>
      <c r="D1291" s="27" t="s">
        <v>834</v>
      </c>
      <c r="E1291" s="27" t="s">
        <v>26</v>
      </c>
      <c r="G1291" s="27" t="s">
        <v>846</v>
      </c>
      <c r="H1291" s="27" t="s">
        <v>1091</v>
      </c>
      <c r="I1291" s="27" t="s">
        <v>2222</v>
      </c>
      <c r="J1291" s="27" t="s">
        <v>700</v>
      </c>
      <c r="K1291" s="27">
        <v>17</v>
      </c>
      <c r="L1291" s="27" t="s">
        <v>5226</v>
      </c>
      <c r="M1291" s="27">
        <v>73</v>
      </c>
      <c r="N1291" s="27" t="s">
        <v>5225</v>
      </c>
      <c r="O1291" s="27">
        <v>3.8</v>
      </c>
      <c r="P1291" s="27">
        <v>22905</v>
      </c>
      <c r="Q1291" s="27">
        <v>1998</v>
      </c>
      <c r="R1291" s="27">
        <v>9999</v>
      </c>
      <c r="U1291" s="27" t="s">
        <v>842</v>
      </c>
      <c r="V1291" s="27" t="s">
        <v>841</v>
      </c>
      <c r="AI1291" s="27">
        <v>1</v>
      </c>
      <c r="AJ1291" s="27">
        <v>1.6497599999999999</v>
      </c>
      <c r="AK1291" s="27">
        <v>1.6497599999999999</v>
      </c>
      <c r="AL1291" s="27">
        <v>1.6497599999999999</v>
      </c>
      <c r="AM1291" s="27">
        <v>1.6497599999999999</v>
      </c>
      <c r="AY1291" s="27" t="s">
        <v>40844</v>
      </c>
      <c r="AZ1291" s="27">
        <v>100</v>
      </c>
      <c r="BA1291" s="27" t="s">
        <v>40844</v>
      </c>
      <c r="BB1291" s="27">
        <v>100</v>
      </c>
    </row>
    <row r="1292" spans="1:54" x14ac:dyDescent="0.25">
      <c r="A1292" s="27" t="s">
        <v>40846</v>
      </c>
      <c r="B1292" s="27" t="s">
        <v>40849</v>
      </c>
      <c r="C1292" s="27">
        <v>944</v>
      </c>
      <c r="D1292" s="27" t="s">
        <v>834</v>
      </c>
      <c r="E1292" s="27" t="s">
        <v>22614</v>
      </c>
      <c r="G1292" s="27" t="s">
        <v>846</v>
      </c>
      <c r="H1292" s="27" t="s">
        <v>1091</v>
      </c>
      <c r="I1292" s="27" t="s">
        <v>2222</v>
      </c>
      <c r="J1292" s="27" t="s">
        <v>700</v>
      </c>
      <c r="K1292" s="27">
        <v>17</v>
      </c>
      <c r="L1292" s="27" t="s">
        <v>5226</v>
      </c>
      <c r="M1292" s="27">
        <v>73</v>
      </c>
      <c r="N1292" s="27" t="s">
        <v>5225</v>
      </c>
      <c r="O1292" s="27">
        <v>2.4</v>
      </c>
      <c r="P1292" s="27">
        <v>18000</v>
      </c>
      <c r="Q1292" s="27">
        <v>2003</v>
      </c>
      <c r="R1292" s="27">
        <v>2045</v>
      </c>
      <c r="U1292" s="27" t="s">
        <v>842</v>
      </c>
      <c r="V1292" s="27" t="s">
        <v>4120</v>
      </c>
      <c r="AI1292" s="27">
        <v>1</v>
      </c>
      <c r="AJ1292" s="27">
        <v>1.0609500000000001</v>
      </c>
      <c r="AK1292" s="27">
        <v>1.0609500000000001</v>
      </c>
      <c r="AL1292" s="27">
        <v>1.0609500000000001</v>
      </c>
      <c r="AM1292" s="27">
        <v>1.0609500000000001</v>
      </c>
      <c r="AY1292" s="27" t="s">
        <v>40844</v>
      </c>
      <c r="AZ1292" s="27">
        <v>100</v>
      </c>
      <c r="BA1292" s="27" t="s">
        <v>40844</v>
      </c>
      <c r="BB1292" s="27">
        <v>100</v>
      </c>
    </row>
    <row r="1293" spans="1:54" x14ac:dyDescent="0.25">
      <c r="A1293" s="27" t="s">
        <v>40846</v>
      </c>
      <c r="B1293" s="27" t="s">
        <v>40848</v>
      </c>
      <c r="C1293" s="27">
        <v>944</v>
      </c>
      <c r="D1293" s="27" t="s">
        <v>834</v>
      </c>
      <c r="E1293" s="27" t="s">
        <v>25</v>
      </c>
      <c r="G1293" s="27" t="s">
        <v>855</v>
      </c>
      <c r="I1293" s="27" t="s">
        <v>2222</v>
      </c>
      <c r="J1293" s="27" t="s">
        <v>700</v>
      </c>
      <c r="K1293" s="27">
        <v>17</v>
      </c>
      <c r="L1293" s="27" t="s">
        <v>5226</v>
      </c>
      <c r="M1293" s="27">
        <v>73</v>
      </c>
      <c r="N1293" s="27" t="s">
        <v>5225</v>
      </c>
      <c r="O1293" s="27">
        <v>1.5</v>
      </c>
      <c r="P1293" s="27">
        <v>0</v>
      </c>
      <c r="Q1293" s="27">
        <v>2009</v>
      </c>
      <c r="R1293" s="27">
        <v>9999</v>
      </c>
      <c r="U1293" s="27" t="s">
        <v>842</v>
      </c>
      <c r="V1293" s="27" t="s">
        <v>850</v>
      </c>
      <c r="AJ1293" s="27">
        <v>0</v>
      </c>
      <c r="AK1293" s="27">
        <v>0</v>
      </c>
      <c r="AL1293" s="27">
        <v>0</v>
      </c>
      <c r="AM1293" s="27">
        <v>0</v>
      </c>
      <c r="AY1293" s="27" t="s">
        <v>40844</v>
      </c>
      <c r="AZ1293" s="27">
        <v>100</v>
      </c>
      <c r="BA1293" s="27" t="s">
        <v>40844</v>
      </c>
      <c r="BB1293" s="27">
        <v>100</v>
      </c>
    </row>
    <row r="1294" spans="1:54" x14ac:dyDescent="0.25">
      <c r="A1294" s="27" t="s">
        <v>40846</v>
      </c>
      <c r="B1294" s="27" t="s">
        <v>40847</v>
      </c>
      <c r="C1294" s="27">
        <v>944</v>
      </c>
      <c r="D1294" s="27" t="s">
        <v>834</v>
      </c>
      <c r="E1294" s="27" t="s">
        <v>274</v>
      </c>
      <c r="G1294" s="27" t="s">
        <v>855</v>
      </c>
      <c r="I1294" s="27" t="s">
        <v>2222</v>
      </c>
      <c r="J1294" s="27" t="s">
        <v>700</v>
      </c>
      <c r="K1294" s="27">
        <v>17</v>
      </c>
      <c r="L1294" s="27" t="s">
        <v>5226</v>
      </c>
      <c r="M1294" s="27">
        <v>73</v>
      </c>
      <c r="N1294" s="27" t="s">
        <v>5225</v>
      </c>
      <c r="O1294" s="27">
        <v>1.5</v>
      </c>
      <c r="P1294" s="27">
        <v>0</v>
      </c>
      <c r="Q1294" s="27">
        <v>2009</v>
      </c>
      <c r="R1294" s="27">
        <v>9999</v>
      </c>
      <c r="U1294" s="27" t="s">
        <v>842</v>
      </c>
      <c r="V1294" s="27" t="s">
        <v>850</v>
      </c>
      <c r="AJ1294" s="27">
        <v>0</v>
      </c>
      <c r="AK1294" s="27">
        <v>0</v>
      </c>
      <c r="AL1294" s="27">
        <v>0</v>
      </c>
      <c r="AM1294" s="27">
        <v>0</v>
      </c>
      <c r="AY1294" s="27" t="s">
        <v>40844</v>
      </c>
      <c r="AZ1294" s="27">
        <v>100</v>
      </c>
      <c r="BA1294" s="27" t="s">
        <v>40844</v>
      </c>
      <c r="BB1294" s="27">
        <v>100</v>
      </c>
    </row>
    <row r="1295" spans="1:54" x14ac:dyDescent="0.25">
      <c r="A1295" s="27" t="s">
        <v>40846</v>
      </c>
      <c r="B1295" s="27" t="s">
        <v>40845</v>
      </c>
      <c r="C1295" s="27">
        <v>944</v>
      </c>
      <c r="D1295" s="27" t="s">
        <v>834</v>
      </c>
      <c r="E1295" s="27" t="s">
        <v>275</v>
      </c>
      <c r="G1295" s="27" t="s">
        <v>862</v>
      </c>
      <c r="I1295" s="27" t="s">
        <v>2222</v>
      </c>
      <c r="J1295" s="27" t="s">
        <v>700</v>
      </c>
      <c r="K1295" s="27">
        <v>17</v>
      </c>
      <c r="L1295" s="27" t="s">
        <v>5226</v>
      </c>
      <c r="M1295" s="27">
        <v>73</v>
      </c>
      <c r="N1295" s="27" t="s">
        <v>5225</v>
      </c>
      <c r="O1295" s="27">
        <v>0.9</v>
      </c>
      <c r="P1295" s="27">
        <v>0</v>
      </c>
      <c r="Q1295" s="27">
        <v>2015</v>
      </c>
      <c r="R1295" s="27">
        <v>9999</v>
      </c>
      <c r="U1295" s="27" t="s">
        <v>842</v>
      </c>
      <c r="V1295" s="27" t="s">
        <v>859</v>
      </c>
      <c r="AJ1295" s="27">
        <v>0</v>
      </c>
      <c r="AK1295" s="27">
        <v>0</v>
      </c>
      <c r="AL1295" s="27">
        <v>0</v>
      </c>
      <c r="AM1295" s="27">
        <v>0</v>
      </c>
      <c r="AY1295" s="27" t="s">
        <v>40844</v>
      </c>
      <c r="AZ1295" s="27">
        <v>100</v>
      </c>
      <c r="BA1295" s="27" t="s">
        <v>40844</v>
      </c>
      <c r="BB1295" s="27">
        <v>100</v>
      </c>
    </row>
    <row r="1296" spans="1:54" x14ac:dyDescent="0.25">
      <c r="A1296" s="27" t="s">
        <v>12732</v>
      </c>
      <c r="B1296" s="27" t="s">
        <v>40843</v>
      </c>
      <c r="C1296" s="27">
        <v>946</v>
      </c>
      <c r="D1296" s="27" t="s">
        <v>834</v>
      </c>
      <c r="E1296" s="27" t="s">
        <v>5006</v>
      </c>
      <c r="G1296" s="27" t="s">
        <v>846</v>
      </c>
      <c r="H1296" s="27" t="s">
        <v>1091</v>
      </c>
      <c r="I1296" s="27" t="s">
        <v>2384</v>
      </c>
      <c r="J1296" s="27" t="s">
        <v>700</v>
      </c>
      <c r="K1296" s="27">
        <v>17</v>
      </c>
      <c r="L1296" s="27" t="s">
        <v>4802</v>
      </c>
      <c r="M1296" s="27">
        <v>119</v>
      </c>
      <c r="N1296" s="27" t="s">
        <v>20823</v>
      </c>
      <c r="O1296" s="27">
        <v>2</v>
      </c>
      <c r="P1296" s="27">
        <v>10745</v>
      </c>
      <c r="Q1296" s="27">
        <v>1967</v>
      </c>
      <c r="R1296" s="27">
        <v>2045</v>
      </c>
      <c r="U1296" s="27" t="s">
        <v>842</v>
      </c>
      <c r="V1296" s="27" t="s">
        <v>4120</v>
      </c>
      <c r="AI1296" s="27">
        <v>1</v>
      </c>
      <c r="AJ1296" s="27">
        <v>3.6427800000000001</v>
      </c>
      <c r="AK1296" s="27">
        <v>3.6427800000000001</v>
      </c>
      <c r="AL1296" s="27">
        <v>3.6427800000000001</v>
      </c>
      <c r="AM1296" s="27">
        <v>3.6427800000000001</v>
      </c>
      <c r="AY1296" s="27" t="s">
        <v>40836</v>
      </c>
      <c r="AZ1296" s="27">
        <v>100</v>
      </c>
      <c r="BA1296" s="27" t="s">
        <v>40836</v>
      </c>
      <c r="BB1296" s="27">
        <v>100</v>
      </c>
    </row>
    <row r="1297" spans="1:54" x14ac:dyDescent="0.25">
      <c r="A1297" s="27" t="s">
        <v>12732</v>
      </c>
      <c r="B1297" s="27" t="s">
        <v>40842</v>
      </c>
      <c r="C1297" s="27">
        <v>946</v>
      </c>
      <c r="D1297" s="27" t="s">
        <v>834</v>
      </c>
      <c r="E1297" s="27" t="s">
        <v>5004</v>
      </c>
      <c r="G1297" s="27" t="s">
        <v>846</v>
      </c>
      <c r="H1297" s="27" t="s">
        <v>1091</v>
      </c>
      <c r="I1297" s="27" t="s">
        <v>2384</v>
      </c>
      <c r="J1297" s="27" t="s">
        <v>700</v>
      </c>
      <c r="K1297" s="27">
        <v>17</v>
      </c>
      <c r="L1297" s="27" t="s">
        <v>4802</v>
      </c>
      <c r="M1297" s="27">
        <v>119</v>
      </c>
      <c r="N1297" s="27" t="s">
        <v>20823</v>
      </c>
      <c r="O1297" s="27">
        <v>2</v>
      </c>
      <c r="P1297" s="27">
        <v>10745</v>
      </c>
      <c r="Q1297" s="27">
        <v>1968</v>
      </c>
      <c r="R1297" s="27">
        <v>2045</v>
      </c>
      <c r="U1297" s="27" t="s">
        <v>842</v>
      </c>
      <c r="V1297" s="27" t="s">
        <v>4120</v>
      </c>
      <c r="AI1297" s="27">
        <v>1</v>
      </c>
      <c r="AJ1297" s="27">
        <v>1.6497599999999999</v>
      </c>
      <c r="AK1297" s="27">
        <v>1.6497599999999999</v>
      </c>
      <c r="AL1297" s="27">
        <v>1.6497599999999999</v>
      </c>
      <c r="AM1297" s="27">
        <v>1.6497599999999999</v>
      </c>
      <c r="AY1297" s="27" t="s">
        <v>40836</v>
      </c>
      <c r="AZ1297" s="27">
        <v>100</v>
      </c>
      <c r="BA1297" s="27" t="s">
        <v>40836</v>
      </c>
      <c r="BB1297" s="27">
        <v>100</v>
      </c>
    </row>
    <row r="1298" spans="1:54" x14ac:dyDescent="0.25">
      <c r="A1298" s="27" t="s">
        <v>12732</v>
      </c>
      <c r="B1298" s="27" t="s">
        <v>40841</v>
      </c>
      <c r="C1298" s="27">
        <v>946</v>
      </c>
      <c r="D1298" s="27" t="s">
        <v>834</v>
      </c>
      <c r="E1298" s="27" t="s">
        <v>5002</v>
      </c>
      <c r="G1298" s="27" t="s">
        <v>846</v>
      </c>
      <c r="H1298" s="27" t="s">
        <v>1091</v>
      </c>
      <c r="I1298" s="27" t="s">
        <v>2384</v>
      </c>
      <c r="J1298" s="27" t="s">
        <v>700</v>
      </c>
      <c r="K1298" s="27">
        <v>17</v>
      </c>
      <c r="L1298" s="27" t="s">
        <v>4802</v>
      </c>
      <c r="M1298" s="27">
        <v>119</v>
      </c>
      <c r="N1298" s="27" t="s">
        <v>20823</v>
      </c>
      <c r="O1298" s="27">
        <v>4</v>
      </c>
      <c r="P1298" s="27">
        <v>10745</v>
      </c>
      <c r="Q1298" s="27">
        <v>1971</v>
      </c>
      <c r="R1298" s="27">
        <v>2045</v>
      </c>
      <c r="U1298" s="27" t="s">
        <v>842</v>
      </c>
      <c r="V1298" s="27" t="s">
        <v>4120</v>
      </c>
      <c r="AI1298" s="27">
        <v>1</v>
      </c>
      <c r="AJ1298" s="27">
        <v>1.6497599999999999</v>
      </c>
      <c r="AK1298" s="27">
        <v>1.6497599999999999</v>
      </c>
      <c r="AL1298" s="27">
        <v>1.6497599999999999</v>
      </c>
      <c r="AM1298" s="27">
        <v>1.6497599999999999</v>
      </c>
      <c r="AY1298" s="27" t="s">
        <v>40836</v>
      </c>
      <c r="AZ1298" s="27">
        <v>100</v>
      </c>
      <c r="BA1298" s="27" t="s">
        <v>40836</v>
      </c>
      <c r="BB1298" s="27">
        <v>100</v>
      </c>
    </row>
    <row r="1299" spans="1:54" x14ac:dyDescent="0.25">
      <c r="A1299" s="27" t="s">
        <v>12732</v>
      </c>
      <c r="B1299" s="27" t="s">
        <v>40840</v>
      </c>
      <c r="C1299" s="27">
        <v>946</v>
      </c>
      <c r="D1299" s="27" t="s">
        <v>834</v>
      </c>
      <c r="E1299" s="27" t="s">
        <v>5000</v>
      </c>
      <c r="G1299" s="27" t="s">
        <v>846</v>
      </c>
      <c r="H1299" s="27" t="s">
        <v>1091</v>
      </c>
      <c r="I1299" s="27" t="s">
        <v>2384</v>
      </c>
      <c r="J1299" s="27" t="s">
        <v>700</v>
      </c>
      <c r="K1299" s="27">
        <v>17</v>
      </c>
      <c r="L1299" s="27" t="s">
        <v>4802</v>
      </c>
      <c r="M1299" s="27">
        <v>119</v>
      </c>
      <c r="N1299" s="27" t="s">
        <v>20823</v>
      </c>
      <c r="O1299" s="27">
        <v>4</v>
      </c>
      <c r="P1299" s="27">
        <v>10745</v>
      </c>
      <c r="Q1299" s="27">
        <v>1971</v>
      </c>
      <c r="R1299" s="27">
        <v>2045</v>
      </c>
      <c r="U1299" s="27" t="s">
        <v>842</v>
      </c>
      <c r="V1299" s="27" t="s">
        <v>4120</v>
      </c>
      <c r="AI1299" s="27">
        <v>1</v>
      </c>
      <c r="AJ1299" s="27">
        <v>1.6497599999999999</v>
      </c>
      <c r="AK1299" s="27">
        <v>1.6497599999999999</v>
      </c>
      <c r="AL1299" s="27">
        <v>1.6497599999999999</v>
      </c>
      <c r="AM1299" s="27">
        <v>1.6497599999999999</v>
      </c>
      <c r="AY1299" s="27" t="s">
        <v>40836</v>
      </c>
      <c r="AZ1299" s="27">
        <v>100</v>
      </c>
      <c r="BA1299" s="27" t="s">
        <v>40836</v>
      </c>
      <c r="BB1299" s="27">
        <v>100</v>
      </c>
    </row>
    <row r="1300" spans="1:54" x14ac:dyDescent="0.25">
      <c r="A1300" s="27" t="s">
        <v>12732</v>
      </c>
      <c r="B1300" s="27" t="s">
        <v>40839</v>
      </c>
      <c r="C1300" s="27">
        <v>946</v>
      </c>
      <c r="D1300" s="27" t="s">
        <v>834</v>
      </c>
      <c r="E1300" s="27" t="s">
        <v>5018</v>
      </c>
      <c r="G1300" s="27" t="s">
        <v>846</v>
      </c>
      <c r="H1300" s="27" t="s">
        <v>1091</v>
      </c>
      <c r="I1300" s="27" t="s">
        <v>2384</v>
      </c>
      <c r="J1300" s="27" t="s">
        <v>700</v>
      </c>
      <c r="K1300" s="27">
        <v>17</v>
      </c>
      <c r="L1300" s="27" t="s">
        <v>4802</v>
      </c>
      <c r="M1300" s="27">
        <v>119</v>
      </c>
      <c r="N1300" s="27" t="s">
        <v>20823</v>
      </c>
      <c r="O1300" s="27">
        <v>1.6</v>
      </c>
      <c r="P1300" s="27">
        <v>10745</v>
      </c>
      <c r="Q1300" s="27">
        <v>1993</v>
      </c>
      <c r="R1300" s="27">
        <v>9999</v>
      </c>
      <c r="U1300" s="27" t="s">
        <v>842</v>
      </c>
      <c r="V1300" s="27" t="s">
        <v>841</v>
      </c>
      <c r="AI1300" s="27">
        <v>1</v>
      </c>
      <c r="AJ1300" s="27">
        <v>1.6497599999999999</v>
      </c>
      <c r="AK1300" s="27">
        <v>1.6497599999999999</v>
      </c>
      <c r="AL1300" s="27">
        <v>1.6497599999999999</v>
      </c>
      <c r="AM1300" s="27">
        <v>1.6497599999999999</v>
      </c>
      <c r="AY1300" s="27" t="s">
        <v>40836</v>
      </c>
      <c r="AZ1300" s="27">
        <v>100</v>
      </c>
      <c r="BA1300" s="27" t="s">
        <v>40836</v>
      </c>
      <c r="BB1300" s="27">
        <v>100</v>
      </c>
    </row>
    <row r="1301" spans="1:54" x14ac:dyDescent="0.25">
      <c r="A1301" s="27" t="s">
        <v>12732</v>
      </c>
      <c r="B1301" s="27" t="s">
        <v>40838</v>
      </c>
      <c r="C1301" s="27">
        <v>946</v>
      </c>
      <c r="D1301" s="27" t="s">
        <v>834</v>
      </c>
      <c r="E1301" s="27" t="s">
        <v>206</v>
      </c>
      <c r="G1301" s="27" t="s">
        <v>846</v>
      </c>
      <c r="H1301" s="27" t="s">
        <v>1091</v>
      </c>
      <c r="I1301" s="27" t="s">
        <v>2384</v>
      </c>
      <c r="J1301" s="27" t="s">
        <v>700</v>
      </c>
      <c r="K1301" s="27">
        <v>17</v>
      </c>
      <c r="L1301" s="27" t="s">
        <v>4802</v>
      </c>
      <c r="M1301" s="27">
        <v>119</v>
      </c>
      <c r="N1301" s="27" t="s">
        <v>20823</v>
      </c>
      <c r="O1301" s="27">
        <v>1.6</v>
      </c>
      <c r="P1301" s="27">
        <v>10745</v>
      </c>
      <c r="Q1301" s="27">
        <v>1993</v>
      </c>
      <c r="R1301" s="27">
        <v>9999</v>
      </c>
      <c r="U1301" s="27" t="s">
        <v>842</v>
      </c>
      <c r="V1301" s="27" t="s">
        <v>841</v>
      </c>
      <c r="AI1301" s="27">
        <v>1</v>
      </c>
      <c r="AJ1301" s="27">
        <v>1.6497599999999999</v>
      </c>
      <c r="AK1301" s="27">
        <v>1.6497599999999999</v>
      </c>
      <c r="AL1301" s="27">
        <v>1.6497599999999999</v>
      </c>
      <c r="AM1301" s="27">
        <v>1.6497599999999999</v>
      </c>
      <c r="AY1301" s="27" t="s">
        <v>40836</v>
      </c>
      <c r="AZ1301" s="27">
        <v>100</v>
      </c>
      <c r="BA1301" s="27" t="s">
        <v>40836</v>
      </c>
      <c r="BB1301" s="27">
        <v>100</v>
      </c>
    </row>
    <row r="1302" spans="1:54" x14ac:dyDescent="0.25">
      <c r="A1302" s="27" t="s">
        <v>12732</v>
      </c>
      <c r="B1302" s="27" t="s">
        <v>40837</v>
      </c>
      <c r="C1302" s="27">
        <v>946</v>
      </c>
      <c r="D1302" s="27" t="s">
        <v>834</v>
      </c>
      <c r="E1302" s="27" t="s">
        <v>5009</v>
      </c>
      <c r="G1302" s="27" t="s">
        <v>846</v>
      </c>
      <c r="H1302" s="27" t="s">
        <v>1091</v>
      </c>
      <c r="I1302" s="27" t="s">
        <v>2384</v>
      </c>
      <c r="J1302" s="27" t="s">
        <v>700</v>
      </c>
      <c r="K1302" s="27">
        <v>17</v>
      </c>
      <c r="L1302" s="27" t="s">
        <v>4802</v>
      </c>
      <c r="M1302" s="27">
        <v>119</v>
      </c>
      <c r="N1302" s="27" t="s">
        <v>20823</v>
      </c>
      <c r="O1302" s="27">
        <v>1.6</v>
      </c>
      <c r="P1302" s="27">
        <v>10745</v>
      </c>
      <c r="Q1302" s="27">
        <v>1993</v>
      </c>
      <c r="R1302" s="27">
        <v>9999</v>
      </c>
      <c r="U1302" s="27" t="s">
        <v>842</v>
      </c>
      <c r="V1302" s="27" t="s">
        <v>841</v>
      </c>
      <c r="AI1302" s="27">
        <v>1</v>
      </c>
      <c r="AJ1302" s="27">
        <v>1.6497599999999999</v>
      </c>
      <c r="AK1302" s="27">
        <v>1.6497599999999999</v>
      </c>
      <c r="AL1302" s="27">
        <v>1.6497599999999999</v>
      </c>
      <c r="AM1302" s="27">
        <v>1.6497599999999999</v>
      </c>
      <c r="AY1302" s="27" t="s">
        <v>40836</v>
      </c>
      <c r="AZ1302" s="27">
        <v>100</v>
      </c>
      <c r="BA1302" s="27" t="s">
        <v>40836</v>
      </c>
      <c r="BB1302" s="27">
        <v>100</v>
      </c>
    </row>
    <row r="1303" spans="1:54" x14ac:dyDescent="0.25">
      <c r="A1303" s="27" t="s">
        <v>40830</v>
      </c>
      <c r="B1303" s="27" t="s">
        <v>40835</v>
      </c>
      <c r="C1303" s="27">
        <v>948</v>
      </c>
      <c r="D1303" s="27" t="s">
        <v>834</v>
      </c>
      <c r="E1303" s="27" t="s">
        <v>15</v>
      </c>
      <c r="G1303" s="27" t="s">
        <v>846</v>
      </c>
      <c r="H1303" s="27" t="s">
        <v>1091</v>
      </c>
      <c r="I1303" s="27" t="s">
        <v>2384</v>
      </c>
      <c r="J1303" s="27" t="s">
        <v>700</v>
      </c>
      <c r="K1303" s="27">
        <v>17</v>
      </c>
      <c r="L1303" s="27" t="s">
        <v>5164</v>
      </c>
      <c r="M1303" s="27">
        <v>65</v>
      </c>
      <c r="N1303" s="27" t="s">
        <v>40828</v>
      </c>
      <c r="O1303" s="27">
        <v>0.4</v>
      </c>
      <c r="P1303" s="27">
        <v>10745</v>
      </c>
      <c r="Q1303" s="27">
        <v>1950</v>
      </c>
      <c r="R1303" s="27">
        <v>9999</v>
      </c>
      <c r="U1303" s="27" t="s">
        <v>842</v>
      </c>
      <c r="V1303" s="27" t="s">
        <v>841</v>
      </c>
      <c r="AI1303" s="27">
        <v>1</v>
      </c>
      <c r="AJ1303" s="27">
        <v>1.6497599999999999</v>
      </c>
      <c r="AK1303" s="27">
        <v>1.6497599999999999</v>
      </c>
      <c r="AL1303" s="27">
        <v>1.6497599999999999</v>
      </c>
      <c r="AM1303" s="27">
        <v>1.6497599999999999</v>
      </c>
      <c r="AY1303" s="27" t="s">
        <v>40827</v>
      </c>
      <c r="AZ1303" s="27">
        <v>100</v>
      </c>
      <c r="BA1303" s="27" t="s">
        <v>40827</v>
      </c>
      <c r="BB1303" s="27">
        <v>100</v>
      </c>
    </row>
    <row r="1304" spans="1:54" x14ac:dyDescent="0.25">
      <c r="A1304" s="27" t="s">
        <v>40830</v>
      </c>
      <c r="B1304" s="27" t="s">
        <v>40834</v>
      </c>
      <c r="C1304" s="27">
        <v>948</v>
      </c>
      <c r="D1304" s="27" t="s">
        <v>834</v>
      </c>
      <c r="E1304" s="27" t="s">
        <v>23</v>
      </c>
      <c r="G1304" s="27" t="s">
        <v>846</v>
      </c>
      <c r="H1304" s="27" t="s">
        <v>1091</v>
      </c>
      <c r="I1304" s="27" t="s">
        <v>2384</v>
      </c>
      <c r="J1304" s="27" t="s">
        <v>700</v>
      </c>
      <c r="K1304" s="27">
        <v>17</v>
      </c>
      <c r="L1304" s="27" t="s">
        <v>5164</v>
      </c>
      <c r="M1304" s="27">
        <v>65</v>
      </c>
      <c r="N1304" s="27" t="s">
        <v>40828</v>
      </c>
      <c r="O1304" s="27">
        <v>1.8</v>
      </c>
      <c r="P1304" s="27">
        <v>10745</v>
      </c>
      <c r="Q1304" s="27">
        <v>1979</v>
      </c>
      <c r="R1304" s="27">
        <v>9999</v>
      </c>
      <c r="U1304" s="27" t="s">
        <v>842</v>
      </c>
      <c r="V1304" s="27" t="s">
        <v>841</v>
      </c>
      <c r="AI1304" s="27">
        <v>1</v>
      </c>
      <c r="AJ1304" s="27">
        <v>1.6497599999999999</v>
      </c>
      <c r="AK1304" s="27">
        <v>1.6497599999999999</v>
      </c>
      <c r="AL1304" s="27">
        <v>1.6497599999999999</v>
      </c>
      <c r="AM1304" s="27">
        <v>1.6497599999999999</v>
      </c>
      <c r="AY1304" s="27" t="s">
        <v>40827</v>
      </c>
      <c r="AZ1304" s="27">
        <v>100</v>
      </c>
      <c r="BA1304" s="27" t="s">
        <v>40827</v>
      </c>
      <c r="BB1304" s="27">
        <v>100</v>
      </c>
    </row>
    <row r="1305" spans="1:54" x14ac:dyDescent="0.25">
      <c r="A1305" s="27" t="s">
        <v>40830</v>
      </c>
      <c r="B1305" s="27" t="s">
        <v>40833</v>
      </c>
      <c r="C1305" s="27">
        <v>948</v>
      </c>
      <c r="D1305" s="27" t="s">
        <v>834</v>
      </c>
      <c r="E1305" s="27" t="s">
        <v>16</v>
      </c>
      <c r="G1305" s="27" t="s">
        <v>846</v>
      </c>
      <c r="H1305" s="27" t="s">
        <v>1091</v>
      </c>
      <c r="I1305" s="27" t="s">
        <v>2384</v>
      </c>
      <c r="J1305" s="27" t="s">
        <v>700</v>
      </c>
      <c r="K1305" s="27">
        <v>17</v>
      </c>
      <c r="L1305" s="27" t="s">
        <v>5164</v>
      </c>
      <c r="M1305" s="27">
        <v>65</v>
      </c>
      <c r="N1305" s="27" t="s">
        <v>40828</v>
      </c>
      <c r="O1305" s="27">
        <v>2.2000000000000002</v>
      </c>
      <c r="P1305" s="27">
        <v>10745</v>
      </c>
      <c r="Q1305" s="27">
        <v>1979</v>
      </c>
      <c r="R1305" s="27">
        <v>9999</v>
      </c>
      <c r="U1305" s="27" t="s">
        <v>842</v>
      </c>
      <c r="V1305" s="27" t="s">
        <v>841</v>
      </c>
      <c r="AI1305" s="27">
        <v>1</v>
      </c>
      <c r="AJ1305" s="27">
        <v>1.6497599999999999</v>
      </c>
      <c r="AK1305" s="27">
        <v>1.6497599999999999</v>
      </c>
      <c r="AL1305" s="27">
        <v>1.6497599999999999</v>
      </c>
      <c r="AM1305" s="27">
        <v>1.6497599999999999</v>
      </c>
      <c r="AY1305" s="27" t="s">
        <v>40827</v>
      </c>
      <c r="AZ1305" s="27">
        <v>100</v>
      </c>
      <c r="BA1305" s="27" t="s">
        <v>40827</v>
      </c>
      <c r="BB1305" s="27">
        <v>100</v>
      </c>
    </row>
    <row r="1306" spans="1:54" x14ac:dyDescent="0.25">
      <c r="A1306" s="27" t="s">
        <v>40830</v>
      </c>
      <c r="B1306" s="27" t="s">
        <v>40832</v>
      </c>
      <c r="C1306" s="27">
        <v>948</v>
      </c>
      <c r="D1306" s="27" t="s">
        <v>834</v>
      </c>
      <c r="E1306" s="27" t="s">
        <v>17</v>
      </c>
      <c r="G1306" s="27" t="s">
        <v>846</v>
      </c>
      <c r="H1306" s="27" t="s">
        <v>1091</v>
      </c>
      <c r="I1306" s="27" t="s">
        <v>2384</v>
      </c>
      <c r="J1306" s="27" t="s">
        <v>700</v>
      </c>
      <c r="K1306" s="27">
        <v>17</v>
      </c>
      <c r="L1306" s="27" t="s">
        <v>5164</v>
      </c>
      <c r="M1306" s="27">
        <v>65</v>
      </c>
      <c r="N1306" s="27" t="s">
        <v>40828</v>
      </c>
      <c r="O1306" s="27">
        <v>1</v>
      </c>
      <c r="P1306" s="27">
        <v>10745</v>
      </c>
      <c r="Q1306" s="27">
        <v>1994</v>
      </c>
      <c r="R1306" s="27">
        <v>9999</v>
      </c>
      <c r="U1306" s="27" t="s">
        <v>842</v>
      </c>
      <c r="V1306" s="27" t="s">
        <v>841</v>
      </c>
      <c r="AI1306" s="27">
        <v>1</v>
      </c>
      <c r="AJ1306" s="27">
        <v>1.6497599999999999</v>
      </c>
      <c r="AK1306" s="27">
        <v>1.6497599999999999</v>
      </c>
      <c r="AL1306" s="27">
        <v>1.6497599999999999</v>
      </c>
      <c r="AM1306" s="27">
        <v>1.6497599999999999</v>
      </c>
      <c r="AY1306" s="27" t="s">
        <v>40827</v>
      </c>
      <c r="AZ1306" s="27">
        <v>100</v>
      </c>
      <c r="BA1306" s="27" t="s">
        <v>40827</v>
      </c>
      <c r="BB1306" s="27">
        <v>100</v>
      </c>
    </row>
    <row r="1307" spans="1:54" x14ac:dyDescent="0.25">
      <c r="A1307" s="27" t="s">
        <v>40830</v>
      </c>
      <c r="B1307" s="27" t="s">
        <v>40831</v>
      </c>
      <c r="C1307" s="27">
        <v>948</v>
      </c>
      <c r="D1307" s="27" t="s">
        <v>834</v>
      </c>
      <c r="E1307" s="27" t="s">
        <v>24</v>
      </c>
      <c r="G1307" s="27" t="s">
        <v>846</v>
      </c>
      <c r="H1307" s="27" t="s">
        <v>1091</v>
      </c>
      <c r="I1307" s="27" t="s">
        <v>2384</v>
      </c>
      <c r="J1307" s="27" t="s">
        <v>700</v>
      </c>
      <c r="K1307" s="27">
        <v>17</v>
      </c>
      <c r="L1307" s="27" t="s">
        <v>5164</v>
      </c>
      <c r="M1307" s="27">
        <v>65</v>
      </c>
      <c r="N1307" s="27" t="s">
        <v>40828</v>
      </c>
      <c r="O1307" s="27">
        <v>1</v>
      </c>
      <c r="P1307" s="27">
        <v>10745</v>
      </c>
      <c r="Q1307" s="27">
        <v>1995</v>
      </c>
      <c r="R1307" s="27">
        <v>9999</v>
      </c>
      <c r="U1307" s="27" t="s">
        <v>842</v>
      </c>
      <c r="V1307" s="27" t="s">
        <v>841</v>
      </c>
      <c r="AI1307" s="27">
        <v>1</v>
      </c>
      <c r="AJ1307" s="27">
        <v>1.6497599999999999</v>
      </c>
      <c r="AK1307" s="27">
        <v>1.6497599999999999</v>
      </c>
      <c r="AL1307" s="27">
        <v>1.6497599999999999</v>
      </c>
      <c r="AM1307" s="27">
        <v>1.6497599999999999</v>
      </c>
      <c r="AY1307" s="27" t="s">
        <v>40827</v>
      </c>
      <c r="AZ1307" s="27">
        <v>100</v>
      </c>
      <c r="BA1307" s="27" t="s">
        <v>40827</v>
      </c>
      <c r="BB1307" s="27">
        <v>100</v>
      </c>
    </row>
    <row r="1308" spans="1:54" x14ac:dyDescent="0.25">
      <c r="A1308" s="27" t="s">
        <v>40830</v>
      </c>
      <c r="B1308" s="27" t="s">
        <v>40829</v>
      </c>
      <c r="C1308" s="27">
        <v>948</v>
      </c>
      <c r="D1308" s="27" t="s">
        <v>834</v>
      </c>
      <c r="E1308" s="27" t="s">
        <v>26</v>
      </c>
      <c r="G1308" s="27" t="s">
        <v>846</v>
      </c>
      <c r="H1308" s="27" t="s">
        <v>1091</v>
      </c>
      <c r="I1308" s="27" t="s">
        <v>2384</v>
      </c>
      <c r="J1308" s="27" t="s">
        <v>700</v>
      </c>
      <c r="K1308" s="27">
        <v>17</v>
      </c>
      <c r="L1308" s="27" t="s">
        <v>5164</v>
      </c>
      <c r="M1308" s="27">
        <v>65</v>
      </c>
      <c r="N1308" s="27" t="s">
        <v>40828</v>
      </c>
      <c r="O1308" s="27">
        <v>2</v>
      </c>
      <c r="P1308" s="27">
        <v>10745</v>
      </c>
      <c r="Q1308" s="27">
        <v>2002</v>
      </c>
      <c r="R1308" s="27">
        <v>9999</v>
      </c>
      <c r="U1308" s="27" t="s">
        <v>842</v>
      </c>
      <c r="V1308" s="27" t="s">
        <v>841</v>
      </c>
      <c r="AI1308" s="27">
        <v>1</v>
      </c>
      <c r="AJ1308" s="27">
        <v>1.6497599999999999</v>
      </c>
      <c r="AK1308" s="27">
        <v>1.6497599999999999</v>
      </c>
      <c r="AL1308" s="27">
        <v>1.6497599999999999</v>
      </c>
      <c r="AM1308" s="27">
        <v>1.6497599999999999</v>
      </c>
      <c r="AY1308" s="27" t="s">
        <v>40827</v>
      </c>
      <c r="AZ1308" s="27">
        <v>100</v>
      </c>
      <c r="BA1308" s="27" t="s">
        <v>40827</v>
      </c>
      <c r="BB1308" s="27">
        <v>100</v>
      </c>
    </row>
    <row r="1309" spans="1:54" x14ac:dyDescent="0.25">
      <c r="A1309" s="27" t="s">
        <v>40818</v>
      </c>
      <c r="B1309" s="27" t="s">
        <v>40826</v>
      </c>
      <c r="C1309" s="27">
        <v>949</v>
      </c>
      <c r="D1309" s="27" t="s">
        <v>834</v>
      </c>
      <c r="E1309" s="27" t="s">
        <v>25</v>
      </c>
      <c r="G1309" s="27" t="s">
        <v>846</v>
      </c>
      <c r="H1309" s="27" t="s">
        <v>1091</v>
      </c>
      <c r="I1309" s="27" t="s">
        <v>2384</v>
      </c>
      <c r="J1309" s="27" t="s">
        <v>700</v>
      </c>
      <c r="K1309" s="27">
        <v>17</v>
      </c>
      <c r="L1309" s="27" t="s">
        <v>831</v>
      </c>
      <c r="M1309" s="27">
        <v>23</v>
      </c>
      <c r="N1309" s="27" t="s">
        <v>24166</v>
      </c>
      <c r="O1309" s="27">
        <v>1.8</v>
      </c>
      <c r="P1309" s="27">
        <v>10745</v>
      </c>
      <c r="Q1309" s="27">
        <v>2002</v>
      </c>
      <c r="R1309" s="27">
        <v>9999</v>
      </c>
      <c r="U1309" s="27" t="s">
        <v>842</v>
      </c>
      <c r="V1309" s="27" t="s">
        <v>841</v>
      </c>
      <c r="AI1309" s="27">
        <v>1</v>
      </c>
      <c r="AJ1309" s="27">
        <v>1.9977499999999999</v>
      </c>
      <c r="AK1309" s="27">
        <v>1.9977499999999999</v>
      </c>
      <c r="AL1309" s="27">
        <v>1.9977499999999999</v>
      </c>
      <c r="AM1309" s="27">
        <v>1.9977499999999999</v>
      </c>
      <c r="AY1309" s="27" t="s">
        <v>40816</v>
      </c>
      <c r="AZ1309" s="27">
        <v>100</v>
      </c>
      <c r="BA1309" s="27" t="s">
        <v>40816</v>
      </c>
      <c r="BB1309" s="27">
        <v>100</v>
      </c>
    </row>
    <row r="1310" spans="1:54" x14ac:dyDescent="0.25">
      <c r="A1310" s="27" t="s">
        <v>40818</v>
      </c>
      <c r="B1310" s="27" t="s">
        <v>40825</v>
      </c>
      <c r="C1310" s="27">
        <v>949</v>
      </c>
      <c r="D1310" s="27" t="s">
        <v>834</v>
      </c>
      <c r="E1310" s="27" t="s">
        <v>274</v>
      </c>
      <c r="G1310" s="27" t="s">
        <v>846</v>
      </c>
      <c r="H1310" s="27" t="s">
        <v>1091</v>
      </c>
      <c r="I1310" s="27" t="s">
        <v>2384</v>
      </c>
      <c r="J1310" s="27" t="s">
        <v>700</v>
      </c>
      <c r="K1310" s="27">
        <v>17</v>
      </c>
      <c r="L1310" s="27" t="s">
        <v>831</v>
      </c>
      <c r="M1310" s="27">
        <v>23</v>
      </c>
      <c r="N1310" s="27" t="s">
        <v>24166</v>
      </c>
      <c r="O1310" s="27">
        <v>1.8</v>
      </c>
      <c r="P1310" s="27">
        <v>10745</v>
      </c>
      <c r="Q1310" s="27">
        <v>2002</v>
      </c>
      <c r="R1310" s="27">
        <v>9999</v>
      </c>
      <c r="U1310" s="27" t="s">
        <v>842</v>
      </c>
      <c r="V1310" s="27" t="s">
        <v>841</v>
      </c>
      <c r="AI1310" s="27">
        <v>1</v>
      </c>
      <c r="AJ1310" s="27">
        <v>1.74156</v>
      </c>
      <c r="AK1310" s="27">
        <v>1.74156</v>
      </c>
      <c r="AL1310" s="27">
        <v>1.74156</v>
      </c>
      <c r="AM1310" s="27">
        <v>1.74156</v>
      </c>
      <c r="AY1310" s="27" t="s">
        <v>40816</v>
      </c>
      <c r="AZ1310" s="27">
        <v>100</v>
      </c>
      <c r="BA1310" s="27" t="s">
        <v>40816</v>
      </c>
      <c r="BB1310" s="27">
        <v>100</v>
      </c>
    </row>
    <row r="1311" spans="1:54" x14ac:dyDescent="0.25">
      <c r="A1311" s="27" t="s">
        <v>40818</v>
      </c>
      <c r="B1311" s="27" t="s">
        <v>40824</v>
      </c>
      <c r="C1311" s="27">
        <v>949</v>
      </c>
      <c r="D1311" s="27" t="s">
        <v>834</v>
      </c>
      <c r="E1311" s="27" t="s">
        <v>23</v>
      </c>
      <c r="G1311" s="27" t="s">
        <v>846</v>
      </c>
      <c r="H1311" s="27" t="s">
        <v>1091</v>
      </c>
      <c r="I1311" s="27" t="s">
        <v>2384</v>
      </c>
      <c r="J1311" s="27" t="s">
        <v>700</v>
      </c>
      <c r="K1311" s="27">
        <v>17</v>
      </c>
      <c r="L1311" s="27" t="s">
        <v>831</v>
      </c>
      <c r="M1311" s="27">
        <v>23</v>
      </c>
      <c r="N1311" s="27" t="s">
        <v>24166</v>
      </c>
      <c r="O1311" s="27">
        <v>2.5</v>
      </c>
      <c r="P1311" s="27">
        <v>10745</v>
      </c>
      <c r="Q1311" s="27">
        <v>2002</v>
      </c>
      <c r="R1311" s="27">
        <v>9999</v>
      </c>
      <c r="U1311" s="27" t="s">
        <v>842</v>
      </c>
      <c r="V1311" s="27" t="s">
        <v>841</v>
      </c>
      <c r="AI1311" s="27">
        <v>1</v>
      </c>
      <c r="AJ1311" s="27">
        <v>2.36368</v>
      </c>
      <c r="AK1311" s="27">
        <v>2.36368</v>
      </c>
      <c r="AL1311" s="27">
        <v>2.36368</v>
      </c>
      <c r="AM1311" s="27">
        <v>2.36368</v>
      </c>
      <c r="AY1311" s="27" t="s">
        <v>40816</v>
      </c>
      <c r="AZ1311" s="27">
        <v>100</v>
      </c>
      <c r="BA1311" s="27" t="s">
        <v>40816</v>
      </c>
      <c r="BB1311" s="27">
        <v>100</v>
      </c>
    </row>
    <row r="1312" spans="1:54" x14ac:dyDescent="0.25">
      <c r="A1312" s="27" t="s">
        <v>40818</v>
      </c>
      <c r="B1312" s="27" t="s">
        <v>40823</v>
      </c>
      <c r="C1312" s="27">
        <v>949</v>
      </c>
      <c r="D1312" s="27" t="s">
        <v>834</v>
      </c>
      <c r="E1312" s="27" t="s">
        <v>16</v>
      </c>
      <c r="G1312" s="27" t="s">
        <v>846</v>
      </c>
      <c r="H1312" s="27" t="s">
        <v>1091</v>
      </c>
      <c r="I1312" s="27" t="s">
        <v>2384</v>
      </c>
      <c r="J1312" s="27" t="s">
        <v>700</v>
      </c>
      <c r="K1312" s="27">
        <v>17</v>
      </c>
      <c r="L1312" s="27" t="s">
        <v>831</v>
      </c>
      <c r="M1312" s="27">
        <v>23</v>
      </c>
      <c r="N1312" s="27" t="s">
        <v>24166</v>
      </c>
      <c r="O1312" s="27">
        <v>1.8</v>
      </c>
      <c r="P1312" s="27">
        <v>10745</v>
      </c>
      <c r="Q1312" s="27">
        <v>2002</v>
      </c>
      <c r="R1312" s="27">
        <v>9999</v>
      </c>
      <c r="U1312" s="27" t="s">
        <v>842</v>
      </c>
      <c r="V1312" s="27" t="s">
        <v>841</v>
      </c>
      <c r="AI1312" s="27">
        <v>1</v>
      </c>
      <c r="AJ1312" s="27">
        <v>2.0373199999999998</v>
      </c>
      <c r="AK1312" s="27">
        <v>2.0373199999999998</v>
      </c>
      <c r="AL1312" s="27">
        <v>2.0373199999999998</v>
      </c>
      <c r="AM1312" s="27">
        <v>2.0373199999999998</v>
      </c>
      <c r="AY1312" s="27" t="s">
        <v>40816</v>
      </c>
      <c r="AZ1312" s="27">
        <v>100</v>
      </c>
      <c r="BA1312" s="27" t="s">
        <v>40816</v>
      </c>
      <c r="BB1312" s="27">
        <v>100</v>
      </c>
    </row>
    <row r="1313" spans="1:54" x14ac:dyDescent="0.25">
      <c r="A1313" s="27" t="s">
        <v>40818</v>
      </c>
      <c r="B1313" s="27" t="s">
        <v>40822</v>
      </c>
      <c r="C1313" s="27">
        <v>949</v>
      </c>
      <c r="D1313" s="27" t="s">
        <v>834</v>
      </c>
      <c r="E1313" s="27" t="s">
        <v>24</v>
      </c>
      <c r="G1313" s="27" t="s">
        <v>846</v>
      </c>
      <c r="H1313" s="27" t="s">
        <v>1091</v>
      </c>
      <c r="I1313" s="27" t="s">
        <v>2384</v>
      </c>
      <c r="J1313" s="27" t="s">
        <v>700</v>
      </c>
      <c r="K1313" s="27">
        <v>17</v>
      </c>
      <c r="L1313" s="27" t="s">
        <v>831</v>
      </c>
      <c r="M1313" s="27">
        <v>23</v>
      </c>
      <c r="N1313" s="27" t="s">
        <v>24166</v>
      </c>
      <c r="O1313" s="27">
        <v>1.8</v>
      </c>
      <c r="P1313" s="27">
        <v>10745</v>
      </c>
      <c r="Q1313" s="27">
        <v>2002</v>
      </c>
      <c r="R1313" s="27">
        <v>9999</v>
      </c>
      <c r="U1313" s="27" t="s">
        <v>842</v>
      </c>
      <c r="V1313" s="27" t="s">
        <v>841</v>
      </c>
      <c r="AI1313" s="27">
        <v>1</v>
      </c>
      <c r="AJ1313" s="27">
        <v>2.0559400000000001</v>
      </c>
      <c r="AK1313" s="27">
        <v>2.0559400000000001</v>
      </c>
      <c r="AL1313" s="27">
        <v>2.0559400000000001</v>
      </c>
      <c r="AM1313" s="27">
        <v>2.0559400000000001</v>
      </c>
      <c r="AY1313" s="27" t="s">
        <v>40816</v>
      </c>
      <c r="AZ1313" s="27">
        <v>100</v>
      </c>
      <c r="BA1313" s="27" t="s">
        <v>40816</v>
      </c>
      <c r="BB1313" s="27">
        <v>100</v>
      </c>
    </row>
    <row r="1314" spans="1:54" x14ac:dyDescent="0.25">
      <c r="A1314" s="27" t="s">
        <v>40818</v>
      </c>
      <c r="B1314" s="27" t="s">
        <v>40821</v>
      </c>
      <c r="C1314" s="27">
        <v>949</v>
      </c>
      <c r="D1314" s="27" t="s">
        <v>834</v>
      </c>
      <c r="E1314" s="27" t="s">
        <v>17</v>
      </c>
      <c r="G1314" s="27" t="s">
        <v>846</v>
      </c>
      <c r="H1314" s="27" t="s">
        <v>1091</v>
      </c>
      <c r="I1314" s="27" t="s">
        <v>2384</v>
      </c>
      <c r="J1314" s="27" t="s">
        <v>700</v>
      </c>
      <c r="K1314" s="27">
        <v>17</v>
      </c>
      <c r="L1314" s="27" t="s">
        <v>831</v>
      </c>
      <c r="M1314" s="27">
        <v>23</v>
      </c>
      <c r="N1314" s="27" t="s">
        <v>24166</v>
      </c>
      <c r="O1314" s="27">
        <v>1.8</v>
      </c>
      <c r="P1314" s="27">
        <v>10745</v>
      </c>
      <c r="Q1314" s="27">
        <v>2002</v>
      </c>
      <c r="R1314" s="27">
        <v>9999</v>
      </c>
      <c r="U1314" s="27" t="s">
        <v>842</v>
      </c>
      <c r="V1314" s="27" t="s">
        <v>841</v>
      </c>
      <c r="AI1314" s="27">
        <v>1</v>
      </c>
      <c r="AJ1314" s="27">
        <v>1.8365</v>
      </c>
      <c r="AK1314" s="27">
        <v>1.8365</v>
      </c>
      <c r="AL1314" s="27">
        <v>1.8365</v>
      </c>
      <c r="AM1314" s="27">
        <v>1.8365</v>
      </c>
      <c r="AY1314" s="27" t="s">
        <v>40816</v>
      </c>
      <c r="AZ1314" s="27">
        <v>100</v>
      </c>
      <c r="BA1314" s="27" t="s">
        <v>40816</v>
      </c>
      <c r="BB1314" s="27">
        <v>100</v>
      </c>
    </row>
    <row r="1315" spans="1:54" x14ac:dyDescent="0.25">
      <c r="A1315" s="27" t="s">
        <v>40818</v>
      </c>
      <c r="B1315" s="27" t="s">
        <v>40820</v>
      </c>
      <c r="C1315" s="27">
        <v>949</v>
      </c>
      <c r="D1315" s="27" t="s">
        <v>834</v>
      </c>
      <c r="E1315" s="27" t="s">
        <v>26</v>
      </c>
      <c r="G1315" s="27" t="s">
        <v>846</v>
      </c>
      <c r="H1315" s="27" t="s">
        <v>1091</v>
      </c>
      <c r="I1315" s="27" t="s">
        <v>2384</v>
      </c>
      <c r="J1315" s="27" t="s">
        <v>700</v>
      </c>
      <c r="K1315" s="27">
        <v>17</v>
      </c>
      <c r="L1315" s="27" t="s">
        <v>831</v>
      </c>
      <c r="M1315" s="27">
        <v>23</v>
      </c>
      <c r="N1315" s="27" t="s">
        <v>24166</v>
      </c>
      <c r="O1315" s="27">
        <v>1.8</v>
      </c>
      <c r="P1315" s="27">
        <v>10745</v>
      </c>
      <c r="Q1315" s="27">
        <v>2002</v>
      </c>
      <c r="R1315" s="27">
        <v>9999</v>
      </c>
      <c r="U1315" s="27" t="s">
        <v>842</v>
      </c>
      <c r="V1315" s="27" t="s">
        <v>841</v>
      </c>
      <c r="AI1315" s="27">
        <v>1</v>
      </c>
      <c r="AJ1315" s="27">
        <v>2.1178499999999998</v>
      </c>
      <c r="AK1315" s="27">
        <v>2.1178499999999998</v>
      </c>
      <c r="AL1315" s="27">
        <v>2.1178499999999998</v>
      </c>
      <c r="AM1315" s="27">
        <v>2.1178499999999998</v>
      </c>
      <c r="AY1315" s="27" t="s">
        <v>40816</v>
      </c>
      <c r="AZ1315" s="27">
        <v>100</v>
      </c>
      <c r="BA1315" s="27" t="s">
        <v>40816</v>
      </c>
      <c r="BB1315" s="27">
        <v>100</v>
      </c>
    </row>
    <row r="1316" spans="1:54" x14ac:dyDescent="0.25">
      <c r="A1316" s="27" t="s">
        <v>40818</v>
      </c>
      <c r="B1316" s="27" t="s">
        <v>40819</v>
      </c>
      <c r="C1316" s="27">
        <v>949</v>
      </c>
      <c r="D1316" s="27" t="s">
        <v>834</v>
      </c>
      <c r="E1316" s="27" t="s">
        <v>275</v>
      </c>
      <c r="G1316" s="27" t="s">
        <v>846</v>
      </c>
      <c r="H1316" s="27" t="s">
        <v>1091</v>
      </c>
      <c r="I1316" s="27" t="s">
        <v>2384</v>
      </c>
      <c r="J1316" s="27" t="s">
        <v>700</v>
      </c>
      <c r="K1316" s="27">
        <v>17</v>
      </c>
      <c r="L1316" s="27" t="s">
        <v>831</v>
      </c>
      <c r="M1316" s="27">
        <v>23</v>
      </c>
      <c r="N1316" s="27" t="s">
        <v>24166</v>
      </c>
      <c r="O1316" s="27">
        <v>1.8</v>
      </c>
      <c r="P1316" s="27">
        <v>10745</v>
      </c>
      <c r="Q1316" s="27">
        <v>2007</v>
      </c>
      <c r="R1316" s="27">
        <v>9999</v>
      </c>
      <c r="U1316" s="27" t="s">
        <v>842</v>
      </c>
      <c r="V1316" s="27" t="s">
        <v>841</v>
      </c>
      <c r="AJ1316" s="27">
        <v>1.6497599999999999</v>
      </c>
      <c r="AK1316" s="27">
        <v>1.6497599999999999</v>
      </c>
      <c r="AL1316" s="27">
        <v>1.6497599999999999</v>
      </c>
      <c r="AM1316" s="27">
        <v>1.6497599999999999</v>
      </c>
      <c r="AY1316" s="27" t="s">
        <v>40816</v>
      </c>
      <c r="AZ1316" s="27">
        <v>100</v>
      </c>
      <c r="BA1316" s="27" t="s">
        <v>40816</v>
      </c>
      <c r="BB1316" s="27">
        <v>100</v>
      </c>
    </row>
    <row r="1317" spans="1:54" x14ac:dyDescent="0.25">
      <c r="A1317" s="27" t="s">
        <v>40818</v>
      </c>
      <c r="B1317" s="27" t="s">
        <v>40817</v>
      </c>
      <c r="C1317" s="27">
        <v>949</v>
      </c>
      <c r="D1317" s="27" t="s">
        <v>834</v>
      </c>
      <c r="E1317" s="27" t="s">
        <v>247</v>
      </c>
      <c r="G1317" s="27" t="s">
        <v>846</v>
      </c>
      <c r="H1317" s="27" t="s">
        <v>1091</v>
      </c>
      <c r="I1317" s="27" t="s">
        <v>2384</v>
      </c>
      <c r="J1317" s="27" t="s">
        <v>700</v>
      </c>
      <c r="K1317" s="27">
        <v>17</v>
      </c>
      <c r="L1317" s="27" t="s">
        <v>831</v>
      </c>
      <c r="M1317" s="27">
        <v>23</v>
      </c>
      <c r="N1317" s="27" t="s">
        <v>24166</v>
      </c>
      <c r="O1317" s="27">
        <v>1.8</v>
      </c>
      <c r="P1317" s="27">
        <v>10745</v>
      </c>
      <c r="Q1317" s="27">
        <v>2007</v>
      </c>
      <c r="R1317" s="27">
        <v>9999</v>
      </c>
      <c r="U1317" s="27" t="s">
        <v>842</v>
      </c>
      <c r="V1317" s="27" t="s">
        <v>841</v>
      </c>
      <c r="AJ1317" s="27">
        <v>1.6497599999999999</v>
      </c>
      <c r="AK1317" s="27">
        <v>1.6497599999999999</v>
      </c>
      <c r="AL1317" s="27">
        <v>1.6497599999999999</v>
      </c>
      <c r="AM1317" s="27">
        <v>1.6497599999999999</v>
      </c>
      <c r="AY1317" s="27" t="s">
        <v>40816</v>
      </c>
      <c r="AZ1317" s="27">
        <v>100</v>
      </c>
      <c r="BA1317" s="27" t="s">
        <v>40816</v>
      </c>
      <c r="BB1317" s="27">
        <v>100</v>
      </c>
    </row>
    <row r="1318" spans="1:54" x14ac:dyDescent="0.25">
      <c r="A1318" s="27" t="s">
        <v>40803</v>
      </c>
      <c r="B1318" s="27" t="s">
        <v>40815</v>
      </c>
      <c r="C1318" s="27">
        <v>955</v>
      </c>
      <c r="D1318" s="27" t="s">
        <v>834</v>
      </c>
      <c r="E1318" s="27" t="s">
        <v>29</v>
      </c>
      <c r="G1318" s="27" t="s">
        <v>846</v>
      </c>
      <c r="I1318" s="27" t="s">
        <v>2384</v>
      </c>
      <c r="J1318" s="27" t="s">
        <v>700</v>
      </c>
      <c r="K1318" s="27">
        <v>17</v>
      </c>
      <c r="L1318" s="27" t="s">
        <v>7007</v>
      </c>
      <c r="M1318" s="27">
        <v>99</v>
      </c>
      <c r="N1318" s="27" t="s">
        <v>7006</v>
      </c>
      <c r="O1318" s="27">
        <v>8.6</v>
      </c>
      <c r="P1318" s="27">
        <v>22350</v>
      </c>
      <c r="Q1318" s="27">
        <v>1968</v>
      </c>
      <c r="R1318" s="27">
        <v>9999</v>
      </c>
      <c r="U1318" s="27" t="s">
        <v>842</v>
      </c>
      <c r="V1318" s="27" t="s">
        <v>841</v>
      </c>
      <c r="AI1318" s="27">
        <v>1</v>
      </c>
      <c r="AJ1318" s="27">
        <v>1.0100499999999999</v>
      </c>
      <c r="AK1318" s="27">
        <v>1.0100499999999999</v>
      </c>
      <c r="AL1318" s="27">
        <v>1.0100499999999999</v>
      </c>
      <c r="AM1318" s="27">
        <v>1.0100499999999999</v>
      </c>
      <c r="AY1318" s="27" t="s">
        <v>40801</v>
      </c>
      <c r="AZ1318" s="27">
        <v>100</v>
      </c>
      <c r="BA1318" s="27" t="s">
        <v>40801</v>
      </c>
      <c r="BB1318" s="27">
        <v>100</v>
      </c>
    </row>
    <row r="1319" spans="1:54" x14ac:dyDescent="0.25">
      <c r="A1319" s="27" t="s">
        <v>40803</v>
      </c>
      <c r="B1319" s="27" t="s">
        <v>40814</v>
      </c>
      <c r="C1319" s="27">
        <v>955</v>
      </c>
      <c r="D1319" s="27" t="s">
        <v>834</v>
      </c>
      <c r="E1319" s="27" t="s">
        <v>22515</v>
      </c>
      <c r="G1319" s="27" t="s">
        <v>879</v>
      </c>
      <c r="I1319" s="27" t="s">
        <v>2384</v>
      </c>
      <c r="J1319" s="27" t="s">
        <v>700</v>
      </c>
      <c r="K1319" s="27">
        <v>17</v>
      </c>
      <c r="L1319" s="27" t="s">
        <v>7007</v>
      </c>
      <c r="M1319" s="27">
        <v>99</v>
      </c>
      <c r="N1319" s="27" t="s">
        <v>7006</v>
      </c>
      <c r="O1319" s="27">
        <v>1.7</v>
      </c>
      <c r="P1319" s="27">
        <v>0</v>
      </c>
      <c r="Q1319" s="27">
        <v>1996</v>
      </c>
      <c r="R1319" s="27">
        <v>9999</v>
      </c>
      <c r="U1319" s="27" t="s">
        <v>842</v>
      </c>
      <c r="V1319" s="27" t="s">
        <v>879</v>
      </c>
      <c r="AJ1319" s="27">
        <v>0</v>
      </c>
      <c r="AK1319" s="27">
        <v>0</v>
      </c>
      <c r="AL1319" s="27">
        <v>0</v>
      </c>
      <c r="AM1319" s="27">
        <v>0</v>
      </c>
      <c r="AY1319" s="27" t="s">
        <v>40801</v>
      </c>
      <c r="AZ1319" s="27">
        <v>100</v>
      </c>
      <c r="BA1319" s="27" t="s">
        <v>40801</v>
      </c>
      <c r="BB1319" s="27">
        <v>100</v>
      </c>
    </row>
    <row r="1320" spans="1:54" x14ac:dyDescent="0.25">
      <c r="A1320" s="27" t="s">
        <v>40803</v>
      </c>
      <c r="B1320" s="27" t="s">
        <v>40813</v>
      </c>
      <c r="C1320" s="27">
        <v>955</v>
      </c>
      <c r="D1320" s="27" t="s">
        <v>834</v>
      </c>
      <c r="E1320" s="27" t="s">
        <v>22512</v>
      </c>
      <c r="G1320" s="27" t="s">
        <v>879</v>
      </c>
      <c r="I1320" s="27" t="s">
        <v>2384</v>
      </c>
      <c r="J1320" s="27" t="s">
        <v>700</v>
      </c>
      <c r="K1320" s="27">
        <v>17</v>
      </c>
      <c r="L1320" s="27" t="s">
        <v>7007</v>
      </c>
      <c r="M1320" s="27">
        <v>99</v>
      </c>
      <c r="N1320" s="27" t="s">
        <v>7006</v>
      </c>
      <c r="O1320" s="27">
        <v>1.7</v>
      </c>
      <c r="P1320" s="27">
        <v>0</v>
      </c>
      <c r="Q1320" s="27">
        <v>1996</v>
      </c>
      <c r="R1320" s="27">
        <v>9999</v>
      </c>
      <c r="U1320" s="27" t="s">
        <v>842</v>
      </c>
      <c r="V1320" s="27" t="s">
        <v>879</v>
      </c>
      <c r="AJ1320" s="27">
        <v>0</v>
      </c>
      <c r="AK1320" s="27">
        <v>0</v>
      </c>
      <c r="AL1320" s="27">
        <v>0</v>
      </c>
      <c r="AM1320" s="27">
        <v>0</v>
      </c>
      <c r="AY1320" s="27" t="s">
        <v>40801</v>
      </c>
      <c r="AZ1320" s="27">
        <v>100</v>
      </c>
      <c r="BA1320" s="27" t="s">
        <v>40801</v>
      </c>
      <c r="BB1320" s="27">
        <v>100</v>
      </c>
    </row>
    <row r="1321" spans="1:54" x14ac:dyDescent="0.25">
      <c r="A1321" s="27" t="s">
        <v>40803</v>
      </c>
      <c r="B1321" s="27" t="s">
        <v>40812</v>
      </c>
      <c r="C1321" s="27">
        <v>955</v>
      </c>
      <c r="D1321" s="27" t="s">
        <v>834</v>
      </c>
      <c r="E1321" s="27" t="s">
        <v>33681</v>
      </c>
      <c r="G1321" s="27" t="s">
        <v>879</v>
      </c>
      <c r="I1321" s="27" t="s">
        <v>2384</v>
      </c>
      <c r="J1321" s="27" t="s">
        <v>700</v>
      </c>
      <c r="K1321" s="27">
        <v>17</v>
      </c>
      <c r="L1321" s="27" t="s">
        <v>7007</v>
      </c>
      <c r="M1321" s="27">
        <v>99</v>
      </c>
      <c r="N1321" s="27" t="s">
        <v>7006</v>
      </c>
      <c r="O1321" s="27">
        <v>1.7</v>
      </c>
      <c r="P1321" s="27">
        <v>0</v>
      </c>
      <c r="Q1321" s="27">
        <v>1996</v>
      </c>
      <c r="R1321" s="27">
        <v>9999</v>
      </c>
      <c r="U1321" s="27" t="s">
        <v>842</v>
      </c>
      <c r="V1321" s="27" t="s">
        <v>879</v>
      </c>
      <c r="AJ1321" s="27">
        <v>0</v>
      </c>
      <c r="AK1321" s="27">
        <v>0</v>
      </c>
      <c r="AL1321" s="27">
        <v>0</v>
      </c>
      <c r="AM1321" s="27">
        <v>0</v>
      </c>
      <c r="AY1321" s="27" t="s">
        <v>40801</v>
      </c>
      <c r="AZ1321" s="27">
        <v>100</v>
      </c>
      <c r="BA1321" s="27" t="s">
        <v>40801</v>
      </c>
      <c r="BB1321" s="27">
        <v>100</v>
      </c>
    </row>
    <row r="1322" spans="1:54" x14ac:dyDescent="0.25">
      <c r="A1322" s="27" t="s">
        <v>40803</v>
      </c>
      <c r="B1322" s="27" t="s">
        <v>40811</v>
      </c>
      <c r="C1322" s="27">
        <v>955</v>
      </c>
      <c r="D1322" s="27" t="s">
        <v>834</v>
      </c>
      <c r="E1322" s="27" t="s">
        <v>40810</v>
      </c>
      <c r="G1322" s="27" t="s">
        <v>879</v>
      </c>
      <c r="I1322" s="27" t="s">
        <v>2384</v>
      </c>
      <c r="J1322" s="27" t="s">
        <v>700</v>
      </c>
      <c r="K1322" s="27">
        <v>17</v>
      </c>
      <c r="L1322" s="27" t="s">
        <v>7007</v>
      </c>
      <c r="M1322" s="27">
        <v>99</v>
      </c>
      <c r="N1322" s="27" t="s">
        <v>7006</v>
      </c>
      <c r="O1322" s="27">
        <v>1.7</v>
      </c>
      <c r="P1322" s="27">
        <v>0</v>
      </c>
      <c r="Q1322" s="27">
        <v>1996</v>
      </c>
      <c r="R1322" s="27">
        <v>9999</v>
      </c>
      <c r="U1322" s="27" t="s">
        <v>842</v>
      </c>
      <c r="V1322" s="27" t="s">
        <v>879</v>
      </c>
      <c r="AJ1322" s="27">
        <v>0</v>
      </c>
      <c r="AK1322" s="27">
        <v>0</v>
      </c>
      <c r="AL1322" s="27">
        <v>0</v>
      </c>
      <c r="AM1322" s="27">
        <v>0</v>
      </c>
      <c r="AY1322" s="27" t="s">
        <v>40801</v>
      </c>
      <c r="AZ1322" s="27">
        <v>100</v>
      </c>
      <c r="BA1322" s="27" t="s">
        <v>40801</v>
      </c>
      <c r="BB1322" s="27">
        <v>100</v>
      </c>
    </row>
    <row r="1323" spans="1:54" x14ac:dyDescent="0.25">
      <c r="A1323" s="27" t="s">
        <v>40803</v>
      </c>
      <c r="B1323" s="27" t="s">
        <v>40809</v>
      </c>
      <c r="C1323" s="27">
        <v>955</v>
      </c>
      <c r="D1323" s="27" t="s">
        <v>834</v>
      </c>
      <c r="E1323" s="27" t="s">
        <v>274</v>
      </c>
      <c r="G1323" s="27" t="s">
        <v>846</v>
      </c>
      <c r="H1323" s="27" t="s">
        <v>1091</v>
      </c>
      <c r="I1323" s="27" t="s">
        <v>2096</v>
      </c>
      <c r="J1323" s="27" t="s">
        <v>700</v>
      </c>
      <c r="K1323" s="27">
        <v>17</v>
      </c>
      <c r="L1323" s="27" t="s">
        <v>7007</v>
      </c>
      <c r="M1323" s="27">
        <v>99</v>
      </c>
      <c r="N1323" s="27" t="s">
        <v>7006</v>
      </c>
      <c r="O1323" s="27">
        <v>2.7</v>
      </c>
      <c r="P1323" s="27">
        <v>12969</v>
      </c>
      <c r="Q1323" s="27">
        <v>2011</v>
      </c>
      <c r="R1323" s="27">
        <v>9999</v>
      </c>
      <c r="U1323" s="27" t="s">
        <v>842</v>
      </c>
      <c r="V1323" s="27" t="s">
        <v>841</v>
      </c>
      <c r="AJ1323" s="27">
        <v>1.6497599999999999</v>
      </c>
      <c r="AK1323" s="27">
        <v>1.6497599999999999</v>
      </c>
      <c r="AL1323" s="27">
        <v>1.6497599999999999</v>
      </c>
      <c r="AM1323" s="27">
        <v>1.6497599999999999</v>
      </c>
      <c r="AY1323" s="27" t="s">
        <v>40801</v>
      </c>
      <c r="AZ1323" s="27">
        <v>100</v>
      </c>
      <c r="BA1323" s="27" t="s">
        <v>40801</v>
      </c>
      <c r="BB1323" s="27">
        <v>100</v>
      </c>
    </row>
    <row r="1324" spans="1:54" x14ac:dyDescent="0.25">
      <c r="A1324" s="27" t="s">
        <v>40803</v>
      </c>
      <c r="B1324" s="27" t="s">
        <v>40808</v>
      </c>
      <c r="C1324" s="27">
        <v>955</v>
      </c>
      <c r="D1324" s="27" t="s">
        <v>834</v>
      </c>
      <c r="E1324" s="27" t="s">
        <v>275</v>
      </c>
      <c r="G1324" s="27" t="s">
        <v>846</v>
      </c>
      <c r="H1324" s="27" t="s">
        <v>1091</v>
      </c>
      <c r="I1324" s="27" t="s">
        <v>2096</v>
      </c>
      <c r="J1324" s="27" t="s">
        <v>700</v>
      </c>
      <c r="K1324" s="27">
        <v>17</v>
      </c>
      <c r="L1324" s="27" t="s">
        <v>7007</v>
      </c>
      <c r="M1324" s="27">
        <v>99</v>
      </c>
      <c r="N1324" s="27" t="s">
        <v>7006</v>
      </c>
      <c r="O1324" s="27">
        <v>2.7</v>
      </c>
      <c r="P1324" s="27">
        <v>12981</v>
      </c>
      <c r="Q1324" s="27">
        <v>2011</v>
      </c>
      <c r="R1324" s="27">
        <v>9999</v>
      </c>
      <c r="U1324" s="27" t="s">
        <v>842</v>
      </c>
      <c r="V1324" s="27" t="s">
        <v>841</v>
      </c>
      <c r="AJ1324" s="27">
        <v>1.6497599999999999</v>
      </c>
      <c r="AK1324" s="27">
        <v>1.6497599999999999</v>
      </c>
      <c r="AL1324" s="27">
        <v>1.6497599999999999</v>
      </c>
      <c r="AM1324" s="27">
        <v>1.6497599999999999</v>
      </c>
      <c r="AY1324" s="27" t="s">
        <v>40801</v>
      </c>
      <c r="AZ1324" s="27">
        <v>100</v>
      </c>
      <c r="BA1324" s="27" t="s">
        <v>40801</v>
      </c>
      <c r="BB1324" s="27">
        <v>100</v>
      </c>
    </row>
    <row r="1325" spans="1:54" x14ac:dyDescent="0.25">
      <c r="A1325" s="27" t="s">
        <v>40803</v>
      </c>
      <c r="B1325" s="27" t="s">
        <v>40807</v>
      </c>
      <c r="C1325" s="27">
        <v>955</v>
      </c>
      <c r="D1325" s="27" t="s">
        <v>834</v>
      </c>
      <c r="E1325" s="27" t="s">
        <v>247</v>
      </c>
      <c r="G1325" s="27" t="s">
        <v>846</v>
      </c>
      <c r="H1325" s="27" t="s">
        <v>1091</v>
      </c>
      <c r="I1325" s="27" t="s">
        <v>2096</v>
      </c>
      <c r="J1325" s="27" t="s">
        <v>700</v>
      </c>
      <c r="K1325" s="27">
        <v>17</v>
      </c>
      <c r="L1325" s="27" t="s">
        <v>7007</v>
      </c>
      <c r="M1325" s="27">
        <v>99</v>
      </c>
      <c r="N1325" s="27" t="s">
        <v>7006</v>
      </c>
      <c r="O1325" s="27">
        <v>2.7</v>
      </c>
      <c r="P1325" s="27">
        <v>12981</v>
      </c>
      <c r="Q1325" s="27">
        <v>2011</v>
      </c>
      <c r="R1325" s="27">
        <v>9999</v>
      </c>
      <c r="U1325" s="27" t="s">
        <v>842</v>
      </c>
      <c r="V1325" s="27" t="s">
        <v>841</v>
      </c>
      <c r="AJ1325" s="27">
        <v>1.6497599999999999</v>
      </c>
      <c r="AK1325" s="27">
        <v>1.6497599999999999</v>
      </c>
      <c r="AL1325" s="27">
        <v>1.6497599999999999</v>
      </c>
      <c r="AM1325" s="27">
        <v>1.6497599999999999</v>
      </c>
      <c r="AY1325" s="27" t="s">
        <v>40801</v>
      </c>
      <c r="AZ1325" s="27">
        <v>100</v>
      </c>
      <c r="BA1325" s="27" t="s">
        <v>40801</v>
      </c>
      <c r="BB1325" s="27">
        <v>100</v>
      </c>
    </row>
    <row r="1326" spans="1:54" x14ac:dyDescent="0.25">
      <c r="A1326" s="27" t="s">
        <v>40803</v>
      </c>
      <c r="B1326" s="27" t="s">
        <v>40806</v>
      </c>
      <c r="C1326" s="27">
        <v>955</v>
      </c>
      <c r="D1326" s="27" t="s">
        <v>834</v>
      </c>
      <c r="E1326" s="27" t="s">
        <v>227</v>
      </c>
      <c r="G1326" s="27" t="s">
        <v>846</v>
      </c>
      <c r="H1326" s="27" t="s">
        <v>1091</v>
      </c>
      <c r="I1326" s="27" t="s">
        <v>2096</v>
      </c>
      <c r="J1326" s="27" t="s">
        <v>700</v>
      </c>
      <c r="K1326" s="27">
        <v>17</v>
      </c>
      <c r="L1326" s="27" t="s">
        <v>7007</v>
      </c>
      <c r="M1326" s="27">
        <v>99</v>
      </c>
      <c r="N1326" s="27" t="s">
        <v>7006</v>
      </c>
      <c r="O1326" s="27">
        <v>2.7</v>
      </c>
      <c r="P1326" s="27">
        <v>12981</v>
      </c>
      <c r="Q1326" s="27">
        <v>2011</v>
      </c>
      <c r="R1326" s="27">
        <v>9999</v>
      </c>
      <c r="U1326" s="27" t="s">
        <v>842</v>
      </c>
      <c r="V1326" s="27" t="s">
        <v>841</v>
      </c>
      <c r="AJ1326" s="27">
        <v>1.6497599999999999</v>
      </c>
      <c r="AK1326" s="27">
        <v>1.6497599999999999</v>
      </c>
      <c r="AL1326" s="27">
        <v>1.6497599999999999</v>
      </c>
      <c r="AM1326" s="27">
        <v>1.6497599999999999</v>
      </c>
      <c r="AY1326" s="27" t="s">
        <v>40801</v>
      </c>
      <c r="AZ1326" s="27">
        <v>100</v>
      </c>
      <c r="BA1326" s="27" t="s">
        <v>40801</v>
      </c>
      <c r="BB1326" s="27">
        <v>100</v>
      </c>
    </row>
    <row r="1327" spans="1:54" x14ac:dyDescent="0.25">
      <c r="A1327" s="27" t="s">
        <v>40803</v>
      </c>
      <c r="B1327" s="27" t="s">
        <v>40805</v>
      </c>
      <c r="C1327" s="27">
        <v>955</v>
      </c>
      <c r="D1327" s="27" t="s">
        <v>834</v>
      </c>
      <c r="E1327" s="27" t="s">
        <v>228</v>
      </c>
      <c r="G1327" s="27" t="s">
        <v>846</v>
      </c>
      <c r="H1327" s="27" t="s">
        <v>1091</v>
      </c>
      <c r="I1327" s="27" t="s">
        <v>2096</v>
      </c>
      <c r="J1327" s="27" t="s">
        <v>700</v>
      </c>
      <c r="K1327" s="27">
        <v>17</v>
      </c>
      <c r="L1327" s="27" t="s">
        <v>7007</v>
      </c>
      <c r="M1327" s="27">
        <v>99</v>
      </c>
      <c r="N1327" s="27" t="s">
        <v>7006</v>
      </c>
      <c r="O1327" s="27">
        <v>2.7</v>
      </c>
      <c r="P1327" s="27">
        <v>12981</v>
      </c>
      <c r="Q1327" s="27">
        <v>2011</v>
      </c>
      <c r="R1327" s="27">
        <v>9999</v>
      </c>
      <c r="U1327" s="27" t="s">
        <v>842</v>
      </c>
      <c r="V1327" s="27" t="s">
        <v>841</v>
      </c>
      <c r="AJ1327" s="27">
        <v>1.6497599999999999</v>
      </c>
      <c r="AK1327" s="27">
        <v>1.6497599999999999</v>
      </c>
      <c r="AL1327" s="27">
        <v>1.6497599999999999</v>
      </c>
      <c r="AM1327" s="27">
        <v>1.6497599999999999</v>
      </c>
      <c r="AY1327" s="27" t="s">
        <v>40801</v>
      </c>
      <c r="AZ1327" s="27">
        <v>100</v>
      </c>
      <c r="BA1327" s="27" t="s">
        <v>40801</v>
      </c>
      <c r="BB1327" s="27">
        <v>100</v>
      </c>
    </row>
    <row r="1328" spans="1:54" x14ac:dyDescent="0.25">
      <c r="A1328" s="27" t="s">
        <v>40803</v>
      </c>
      <c r="B1328" s="27" t="s">
        <v>40804</v>
      </c>
      <c r="C1328" s="27">
        <v>955</v>
      </c>
      <c r="D1328" s="27" t="s">
        <v>834</v>
      </c>
      <c r="E1328" s="27" t="s">
        <v>246</v>
      </c>
      <c r="G1328" s="27" t="s">
        <v>846</v>
      </c>
      <c r="H1328" s="27" t="s">
        <v>1091</v>
      </c>
      <c r="I1328" s="27" t="s">
        <v>2096</v>
      </c>
      <c r="J1328" s="27" t="s">
        <v>700</v>
      </c>
      <c r="K1328" s="27">
        <v>17</v>
      </c>
      <c r="L1328" s="27" t="s">
        <v>7007</v>
      </c>
      <c r="M1328" s="27">
        <v>99</v>
      </c>
      <c r="N1328" s="27" t="s">
        <v>7006</v>
      </c>
      <c r="O1328" s="27">
        <v>2.7</v>
      </c>
      <c r="P1328" s="27">
        <v>12981</v>
      </c>
      <c r="Q1328" s="27">
        <v>2011</v>
      </c>
      <c r="R1328" s="27">
        <v>9999</v>
      </c>
      <c r="U1328" s="27" t="s">
        <v>842</v>
      </c>
      <c r="V1328" s="27" t="s">
        <v>841</v>
      </c>
      <c r="AJ1328" s="27">
        <v>1.6497599999999999</v>
      </c>
      <c r="AK1328" s="27">
        <v>1.6497599999999999</v>
      </c>
      <c r="AL1328" s="27">
        <v>1.6497599999999999</v>
      </c>
      <c r="AM1328" s="27">
        <v>1.6497599999999999</v>
      </c>
      <c r="AY1328" s="27" t="s">
        <v>40801</v>
      </c>
      <c r="AZ1328" s="27">
        <v>100</v>
      </c>
      <c r="BA1328" s="27" t="s">
        <v>40801</v>
      </c>
      <c r="BB1328" s="27">
        <v>100</v>
      </c>
    </row>
    <row r="1329" spans="1:54" x14ac:dyDescent="0.25">
      <c r="A1329" s="27" t="s">
        <v>40803</v>
      </c>
      <c r="B1329" s="27" t="s">
        <v>40802</v>
      </c>
      <c r="C1329" s="27">
        <v>955</v>
      </c>
      <c r="D1329" s="27" t="s">
        <v>834</v>
      </c>
      <c r="E1329" s="27" t="s">
        <v>296</v>
      </c>
      <c r="G1329" s="27" t="s">
        <v>846</v>
      </c>
      <c r="H1329" s="27" t="s">
        <v>1091</v>
      </c>
      <c r="I1329" s="27" t="s">
        <v>2096</v>
      </c>
      <c r="J1329" s="27" t="s">
        <v>700</v>
      </c>
      <c r="K1329" s="27">
        <v>17</v>
      </c>
      <c r="L1329" s="27" t="s">
        <v>7007</v>
      </c>
      <c r="M1329" s="27">
        <v>99</v>
      </c>
      <c r="N1329" s="27" t="s">
        <v>7006</v>
      </c>
      <c r="O1329" s="27">
        <v>2.7</v>
      </c>
      <c r="P1329" s="27">
        <v>12981</v>
      </c>
      <c r="Q1329" s="27">
        <v>2011</v>
      </c>
      <c r="R1329" s="27">
        <v>9999</v>
      </c>
      <c r="U1329" s="27" t="s">
        <v>842</v>
      </c>
      <c r="V1329" s="27" t="s">
        <v>841</v>
      </c>
      <c r="AJ1329" s="27">
        <v>1.6497599999999999</v>
      </c>
      <c r="AK1329" s="27">
        <v>1.6497599999999999</v>
      </c>
      <c r="AL1329" s="27">
        <v>1.6497599999999999</v>
      </c>
      <c r="AM1329" s="27">
        <v>1.6497599999999999</v>
      </c>
      <c r="AY1329" s="27" t="s">
        <v>40801</v>
      </c>
      <c r="AZ1329" s="27">
        <v>100</v>
      </c>
      <c r="BA1329" s="27" t="s">
        <v>40801</v>
      </c>
      <c r="BB1329" s="27">
        <v>100</v>
      </c>
    </row>
    <row r="1330" spans="1:54" x14ac:dyDescent="0.25">
      <c r="A1330" s="27" t="s">
        <v>40793</v>
      </c>
      <c r="B1330" s="27" t="s">
        <v>40800</v>
      </c>
      <c r="C1330" s="27">
        <v>957</v>
      </c>
      <c r="D1330" s="27" t="s">
        <v>834</v>
      </c>
      <c r="E1330" s="27" t="s">
        <v>14</v>
      </c>
      <c r="G1330" s="27" t="s">
        <v>846</v>
      </c>
      <c r="H1330" s="27" t="s">
        <v>1091</v>
      </c>
      <c r="I1330" s="27" t="s">
        <v>2384</v>
      </c>
      <c r="J1330" s="27" t="s">
        <v>700</v>
      </c>
      <c r="K1330" s="27">
        <v>17</v>
      </c>
      <c r="L1330" s="27" t="s">
        <v>15621</v>
      </c>
      <c r="M1330" s="27">
        <v>11</v>
      </c>
      <c r="N1330" s="27" t="s">
        <v>15620</v>
      </c>
      <c r="O1330" s="27">
        <v>2.2999999999999998</v>
      </c>
      <c r="P1330" s="27">
        <v>16049</v>
      </c>
      <c r="Q1330" s="27">
        <v>1953</v>
      </c>
      <c r="R1330" s="27">
        <v>2045</v>
      </c>
      <c r="U1330" s="27" t="s">
        <v>842</v>
      </c>
      <c r="V1330" s="27" t="s">
        <v>4120</v>
      </c>
      <c r="AI1330" s="27">
        <v>1</v>
      </c>
      <c r="AJ1330" s="27">
        <v>1.0609500000000001</v>
      </c>
      <c r="AK1330" s="27">
        <v>1.0609500000000001</v>
      </c>
      <c r="AL1330" s="27">
        <v>1.0609500000000001</v>
      </c>
      <c r="AM1330" s="27">
        <v>1.0609500000000001</v>
      </c>
      <c r="AY1330" s="27" t="s">
        <v>40791</v>
      </c>
      <c r="AZ1330" s="27">
        <v>100</v>
      </c>
      <c r="BA1330" s="27" t="s">
        <v>40791</v>
      </c>
      <c r="BB1330" s="27">
        <v>100</v>
      </c>
    </row>
    <row r="1331" spans="1:54" x14ac:dyDescent="0.25">
      <c r="A1331" s="27" t="s">
        <v>40793</v>
      </c>
      <c r="B1331" s="27" t="s">
        <v>40799</v>
      </c>
      <c r="C1331" s="27">
        <v>957</v>
      </c>
      <c r="D1331" s="27" t="s">
        <v>834</v>
      </c>
      <c r="E1331" s="27" t="s">
        <v>15</v>
      </c>
      <c r="G1331" s="27" t="s">
        <v>846</v>
      </c>
      <c r="H1331" s="27" t="s">
        <v>1091</v>
      </c>
      <c r="I1331" s="27" t="s">
        <v>2384</v>
      </c>
      <c r="J1331" s="27" t="s">
        <v>700</v>
      </c>
      <c r="K1331" s="27">
        <v>17</v>
      </c>
      <c r="L1331" s="27" t="s">
        <v>15621</v>
      </c>
      <c r="M1331" s="27">
        <v>11</v>
      </c>
      <c r="N1331" s="27" t="s">
        <v>15620</v>
      </c>
      <c r="O1331" s="27">
        <v>3</v>
      </c>
      <c r="P1331" s="27">
        <v>16036</v>
      </c>
      <c r="Q1331" s="27">
        <v>1958</v>
      </c>
      <c r="R1331" s="27">
        <v>2045</v>
      </c>
      <c r="U1331" s="27" t="s">
        <v>842</v>
      </c>
      <c r="V1331" s="27" t="s">
        <v>4120</v>
      </c>
      <c r="AI1331" s="27">
        <v>1</v>
      </c>
      <c r="AJ1331" s="27">
        <v>1.0609500000000001</v>
      </c>
      <c r="AK1331" s="27">
        <v>1.0609500000000001</v>
      </c>
      <c r="AL1331" s="27">
        <v>1.0609500000000001</v>
      </c>
      <c r="AM1331" s="27">
        <v>1.0609500000000001</v>
      </c>
      <c r="AY1331" s="27" t="s">
        <v>40791</v>
      </c>
      <c r="AZ1331" s="27">
        <v>100</v>
      </c>
      <c r="BA1331" s="27" t="s">
        <v>40791</v>
      </c>
      <c r="BB1331" s="27">
        <v>100</v>
      </c>
    </row>
    <row r="1332" spans="1:54" x14ac:dyDescent="0.25">
      <c r="A1332" s="27" t="s">
        <v>40793</v>
      </c>
      <c r="B1332" s="27" t="s">
        <v>40798</v>
      </c>
      <c r="C1332" s="27">
        <v>957</v>
      </c>
      <c r="D1332" s="27" t="s">
        <v>834</v>
      </c>
      <c r="E1332" s="27" t="s">
        <v>12</v>
      </c>
      <c r="G1332" s="27" t="s">
        <v>846</v>
      </c>
      <c r="H1332" s="27" t="s">
        <v>1091</v>
      </c>
      <c r="I1332" s="27" t="s">
        <v>2384</v>
      </c>
      <c r="J1332" s="27" t="s">
        <v>700</v>
      </c>
      <c r="K1332" s="27">
        <v>17</v>
      </c>
      <c r="L1332" s="27" t="s">
        <v>15621</v>
      </c>
      <c r="M1332" s="27">
        <v>11</v>
      </c>
      <c r="N1332" s="27" t="s">
        <v>15620</v>
      </c>
      <c r="O1332" s="27">
        <v>3.4</v>
      </c>
      <c r="P1332" s="27">
        <v>16029</v>
      </c>
      <c r="Q1332" s="27">
        <v>1965</v>
      </c>
      <c r="R1332" s="27">
        <v>2045</v>
      </c>
      <c r="U1332" s="27" t="s">
        <v>842</v>
      </c>
      <c r="V1332" s="27" t="s">
        <v>4120</v>
      </c>
      <c r="AI1332" s="27">
        <v>1</v>
      </c>
      <c r="AJ1332" s="27">
        <v>1.0609500000000001</v>
      </c>
      <c r="AK1332" s="27">
        <v>1.0609500000000001</v>
      </c>
      <c r="AL1332" s="27">
        <v>1.0609500000000001</v>
      </c>
      <c r="AM1332" s="27">
        <v>1.0609500000000001</v>
      </c>
      <c r="AY1332" s="27" t="s">
        <v>40791</v>
      </c>
      <c r="AZ1332" s="27">
        <v>100</v>
      </c>
      <c r="BA1332" s="27" t="s">
        <v>40791</v>
      </c>
      <c r="BB1332" s="27">
        <v>100</v>
      </c>
    </row>
    <row r="1333" spans="1:54" x14ac:dyDescent="0.25">
      <c r="A1333" s="27" t="s">
        <v>40793</v>
      </c>
      <c r="B1333" s="27" t="s">
        <v>40797</v>
      </c>
      <c r="C1333" s="27">
        <v>957</v>
      </c>
      <c r="D1333" s="27" t="s">
        <v>834</v>
      </c>
      <c r="E1333" s="27" t="s">
        <v>22</v>
      </c>
      <c r="G1333" s="27" t="s">
        <v>846</v>
      </c>
      <c r="H1333" s="27" t="s">
        <v>1091</v>
      </c>
      <c r="I1333" s="27" t="s">
        <v>2384</v>
      </c>
      <c r="J1333" s="27" t="s">
        <v>700</v>
      </c>
      <c r="K1333" s="27">
        <v>17</v>
      </c>
      <c r="L1333" s="27" t="s">
        <v>15621</v>
      </c>
      <c r="M1333" s="27">
        <v>11</v>
      </c>
      <c r="N1333" s="27" t="s">
        <v>15620</v>
      </c>
      <c r="O1333" s="27">
        <v>3.4</v>
      </c>
      <c r="P1333" s="27">
        <v>16029</v>
      </c>
      <c r="Q1333" s="27">
        <v>1965</v>
      </c>
      <c r="R1333" s="27">
        <v>2045</v>
      </c>
      <c r="U1333" s="27" t="s">
        <v>842</v>
      </c>
      <c r="V1333" s="27" t="s">
        <v>4120</v>
      </c>
      <c r="AI1333" s="27">
        <v>1</v>
      </c>
      <c r="AJ1333" s="27">
        <v>1.0609500000000001</v>
      </c>
      <c r="AK1333" s="27">
        <v>1.0609500000000001</v>
      </c>
      <c r="AL1333" s="27">
        <v>1.0609500000000001</v>
      </c>
      <c r="AM1333" s="27">
        <v>1.0609500000000001</v>
      </c>
      <c r="AY1333" s="27" t="s">
        <v>40791</v>
      </c>
      <c r="AZ1333" s="27">
        <v>100</v>
      </c>
      <c r="BA1333" s="27" t="s">
        <v>40791</v>
      </c>
      <c r="BB1333" s="27">
        <v>100</v>
      </c>
    </row>
    <row r="1334" spans="1:54" x14ac:dyDescent="0.25">
      <c r="A1334" s="27" t="s">
        <v>40793</v>
      </c>
      <c r="B1334" s="27" t="s">
        <v>40796</v>
      </c>
      <c r="C1334" s="27">
        <v>957</v>
      </c>
      <c r="D1334" s="27" t="s">
        <v>834</v>
      </c>
      <c r="E1334" s="27" t="s">
        <v>23</v>
      </c>
      <c r="G1334" s="27" t="s">
        <v>846</v>
      </c>
      <c r="H1334" s="27" t="s">
        <v>1091</v>
      </c>
      <c r="I1334" s="27" t="s">
        <v>2384</v>
      </c>
      <c r="J1334" s="27" t="s">
        <v>700</v>
      </c>
      <c r="K1334" s="27">
        <v>17</v>
      </c>
      <c r="L1334" s="27" t="s">
        <v>15621</v>
      </c>
      <c r="M1334" s="27">
        <v>11</v>
      </c>
      <c r="N1334" s="27" t="s">
        <v>15620</v>
      </c>
      <c r="O1334" s="27">
        <v>4.4000000000000004</v>
      </c>
      <c r="P1334" s="27">
        <v>16047</v>
      </c>
      <c r="Q1334" s="27">
        <v>1971</v>
      </c>
      <c r="R1334" s="27">
        <v>2045</v>
      </c>
      <c r="U1334" s="27" t="s">
        <v>842</v>
      </c>
      <c r="V1334" s="27" t="s">
        <v>4120</v>
      </c>
      <c r="AI1334" s="27">
        <v>1</v>
      </c>
      <c r="AJ1334" s="27">
        <v>1.0609500000000001</v>
      </c>
      <c r="AK1334" s="27">
        <v>1.0609500000000001</v>
      </c>
      <c r="AL1334" s="27">
        <v>1.0609500000000001</v>
      </c>
      <c r="AM1334" s="27">
        <v>1.0609500000000001</v>
      </c>
      <c r="AY1334" s="27" t="s">
        <v>40791</v>
      </c>
      <c r="AZ1334" s="27">
        <v>100</v>
      </c>
      <c r="BA1334" s="27" t="s">
        <v>40791</v>
      </c>
      <c r="BB1334" s="27">
        <v>100</v>
      </c>
    </row>
    <row r="1335" spans="1:54" x14ac:dyDescent="0.25">
      <c r="A1335" s="27" t="s">
        <v>40793</v>
      </c>
      <c r="B1335" s="27" t="s">
        <v>40795</v>
      </c>
      <c r="C1335" s="27">
        <v>957</v>
      </c>
      <c r="D1335" s="27" t="s">
        <v>834</v>
      </c>
      <c r="E1335" s="27" t="s">
        <v>16</v>
      </c>
      <c r="G1335" s="27" t="s">
        <v>846</v>
      </c>
      <c r="H1335" s="27" t="s">
        <v>1091</v>
      </c>
      <c r="I1335" s="27" t="s">
        <v>2384</v>
      </c>
      <c r="J1335" s="27" t="s">
        <v>700</v>
      </c>
      <c r="K1335" s="27">
        <v>17</v>
      </c>
      <c r="L1335" s="27" t="s">
        <v>15621</v>
      </c>
      <c r="M1335" s="27">
        <v>11</v>
      </c>
      <c r="N1335" s="27" t="s">
        <v>15620</v>
      </c>
      <c r="O1335" s="27">
        <v>5.5</v>
      </c>
      <c r="P1335" s="27">
        <v>16038</v>
      </c>
      <c r="Q1335" s="27">
        <v>1971</v>
      </c>
      <c r="R1335" s="27">
        <v>2045</v>
      </c>
      <c r="U1335" s="27" t="s">
        <v>842</v>
      </c>
      <c r="V1335" s="27" t="s">
        <v>4120</v>
      </c>
      <c r="AI1335" s="27">
        <v>1</v>
      </c>
      <c r="AJ1335" s="27">
        <v>1.0609500000000001</v>
      </c>
      <c r="AK1335" s="27">
        <v>1.0609500000000001</v>
      </c>
      <c r="AL1335" s="27">
        <v>1.0609500000000001</v>
      </c>
      <c r="AM1335" s="27">
        <v>1.0609500000000001</v>
      </c>
      <c r="AY1335" s="27" t="s">
        <v>40791</v>
      </c>
      <c r="AZ1335" s="27">
        <v>100</v>
      </c>
      <c r="BA1335" s="27" t="s">
        <v>40791</v>
      </c>
      <c r="BB1335" s="27">
        <v>100</v>
      </c>
    </row>
    <row r="1336" spans="1:54" x14ac:dyDescent="0.25">
      <c r="A1336" s="27" t="s">
        <v>40793</v>
      </c>
      <c r="B1336" s="27" t="s">
        <v>40794</v>
      </c>
      <c r="C1336" s="27">
        <v>957</v>
      </c>
      <c r="D1336" s="27" t="s">
        <v>834</v>
      </c>
      <c r="E1336" s="27" t="s">
        <v>24</v>
      </c>
      <c r="G1336" s="27" t="s">
        <v>846</v>
      </c>
      <c r="H1336" s="27" t="s">
        <v>1091</v>
      </c>
      <c r="I1336" s="27" t="s">
        <v>2384</v>
      </c>
      <c r="J1336" s="27" t="s">
        <v>700</v>
      </c>
      <c r="K1336" s="27">
        <v>17</v>
      </c>
      <c r="L1336" s="27" t="s">
        <v>15621</v>
      </c>
      <c r="M1336" s="27">
        <v>11</v>
      </c>
      <c r="N1336" s="27" t="s">
        <v>15620</v>
      </c>
      <c r="O1336" s="27">
        <v>7</v>
      </c>
      <c r="P1336" s="27">
        <v>16038</v>
      </c>
      <c r="Q1336" s="27">
        <v>1976</v>
      </c>
      <c r="R1336" s="27">
        <v>2045</v>
      </c>
      <c r="U1336" s="27" t="s">
        <v>842</v>
      </c>
      <c r="V1336" s="27" t="s">
        <v>4120</v>
      </c>
      <c r="AI1336" s="27">
        <v>1</v>
      </c>
      <c r="AJ1336" s="27">
        <v>1.0609500000000001</v>
      </c>
      <c r="AK1336" s="27">
        <v>1.0609500000000001</v>
      </c>
      <c r="AL1336" s="27">
        <v>1.0609500000000001</v>
      </c>
      <c r="AM1336" s="27">
        <v>1.0609500000000001</v>
      </c>
      <c r="AY1336" s="27" t="s">
        <v>40791</v>
      </c>
      <c r="AZ1336" s="27">
        <v>100</v>
      </c>
      <c r="BA1336" s="27" t="s">
        <v>40791</v>
      </c>
      <c r="BB1336" s="27">
        <v>100</v>
      </c>
    </row>
    <row r="1337" spans="1:54" x14ac:dyDescent="0.25">
      <c r="A1337" s="27" t="s">
        <v>40793</v>
      </c>
      <c r="B1337" s="27" t="s">
        <v>40792</v>
      </c>
      <c r="C1337" s="27">
        <v>957</v>
      </c>
      <c r="D1337" s="27" t="s">
        <v>834</v>
      </c>
      <c r="E1337" s="27" t="s">
        <v>17</v>
      </c>
      <c r="G1337" s="27" t="s">
        <v>846</v>
      </c>
      <c r="H1337" s="27" t="s">
        <v>1091</v>
      </c>
      <c r="I1337" s="27" t="s">
        <v>2384</v>
      </c>
      <c r="J1337" s="27" t="s">
        <v>700</v>
      </c>
      <c r="K1337" s="27">
        <v>17</v>
      </c>
      <c r="L1337" s="27" t="s">
        <v>15621</v>
      </c>
      <c r="M1337" s="27">
        <v>11</v>
      </c>
      <c r="N1337" s="27" t="s">
        <v>15620</v>
      </c>
      <c r="O1337" s="27">
        <v>8.6999999999999993</v>
      </c>
      <c r="P1337" s="27">
        <v>16041</v>
      </c>
      <c r="Q1337" s="27">
        <v>1976</v>
      </c>
      <c r="R1337" s="27">
        <v>2045</v>
      </c>
      <c r="U1337" s="27" t="s">
        <v>842</v>
      </c>
      <c r="V1337" s="27" t="s">
        <v>4120</v>
      </c>
      <c r="AI1337" s="27">
        <v>1</v>
      </c>
      <c r="AJ1337" s="27">
        <v>0.53874999999999995</v>
      </c>
      <c r="AK1337" s="27">
        <v>0.53874999999999995</v>
      </c>
      <c r="AL1337" s="27">
        <v>0.53874999999999995</v>
      </c>
      <c r="AM1337" s="27">
        <v>0.53874999999999995</v>
      </c>
      <c r="AY1337" s="27" t="s">
        <v>40791</v>
      </c>
      <c r="AZ1337" s="27">
        <v>100</v>
      </c>
      <c r="BA1337" s="27" t="s">
        <v>40791</v>
      </c>
      <c r="BB1337" s="27">
        <v>100</v>
      </c>
    </row>
    <row r="1338" spans="1:54" x14ac:dyDescent="0.25">
      <c r="A1338" s="27" t="s">
        <v>40783</v>
      </c>
      <c r="B1338" s="27" t="s">
        <v>40790</v>
      </c>
      <c r="C1338" s="27">
        <v>958</v>
      </c>
      <c r="D1338" s="27" t="s">
        <v>834</v>
      </c>
      <c r="E1338" s="27" t="s">
        <v>25</v>
      </c>
      <c r="G1338" s="27" t="s">
        <v>846</v>
      </c>
      <c r="H1338" s="27" t="s">
        <v>1091</v>
      </c>
      <c r="I1338" s="27" t="s">
        <v>2384</v>
      </c>
      <c r="J1338" s="27" t="s">
        <v>700</v>
      </c>
      <c r="K1338" s="27">
        <v>17</v>
      </c>
      <c r="L1338" s="27" t="s">
        <v>2383</v>
      </c>
      <c r="M1338" s="27">
        <v>19</v>
      </c>
      <c r="N1338" s="27" t="s">
        <v>2382</v>
      </c>
      <c r="O1338" s="27">
        <v>1.8</v>
      </c>
      <c r="P1338" s="27">
        <v>10745</v>
      </c>
      <c r="Q1338" s="27">
        <v>2000</v>
      </c>
      <c r="R1338" s="27">
        <v>9999</v>
      </c>
      <c r="U1338" s="27" t="s">
        <v>842</v>
      </c>
      <c r="V1338" s="27" t="s">
        <v>841</v>
      </c>
      <c r="AI1338" s="27">
        <v>1</v>
      </c>
      <c r="AJ1338" s="27">
        <v>1.6497599999999999</v>
      </c>
      <c r="AK1338" s="27">
        <v>1.6497599999999999</v>
      </c>
      <c r="AL1338" s="27">
        <v>1.6497599999999999</v>
      </c>
      <c r="AM1338" s="27">
        <v>1.6497599999999999</v>
      </c>
      <c r="AY1338" s="27" t="s">
        <v>40781</v>
      </c>
      <c r="AZ1338" s="27">
        <v>100</v>
      </c>
      <c r="BA1338" s="27" t="s">
        <v>40781</v>
      </c>
      <c r="BB1338" s="27">
        <v>100</v>
      </c>
    </row>
    <row r="1339" spans="1:54" x14ac:dyDescent="0.25">
      <c r="A1339" s="27" t="s">
        <v>40783</v>
      </c>
      <c r="B1339" s="27" t="s">
        <v>40789</v>
      </c>
      <c r="C1339" s="27">
        <v>958</v>
      </c>
      <c r="D1339" s="27" t="s">
        <v>834</v>
      </c>
      <c r="E1339" s="27" t="s">
        <v>274</v>
      </c>
      <c r="G1339" s="27" t="s">
        <v>846</v>
      </c>
      <c r="H1339" s="27" t="s">
        <v>1091</v>
      </c>
      <c r="I1339" s="27" t="s">
        <v>2384</v>
      </c>
      <c r="J1339" s="27" t="s">
        <v>700</v>
      </c>
      <c r="K1339" s="27">
        <v>17</v>
      </c>
      <c r="L1339" s="27" t="s">
        <v>2383</v>
      </c>
      <c r="M1339" s="27">
        <v>19</v>
      </c>
      <c r="N1339" s="27" t="s">
        <v>2382</v>
      </c>
      <c r="O1339" s="27">
        <v>1.8</v>
      </c>
      <c r="P1339" s="27">
        <v>10745</v>
      </c>
      <c r="Q1339" s="27">
        <v>2000</v>
      </c>
      <c r="R1339" s="27">
        <v>9999</v>
      </c>
      <c r="U1339" s="27" t="s">
        <v>842</v>
      </c>
      <c r="V1339" s="27" t="s">
        <v>841</v>
      </c>
      <c r="AI1339" s="27">
        <v>1</v>
      </c>
      <c r="AJ1339" s="27">
        <v>1.6497599999999999</v>
      </c>
      <c r="AK1339" s="27">
        <v>1.6497599999999999</v>
      </c>
      <c r="AL1339" s="27">
        <v>1.6497599999999999</v>
      </c>
      <c r="AM1339" s="27">
        <v>1.6497599999999999</v>
      </c>
      <c r="AY1339" s="27" t="s">
        <v>40781</v>
      </c>
      <c r="AZ1339" s="27">
        <v>100</v>
      </c>
      <c r="BA1339" s="27" t="s">
        <v>40781</v>
      </c>
      <c r="BB1339" s="27">
        <v>100</v>
      </c>
    </row>
    <row r="1340" spans="1:54" x14ac:dyDescent="0.25">
      <c r="A1340" s="27" t="s">
        <v>40783</v>
      </c>
      <c r="B1340" s="27" t="s">
        <v>40788</v>
      </c>
      <c r="C1340" s="27">
        <v>958</v>
      </c>
      <c r="D1340" s="27" t="s">
        <v>834</v>
      </c>
      <c r="E1340" s="27" t="s">
        <v>275</v>
      </c>
      <c r="G1340" s="27" t="s">
        <v>846</v>
      </c>
      <c r="H1340" s="27" t="s">
        <v>1091</v>
      </c>
      <c r="I1340" s="27" t="s">
        <v>2384</v>
      </c>
      <c r="J1340" s="27" t="s">
        <v>700</v>
      </c>
      <c r="K1340" s="27">
        <v>17</v>
      </c>
      <c r="L1340" s="27" t="s">
        <v>2383</v>
      </c>
      <c r="M1340" s="27">
        <v>19</v>
      </c>
      <c r="N1340" s="27" t="s">
        <v>2382</v>
      </c>
      <c r="O1340" s="27">
        <v>1.8</v>
      </c>
      <c r="P1340" s="27">
        <v>10745</v>
      </c>
      <c r="Q1340" s="27">
        <v>2000</v>
      </c>
      <c r="R1340" s="27">
        <v>9999</v>
      </c>
      <c r="U1340" s="27" t="s">
        <v>842</v>
      </c>
      <c r="V1340" s="27" t="s">
        <v>841</v>
      </c>
      <c r="AI1340" s="27">
        <v>1</v>
      </c>
      <c r="AJ1340" s="27">
        <v>1.6497599999999999</v>
      </c>
      <c r="AK1340" s="27">
        <v>1.6497599999999999</v>
      </c>
      <c r="AL1340" s="27">
        <v>1.6497599999999999</v>
      </c>
      <c r="AM1340" s="27">
        <v>1.6497599999999999</v>
      </c>
      <c r="AY1340" s="27" t="s">
        <v>40781</v>
      </c>
      <c r="AZ1340" s="27">
        <v>100</v>
      </c>
      <c r="BA1340" s="27" t="s">
        <v>40781</v>
      </c>
      <c r="BB1340" s="27">
        <v>100</v>
      </c>
    </row>
    <row r="1341" spans="1:54" x14ac:dyDescent="0.25">
      <c r="A1341" s="27" t="s">
        <v>40783</v>
      </c>
      <c r="B1341" s="27" t="s">
        <v>40787</v>
      </c>
      <c r="C1341" s="27">
        <v>958</v>
      </c>
      <c r="D1341" s="27" t="s">
        <v>834</v>
      </c>
      <c r="E1341" s="27" t="s">
        <v>247</v>
      </c>
      <c r="G1341" s="27" t="s">
        <v>846</v>
      </c>
      <c r="H1341" s="27" t="s">
        <v>1091</v>
      </c>
      <c r="I1341" s="27" t="s">
        <v>2384</v>
      </c>
      <c r="J1341" s="27" t="s">
        <v>700</v>
      </c>
      <c r="K1341" s="27">
        <v>17</v>
      </c>
      <c r="L1341" s="27" t="s">
        <v>2383</v>
      </c>
      <c r="M1341" s="27">
        <v>19</v>
      </c>
      <c r="N1341" s="27" t="s">
        <v>2382</v>
      </c>
      <c r="O1341" s="27">
        <v>1.8</v>
      </c>
      <c r="P1341" s="27">
        <v>10745</v>
      </c>
      <c r="Q1341" s="27">
        <v>2000</v>
      </c>
      <c r="R1341" s="27">
        <v>9999</v>
      </c>
      <c r="U1341" s="27" t="s">
        <v>842</v>
      </c>
      <c r="V1341" s="27" t="s">
        <v>841</v>
      </c>
      <c r="AI1341" s="27">
        <v>1</v>
      </c>
      <c r="AJ1341" s="27">
        <v>1.6497599999999999</v>
      </c>
      <c r="AK1341" s="27">
        <v>1.6497599999999999</v>
      </c>
      <c r="AL1341" s="27">
        <v>1.6497599999999999</v>
      </c>
      <c r="AM1341" s="27">
        <v>1.6497599999999999</v>
      </c>
      <c r="AY1341" s="27" t="s">
        <v>40781</v>
      </c>
      <c r="AZ1341" s="27">
        <v>100</v>
      </c>
      <c r="BA1341" s="27" t="s">
        <v>40781</v>
      </c>
      <c r="BB1341" s="27">
        <v>100</v>
      </c>
    </row>
    <row r="1342" spans="1:54" x14ac:dyDescent="0.25">
      <c r="A1342" s="27" t="s">
        <v>40783</v>
      </c>
      <c r="B1342" s="27" t="s">
        <v>40786</v>
      </c>
      <c r="C1342" s="27">
        <v>958</v>
      </c>
      <c r="D1342" s="27" t="s">
        <v>834</v>
      </c>
      <c r="E1342" s="27" t="s">
        <v>227</v>
      </c>
      <c r="G1342" s="27" t="s">
        <v>846</v>
      </c>
      <c r="H1342" s="27" t="s">
        <v>1091</v>
      </c>
      <c r="I1342" s="27" t="s">
        <v>2384</v>
      </c>
      <c r="J1342" s="27" t="s">
        <v>700</v>
      </c>
      <c r="K1342" s="27">
        <v>17</v>
      </c>
      <c r="L1342" s="27" t="s">
        <v>2383</v>
      </c>
      <c r="M1342" s="27">
        <v>19</v>
      </c>
      <c r="N1342" s="27" t="s">
        <v>2382</v>
      </c>
      <c r="O1342" s="27">
        <v>1.8</v>
      </c>
      <c r="P1342" s="27">
        <v>10745</v>
      </c>
      <c r="Q1342" s="27">
        <v>2000</v>
      </c>
      <c r="R1342" s="27">
        <v>9999</v>
      </c>
      <c r="U1342" s="27" t="s">
        <v>842</v>
      </c>
      <c r="V1342" s="27" t="s">
        <v>841</v>
      </c>
      <c r="AI1342" s="27">
        <v>1</v>
      </c>
      <c r="AJ1342" s="27">
        <v>1.6497599999999999</v>
      </c>
      <c r="AK1342" s="27">
        <v>1.6497599999999999</v>
      </c>
      <c r="AL1342" s="27">
        <v>1.6497599999999999</v>
      </c>
      <c r="AM1342" s="27">
        <v>1.6497599999999999</v>
      </c>
      <c r="AY1342" s="27" t="s">
        <v>40781</v>
      </c>
      <c r="AZ1342" s="27">
        <v>100</v>
      </c>
      <c r="BA1342" s="27" t="s">
        <v>40781</v>
      </c>
      <c r="BB1342" s="27">
        <v>100</v>
      </c>
    </row>
    <row r="1343" spans="1:54" x14ac:dyDescent="0.25">
      <c r="A1343" s="27" t="s">
        <v>40783</v>
      </c>
      <c r="B1343" s="27" t="s">
        <v>40785</v>
      </c>
      <c r="C1343" s="27">
        <v>958</v>
      </c>
      <c r="D1343" s="27" t="s">
        <v>834</v>
      </c>
      <c r="E1343" s="27" t="s">
        <v>26</v>
      </c>
      <c r="G1343" s="27" t="s">
        <v>846</v>
      </c>
      <c r="H1343" s="27" t="s">
        <v>1091</v>
      </c>
      <c r="I1343" s="27" t="s">
        <v>2384</v>
      </c>
      <c r="J1343" s="27" t="s">
        <v>700</v>
      </c>
      <c r="K1343" s="27">
        <v>17</v>
      </c>
      <c r="L1343" s="27" t="s">
        <v>2383</v>
      </c>
      <c r="M1343" s="27">
        <v>19</v>
      </c>
      <c r="N1343" s="27" t="s">
        <v>2382</v>
      </c>
      <c r="O1343" s="27">
        <v>1.8</v>
      </c>
      <c r="P1343" s="27">
        <v>10745</v>
      </c>
      <c r="Q1343" s="27">
        <v>2000</v>
      </c>
      <c r="R1343" s="27">
        <v>9999</v>
      </c>
      <c r="U1343" s="27" t="s">
        <v>842</v>
      </c>
      <c r="V1343" s="27" t="s">
        <v>841</v>
      </c>
      <c r="AI1343" s="27">
        <v>1</v>
      </c>
      <c r="AJ1343" s="27">
        <v>1.6497599999999999</v>
      </c>
      <c r="AK1343" s="27">
        <v>1.6497599999999999</v>
      </c>
      <c r="AL1343" s="27">
        <v>1.6497599999999999</v>
      </c>
      <c r="AM1343" s="27">
        <v>1.6497599999999999</v>
      </c>
      <c r="AY1343" s="27" t="s">
        <v>40781</v>
      </c>
      <c r="AZ1343" s="27">
        <v>100</v>
      </c>
      <c r="BA1343" s="27" t="s">
        <v>40781</v>
      </c>
      <c r="BB1343" s="27">
        <v>100</v>
      </c>
    </row>
    <row r="1344" spans="1:54" x14ac:dyDescent="0.25">
      <c r="A1344" s="27" t="s">
        <v>40783</v>
      </c>
      <c r="B1344" s="27" t="s">
        <v>40784</v>
      </c>
      <c r="C1344" s="27">
        <v>958</v>
      </c>
      <c r="D1344" s="27" t="s">
        <v>834</v>
      </c>
      <c r="E1344" s="27" t="s">
        <v>228</v>
      </c>
      <c r="G1344" s="27" t="s">
        <v>846</v>
      </c>
      <c r="H1344" s="27" t="s">
        <v>1091</v>
      </c>
      <c r="I1344" s="27" t="s">
        <v>2384</v>
      </c>
      <c r="J1344" s="27" t="s">
        <v>700</v>
      </c>
      <c r="K1344" s="27">
        <v>17</v>
      </c>
      <c r="L1344" s="27" t="s">
        <v>2383</v>
      </c>
      <c r="M1344" s="27">
        <v>19</v>
      </c>
      <c r="N1344" s="27" t="s">
        <v>2382</v>
      </c>
      <c r="O1344" s="27">
        <v>1.8</v>
      </c>
      <c r="P1344" s="27">
        <v>10745</v>
      </c>
      <c r="Q1344" s="27">
        <v>2001</v>
      </c>
      <c r="R1344" s="27">
        <v>9999</v>
      </c>
      <c r="U1344" s="27" t="s">
        <v>842</v>
      </c>
      <c r="V1344" s="27" t="s">
        <v>841</v>
      </c>
      <c r="AI1344" s="27">
        <v>1</v>
      </c>
      <c r="AJ1344" s="27">
        <v>1.6497599999999999</v>
      </c>
      <c r="AK1344" s="27">
        <v>1.6497599999999999</v>
      </c>
      <c r="AL1344" s="27">
        <v>1.6497599999999999</v>
      </c>
      <c r="AM1344" s="27">
        <v>1.6497599999999999</v>
      </c>
      <c r="AY1344" s="27" t="s">
        <v>40781</v>
      </c>
      <c r="AZ1344" s="27">
        <v>100</v>
      </c>
      <c r="BA1344" s="27" t="s">
        <v>40781</v>
      </c>
      <c r="BB1344" s="27">
        <v>100</v>
      </c>
    </row>
    <row r="1345" spans="1:54" x14ac:dyDescent="0.25">
      <c r="A1345" s="27" t="s">
        <v>40783</v>
      </c>
      <c r="B1345" s="27" t="s">
        <v>40782</v>
      </c>
      <c r="C1345" s="27">
        <v>958</v>
      </c>
      <c r="D1345" s="27" t="s">
        <v>834</v>
      </c>
      <c r="E1345" s="27" t="s">
        <v>246</v>
      </c>
      <c r="G1345" s="27" t="s">
        <v>846</v>
      </c>
      <c r="H1345" s="27" t="s">
        <v>1091</v>
      </c>
      <c r="I1345" s="27" t="s">
        <v>2384</v>
      </c>
      <c r="J1345" s="27" t="s">
        <v>700</v>
      </c>
      <c r="K1345" s="27">
        <v>17</v>
      </c>
      <c r="L1345" s="27" t="s">
        <v>2383</v>
      </c>
      <c r="M1345" s="27">
        <v>19</v>
      </c>
      <c r="N1345" s="27" t="s">
        <v>2382</v>
      </c>
      <c r="O1345" s="27">
        <v>1.8</v>
      </c>
      <c r="P1345" s="27">
        <v>10745</v>
      </c>
      <c r="Q1345" s="27">
        <v>2001</v>
      </c>
      <c r="R1345" s="27">
        <v>9999</v>
      </c>
      <c r="U1345" s="27" t="s">
        <v>842</v>
      </c>
      <c r="V1345" s="27" t="s">
        <v>841</v>
      </c>
      <c r="AI1345" s="27">
        <v>1</v>
      </c>
      <c r="AJ1345" s="27">
        <v>1.6497599999999999</v>
      </c>
      <c r="AK1345" s="27">
        <v>1.6497599999999999</v>
      </c>
      <c r="AL1345" s="27">
        <v>1.6497599999999999</v>
      </c>
      <c r="AM1345" s="27">
        <v>1.6497599999999999</v>
      </c>
      <c r="AY1345" s="27" t="s">
        <v>40781</v>
      </c>
      <c r="AZ1345" s="27">
        <v>100</v>
      </c>
      <c r="BA1345" s="27" t="s">
        <v>40781</v>
      </c>
      <c r="BB1345" s="27">
        <v>100</v>
      </c>
    </row>
    <row r="1346" spans="1:54" x14ac:dyDescent="0.25">
      <c r="A1346" s="27" t="s">
        <v>40775</v>
      </c>
      <c r="B1346" s="27" t="s">
        <v>40780</v>
      </c>
      <c r="C1346" s="27">
        <v>959</v>
      </c>
      <c r="D1346" s="27" t="s">
        <v>834</v>
      </c>
      <c r="E1346" s="27" t="s">
        <v>15</v>
      </c>
      <c r="G1346" s="27" t="s">
        <v>846</v>
      </c>
      <c r="H1346" s="27" t="s">
        <v>1091</v>
      </c>
      <c r="I1346" s="27" t="s">
        <v>2384</v>
      </c>
      <c r="J1346" s="27" t="s">
        <v>700</v>
      </c>
      <c r="K1346" s="27">
        <v>17</v>
      </c>
      <c r="L1346" s="27" t="s">
        <v>2921</v>
      </c>
      <c r="M1346" s="27">
        <v>157</v>
      </c>
      <c r="N1346" s="27" t="s">
        <v>40773</v>
      </c>
      <c r="O1346" s="27">
        <v>0.9</v>
      </c>
      <c r="P1346" s="27">
        <v>10745</v>
      </c>
      <c r="Q1346" s="27">
        <v>1959</v>
      </c>
      <c r="R1346" s="27">
        <v>9999</v>
      </c>
      <c r="U1346" s="27" t="s">
        <v>842</v>
      </c>
      <c r="V1346" s="27" t="s">
        <v>841</v>
      </c>
      <c r="AI1346" s="27">
        <v>1</v>
      </c>
      <c r="AJ1346" s="27">
        <v>1.6497599999999999</v>
      </c>
      <c r="AK1346" s="27">
        <v>1.6497599999999999</v>
      </c>
      <c r="AL1346" s="27">
        <v>1.6497599999999999</v>
      </c>
      <c r="AM1346" s="27">
        <v>1.6497599999999999</v>
      </c>
      <c r="AY1346" s="27" t="s">
        <v>40772</v>
      </c>
      <c r="AZ1346" s="27">
        <v>100</v>
      </c>
      <c r="BA1346" s="27" t="s">
        <v>40772</v>
      </c>
      <c r="BB1346" s="27">
        <v>100</v>
      </c>
    </row>
    <row r="1347" spans="1:54" x14ac:dyDescent="0.25">
      <c r="A1347" s="27" t="s">
        <v>40775</v>
      </c>
      <c r="B1347" s="27" t="s">
        <v>40779</v>
      </c>
      <c r="C1347" s="27">
        <v>959</v>
      </c>
      <c r="D1347" s="27" t="s">
        <v>834</v>
      </c>
      <c r="E1347" s="27" t="s">
        <v>12</v>
      </c>
      <c r="G1347" s="27" t="s">
        <v>846</v>
      </c>
      <c r="H1347" s="27" t="s">
        <v>1091</v>
      </c>
      <c r="I1347" s="27" t="s">
        <v>2384</v>
      </c>
      <c r="J1347" s="27" t="s">
        <v>700</v>
      </c>
      <c r="K1347" s="27">
        <v>17</v>
      </c>
      <c r="L1347" s="27" t="s">
        <v>2921</v>
      </c>
      <c r="M1347" s="27">
        <v>157</v>
      </c>
      <c r="N1347" s="27" t="s">
        <v>40773</v>
      </c>
      <c r="O1347" s="27">
        <v>2.2000000000000002</v>
      </c>
      <c r="P1347" s="27">
        <v>10745</v>
      </c>
      <c r="Q1347" s="27">
        <v>1964</v>
      </c>
      <c r="R1347" s="27">
        <v>9999</v>
      </c>
      <c r="U1347" s="27" t="s">
        <v>842</v>
      </c>
      <c r="V1347" s="27" t="s">
        <v>841</v>
      </c>
      <c r="AI1347" s="27">
        <v>1</v>
      </c>
      <c r="AJ1347" s="27">
        <v>1.3681099999999999</v>
      </c>
      <c r="AK1347" s="27">
        <v>1.3681099999999999</v>
      </c>
      <c r="AL1347" s="27">
        <v>1.3681099999999999</v>
      </c>
      <c r="AM1347" s="27">
        <v>1.3681099999999999</v>
      </c>
      <c r="AY1347" s="27" t="s">
        <v>40772</v>
      </c>
      <c r="AZ1347" s="27">
        <v>100</v>
      </c>
      <c r="BA1347" s="27" t="s">
        <v>40772</v>
      </c>
      <c r="BB1347" s="27">
        <v>100</v>
      </c>
    </row>
    <row r="1348" spans="1:54" x14ac:dyDescent="0.25">
      <c r="A1348" s="27" t="s">
        <v>40775</v>
      </c>
      <c r="B1348" s="27" t="s">
        <v>40778</v>
      </c>
      <c r="C1348" s="27">
        <v>959</v>
      </c>
      <c r="D1348" s="27" t="s">
        <v>834</v>
      </c>
      <c r="E1348" s="27" t="s">
        <v>14</v>
      </c>
      <c r="G1348" s="27" t="s">
        <v>846</v>
      </c>
      <c r="H1348" s="27" t="s">
        <v>1091</v>
      </c>
      <c r="I1348" s="27" t="s">
        <v>2384</v>
      </c>
      <c r="J1348" s="27" t="s">
        <v>700</v>
      </c>
      <c r="K1348" s="27">
        <v>17</v>
      </c>
      <c r="L1348" s="27" t="s">
        <v>2921</v>
      </c>
      <c r="M1348" s="27">
        <v>157</v>
      </c>
      <c r="N1348" s="27" t="s">
        <v>40773</v>
      </c>
      <c r="O1348" s="27">
        <v>2.2000000000000002</v>
      </c>
      <c r="P1348" s="27">
        <v>10745</v>
      </c>
      <c r="Q1348" s="27">
        <v>1968</v>
      </c>
      <c r="R1348" s="27">
        <v>9999</v>
      </c>
      <c r="U1348" s="27" t="s">
        <v>842</v>
      </c>
      <c r="V1348" s="27" t="s">
        <v>841</v>
      </c>
      <c r="AI1348" s="27">
        <v>1</v>
      </c>
      <c r="AJ1348" s="27">
        <v>0.46689000000000003</v>
      </c>
      <c r="AK1348" s="27">
        <v>0.46689000000000003</v>
      </c>
      <c r="AL1348" s="27">
        <v>0.46689000000000003</v>
      </c>
      <c r="AM1348" s="27">
        <v>0.46689000000000003</v>
      </c>
      <c r="AY1348" s="27" t="s">
        <v>40772</v>
      </c>
      <c r="AZ1348" s="27">
        <v>100</v>
      </c>
      <c r="BA1348" s="27" t="s">
        <v>40772</v>
      </c>
      <c r="BB1348" s="27">
        <v>100</v>
      </c>
    </row>
    <row r="1349" spans="1:54" x14ac:dyDescent="0.25">
      <c r="A1349" s="27" t="s">
        <v>40775</v>
      </c>
      <c r="B1349" s="27" t="s">
        <v>40777</v>
      </c>
      <c r="C1349" s="27">
        <v>959</v>
      </c>
      <c r="D1349" s="27" t="s">
        <v>834</v>
      </c>
      <c r="E1349" s="27" t="s">
        <v>22</v>
      </c>
      <c r="G1349" s="27" t="s">
        <v>846</v>
      </c>
      <c r="H1349" s="27" t="s">
        <v>1091</v>
      </c>
      <c r="I1349" s="27" t="s">
        <v>2384</v>
      </c>
      <c r="J1349" s="27" t="s">
        <v>700</v>
      </c>
      <c r="K1349" s="27">
        <v>17</v>
      </c>
      <c r="L1349" s="27" t="s">
        <v>2921</v>
      </c>
      <c r="M1349" s="27">
        <v>157</v>
      </c>
      <c r="N1349" s="27" t="s">
        <v>40773</v>
      </c>
      <c r="O1349" s="27">
        <v>3</v>
      </c>
      <c r="P1349" s="27">
        <v>10745</v>
      </c>
      <c r="Q1349" s="27">
        <v>1973</v>
      </c>
      <c r="R1349" s="27">
        <v>9999</v>
      </c>
      <c r="U1349" s="27" t="s">
        <v>842</v>
      </c>
      <c r="V1349" s="27" t="s">
        <v>841</v>
      </c>
      <c r="AI1349" s="27">
        <v>1</v>
      </c>
      <c r="AJ1349" s="27">
        <v>1.6497599999999999</v>
      </c>
      <c r="AK1349" s="27">
        <v>1.6497599999999999</v>
      </c>
      <c r="AL1349" s="27">
        <v>1.6497599999999999</v>
      </c>
      <c r="AM1349" s="27">
        <v>1.6497599999999999</v>
      </c>
      <c r="AY1349" s="27" t="s">
        <v>40772</v>
      </c>
      <c r="AZ1349" s="27">
        <v>100</v>
      </c>
      <c r="BA1349" s="27" t="s">
        <v>40772</v>
      </c>
      <c r="BB1349" s="27">
        <v>100</v>
      </c>
    </row>
    <row r="1350" spans="1:54" x14ac:dyDescent="0.25">
      <c r="A1350" s="27" t="s">
        <v>40775</v>
      </c>
      <c r="B1350" s="27" t="s">
        <v>40776</v>
      </c>
      <c r="C1350" s="27">
        <v>959</v>
      </c>
      <c r="D1350" s="27" t="s">
        <v>834</v>
      </c>
      <c r="E1350" s="27" t="s">
        <v>24</v>
      </c>
      <c r="G1350" s="27" t="s">
        <v>846</v>
      </c>
      <c r="H1350" s="27" t="s">
        <v>1091</v>
      </c>
      <c r="I1350" s="27" t="s">
        <v>2384</v>
      </c>
      <c r="J1350" s="27" t="s">
        <v>700</v>
      </c>
      <c r="K1350" s="27">
        <v>17</v>
      </c>
      <c r="L1350" s="27" t="s">
        <v>2921</v>
      </c>
      <c r="M1350" s="27">
        <v>157</v>
      </c>
      <c r="N1350" s="27" t="s">
        <v>40773</v>
      </c>
      <c r="O1350" s="27">
        <v>3</v>
      </c>
      <c r="P1350" s="27">
        <v>10745</v>
      </c>
      <c r="Q1350" s="27">
        <v>2002</v>
      </c>
      <c r="R1350" s="27">
        <v>9999</v>
      </c>
      <c r="U1350" s="27" t="s">
        <v>842</v>
      </c>
      <c r="V1350" s="27" t="s">
        <v>841</v>
      </c>
      <c r="AI1350" s="27">
        <v>1</v>
      </c>
      <c r="AJ1350" s="27">
        <v>1.6497599999999999</v>
      </c>
      <c r="AK1350" s="27">
        <v>1.6497599999999999</v>
      </c>
      <c r="AL1350" s="27">
        <v>1.6497599999999999</v>
      </c>
      <c r="AM1350" s="27">
        <v>1.6497599999999999</v>
      </c>
      <c r="AY1350" s="27" t="s">
        <v>40772</v>
      </c>
      <c r="AZ1350" s="27">
        <v>100</v>
      </c>
      <c r="BA1350" s="27" t="s">
        <v>40772</v>
      </c>
      <c r="BB1350" s="27">
        <v>100</v>
      </c>
    </row>
    <row r="1351" spans="1:54" x14ac:dyDescent="0.25">
      <c r="A1351" s="27" t="s">
        <v>40775</v>
      </c>
      <c r="B1351" s="27" t="s">
        <v>40774</v>
      </c>
      <c r="C1351" s="27">
        <v>959</v>
      </c>
      <c r="D1351" s="27" t="s">
        <v>834</v>
      </c>
      <c r="E1351" s="27" t="s">
        <v>17</v>
      </c>
      <c r="G1351" s="27" t="s">
        <v>846</v>
      </c>
      <c r="H1351" s="27" t="s">
        <v>1091</v>
      </c>
      <c r="I1351" s="27" t="s">
        <v>2384</v>
      </c>
      <c r="J1351" s="27" t="s">
        <v>700</v>
      </c>
      <c r="K1351" s="27">
        <v>17</v>
      </c>
      <c r="L1351" s="27" t="s">
        <v>2921</v>
      </c>
      <c r="M1351" s="27">
        <v>157</v>
      </c>
      <c r="N1351" s="27" t="s">
        <v>40773</v>
      </c>
      <c r="O1351" s="27">
        <v>3</v>
      </c>
      <c r="P1351" s="27">
        <v>10745</v>
      </c>
      <c r="Q1351" s="27">
        <v>2002</v>
      </c>
      <c r="R1351" s="27">
        <v>9999</v>
      </c>
      <c r="U1351" s="27" t="s">
        <v>842</v>
      </c>
      <c r="V1351" s="27" t="s">
        <v>841</v>
      </c>
      <c r="AI1351" s="27">
        <v>1</v>
      </c>
      <c r="AJ1351" s="27">
        <v>1.6497599999999999</v>
      </c>
      <c r="AK1351" s="27">
        <v>1.6497599999999999</v>
      </c>
      <c r="AL1351" s="27">
        <v>1.6497599999999999</v>
      </c>
      <c r="AM1351" s="27">
        <v>1.6497599999999999</v>
      </c>
      <c r="AY1351" s="27" t="s">
        <v>40772</v>
      </c>
      <c r="AZ1351" s="27">
        <v>100</v>
      </c>
      <c r="BA1351" s="27" t="s">
        <v>40772</v>
      </c>
      <c r="BB1351" s="27">
        <v>100</v>
      </c>
    </row>
    <row r="1352" spans="1:54" x14ac:dyDescent="0.25">
      <c r="A1352" s="27" t="s">
        <v>40763</v>
      </c>
      <c r="B1352" s="27" t="s">
        <v>40771</v>
      </c>
      <c r="C1352" s="27">
        <v>960</v>
      </c>
      <c r="D1352" s="27" t="s">
        <v>834</v>
      </c>
      <c r="E1352" s="27" t="s">
        <v>14</v>
      </c>
      <c r="G1352" s="27" t="s">
        <v>846</v>
      </c>
      <c r="H1352" s="27" t="s">
        <v>1091</v>
      </c>
      <c r="I1352" s="27" t="s">
        <v>2096</v>
      </c>
      <c r="J1352" s="27" t="s">
        <v>700</v>
      </c>
      <c r="K1352" s="27">
        <v>17</v>
      </c>
      <c r="L1352" s="27" t="s">
        <v>12089</v>
      </c>
      <c r="M1352" s="27">
        <v>141</v>
      </c>
      <c r="N1352" s="27" t="s">
        <v>12088</v>
      </c>
      <c r="O1352" s="27">
        <v>0.6</v>
      </c>
      <c r="P1352" s="27">
        <v>10745</v>
      </c>
      <c r="Q1352" s="27">
        <v>1940</v>
      </c>
      <c r="R1352" s="27">
        <v>9999</v>
      </c>
      <c r="U1352" s="27" t="s">
        <v>842</v>
      </c>
      <c r="V1352" s="27" t="s">
        <v>841</v>
      </c>
      <c r="AI1352" s="27">
        <v>1</v>
      </c>
      <c r="AJ1352" s="27">
        <v>1.6497599999999999</v>
      </c>
      <c r="AK1352" s="27">
        <v>1.6497599999999999</v>
      </c>
      <c r="AL1352" s="27">
        <v>1.6497599999999999</v>
      </c>
      <c r="AM1352" s="27">
        <v>1.6497599999999999</v>
      </c>
      <c r="AY1352" s="27" t="s">
        <v>32416</v>
      </c>
      <c r="AZ1352" s="27">
        <v>100</v>
      </c>
      <c r="BA1352" s="27" t="s">
        <v>32416</v>
      </c>
      <c r="BB1352" s="27">
        <v>100</v>
      </c>
    </row>
    <row r="1353" spans="1:54" x14ac:dyDescent="0.25">
      <c r="A1353" s="27" t="s">
        <v>40763</v>
      </c>
      <c r="B1353" s="27" t="s">
        <v>40770</v>
      </c>
      <c r="C1353" s="27">
        <v>960</v>
      </c>
      <c r="D1353" s="27" t="s">
        <v>834</v>
      </c>
      <c r="E1353" s="27" t="s">
        <v>22</v>
      </c>
      <c r="G1353" s="27" t="s">
        <v>846</v>
      </c>
      <c r="H1353" s="27" t="s">
        <v>1091</v>
      </c>
      <c r="I1353" s="27" t="s">
        <v>2096</v>
      </c>
      <c r="J1353" s="27" t="s">
        <v>700</v>
      </c>
      <c r="K1353" s="27">
        <v>17</v>
      </c>
      <c r="L1353" s="27" t="s">
        <v>12089</v>
      </c>
      <c r="M1353" s="27">
        <v>141</v>
      </c>
      <c r="N1353" s="27" t="s">
        <v>12088</v>
      </c>
      <c r="O1353" s="27">
        <v>0.7</v>
      </c>
      <c r="P1353" s="27">
        <v>10745</v>
      </c>
      <c r="Q1353" s="27">
        <v>1946</v>
      </c>
      <c r="R1353" s="27">
        <v>9999</v>
      </c>
      <c r="U1353" s="27" t="s">
        <v>842</v>
      </c>
      <c r="V1353" s="27" t="s">
        <v>841</v>
      </c>
      <c r="AI1353" s="27">
        <v>1</v>
      </c>
      <c r="AJ1353" s="27">
        <v>0.11025</v>
      </c>
      <c r="AK1353" s="27">
        <v>0.11025</v>
      </c>
      <c r="AL1353" s="27">
        <v>0.11025</v>
      </c>
      <c r="AM1353" s="27">
        <v>0.11025</v>
      </c>
      <c r="AY1353" s="27" t="s">
        <v>32416</v>
      </c>
      <c r="AZ1353" s="27">
        <v>100</v>
      </c>
      <c r="BA1353" s="27" t="s">
        <v>32416</v>
      </c>
      <c r="BB1353" s="27">
        <v>100</v>
      </c>
    </row>
    <row r="1354" spans="1:54" x14ac:dyDescent="0.25">
      <c r="A1354" s="27" t="s">
        <v>40763</v>
      </c>
      <c r="B1354" s="27" t="s">
        <v>40769</v>
      </c>
      <c r="C1354" s="27">
        <v>960</v>
      </c>
      <c r="D1354" s="27" t="s">
        <v>834</v>
      </c>
      <c r="E1354" s="27" t="s">
        <v>17</v>
      </c>
      <c r="G1354" s="27" t="s">
        <v>846</v>
      </c>
      <c r="H1354" s="27" t="s">
        <v>1091</v>
      </c>
      <c r="I1354" s="27" t="s">
        <v>2096</v>
      </c>
      <c r="J1354" s="27" t="s">
        <v>700</v>
      </c>
      <c r="K1354" s="27">
        <v>17</v>
      </c>
      <c r="L1354" s="27" t="s">
        <v>12089</v>
      </c>
      <c r="M1354" s="27">
        <v>141</v>
      </c>
      <c r="N1354" s="27" t="s">
        <v>12088</v>
      </c>
      <c r="O1354" s="27">
        <v>0.5</v>
      </c>
      <c r="P1354" s="27">
        <v>10745</v>
      </c>
      <c r="Q1354" s="27">
        <v>1949</v>
      </c>
      <c r="R1354" s="27">
        <v>9999</v>
      </c>
      <c r="U1354" s="27" t="s">
        <v>842</v>
      </c>
      <c r="V1354" s="27" t="s">
        <v>841</v>
      </c>
      <c r="AI1354" s="27">
        <v>1</v>
      </c>
      <c r="AJ1354" s="27">
        <v>1.6497599999999999</v>
      </c>
      <c r="AK1354" s="27">
        <v>1.6497599999999999</v>
      </c>
      <c r="AL1354" s="27">
        <v>1.6497599999999999</v>
      </c>
      <c r="AM1354" s="27">
        <v>1.6497599999999999</v>
      </c>
      <c r="AY1354" s="27" t="s">
        <v>32416</v>
      </c>
      <c r="AZ1354" s="27">
        <v>100</v>
      </c>
      <c r="BA1354" s="27" t="s">
        <v>32416</v>
      </c>
      <c r="BB1354" s="27">
        <v>100</v>
      </c>
    </row>
    <row r="1355" spans="1:54" x14ac:dyDescent="0.25">
      <c r="A1355" s="27" t="s">
        <v>40763</v>
      </c>
      <c r="B1355" s="27" t="s">
        <v>40768</v>
      </c>
      <c r="C1355" s="27">
        <v>960</v>
      </c>
      <c r="D1355" s="27" t="s">
        <v>834</v>
      </c>
      <c r="E1355" s="27" t="s">
        <v>16</v>
      </c>
      <c r="G1355" s="27" t="s">
        <v>846</v>
      </c>
      <c r="H1355" s="27" t="s">
        <v>1091</v>
      </c>
      <c r="I1355" s="27" t="s">
        <v>2096</v>
      </c>
      <c r="J1355" s="27" t="s">
        <v>700</v>
      </c>
      <c r="K1355" s="27">
        <v>17</v>
      </c>
      <c r="L1355" s="27" t="s">
        <v>12089</v>
      </c>
      <c r="M1355" s="27">
        <v>141</v>
      </c>
      <c r="N1355" s="27" t="s">
        <v>12088</v>
      </c>
      <c r="O1355" s="27">
        <v>2</v>
      </c>
      <c r="P1355" s="27">
        <v>10745</v>
      </c>
      <c r="Q1355" s="27">
        <v>1954</v>
      </c>
      <c r="R1355" s="27">
        <v>2045</v>
      </c>
      <c r="U1355" s="27" t="s">
        <v>842</v>
      </c>
      <c r="V1355" s="27" t="s">
        <v>4120</v>
      </c>
      <c r="AI1355" s="27">
        <v>1</v>
      </c>
      <c r="AJ1355" s="27">
        <v>1.0609500000000001</v>
      </c>
      <c r="AK1355" s="27">
        <v>1.0609500000000001</v>
      </c>
      <c r="AL1355" s="27">
        <v>1.0609500000000001</v>
      </c>
      <c r="AM1355" s="27">
        <v>1.0609500000000001</v>
      </c>
      <c r="AY1355" s="27" t="s">
        <v>32416</v>
      </c>
      <c r="AZ1355" s="27">
        <v>100</v>
      </c>
      <c r="BA1355" s="27" t="s">
        <v>32416</v>
      </c>
      <c r="BB1355" s="27">
        <v>100</v>
      </c>
    </row>
    <row r="1356" spans="1:54" x14ac:dyDescent="0.25">
      <c r="A1356" s="27" t="s">
        <v>40763</v>
      </c>
      <c r="B1356" s="27" t="s">
        <v>40767</v>
      </c>
      <c r="C1356" s="27">
        <v>960</v>
      </c>
      <c r="D1356" s="27" t="s">
        <v>834</v>
      </c>
      <c r="E1356" s="27" t="s">
        <v>12</v>
      </c>
      <c r="G1356" s="27" t="s">
        <v>846</v>
      </c>
      <c r="H1356" s="27" t="s">
        <v>1091</v>
      </c>
      <c r="I1356" s="27" t="s">
        <v>2096</v>
      </c>
      <c r="J1356" s="27" t="s">
        <v>700</v>
      </c>
      <c r="K1356" s="27">
        <v>17</v>
      </c>
      <c r="L1356" s="27" t="s">
        <v>12089</v>
      </c>
      <c r="M1356" s="27">
        <v>141</v>
      </c>
      <c r="N1356" s="27" t="s">
        <v>12088</v>
      </c>
      <c r="O1356" s="27">
        <v>2</v>
      </c>
      <c r="P1356" s="27">
        <v>10745</v>
      </c>
      <c r="Q1356" s="27">
        <v>1956</v>
      </c>
      <c r="R1356" s="27">
        <v>2045</v>
      </c>
      <c r="U1356" s="27" t="s">
        <v>842</v>
      </c>
      <c r="V1356" s="27" t="s">
        <v>4120</v>
      </c>
      <c r="AI1356" s="27">
        <v>1</v>
      </c>
      <c r="AJ1356" s="27">
        <v>3.4115700000000002</v>
      </c>
      <c r="AK1356" s="27">
        <v>3.4115700000000002</v>
      </c>
      <c r="AL1356" s="27">
        <v>3.4115700000000002</v>
      </c>
      <c r="AM1356" s="27">
        <v>3.4115700000000002</v>
      </c>
      <c r="AY1356" s="27" t="s">
        <v>32416</v>
      </c>
      <c r="AZ1356" s="27">
        <v>100</v>
      </c>
      <c r="BA1356" s="27" t="s">
        <v>32416</v>
      </c>
      <c r="BB1356" s="27">
        <v>100</v>
      </c>
    </row>
    <row r="1357" spans="1:54" x14ac:dyDescent="0.25">
      <c r="A1357" s="27" t="s">
        <v>40763</v>
      </c>
      <c r="B1357" s="27" t="s">
        <v>40766</v>
      </c>
      <c r="C1357" s="27">
        <v>960</v>
      </c>
      <c r="D1357" s="27" t="s">
        <v>834</v>
      </c>
      <c r="E1357" s="27" t="s">
        <v>24</v>
      </c>
      <c r="G1357" s="27" t="s">
        <v>846</v>
      </c>
      <c r="H1357" s="27" t="s">
        <v>1091</v>
      </c>
      <c r="I1357" s="27" t="s">
        <v>2096</v>
      </c>
      <c r="J1357" s="27" t="s">
        <v>700</v>
      </c>
      <c r="K1357" s="27">
        <v>17</v>
      </c>
      <c r="L1357" s="27" t="s">
        <v>12089</v>
      </c>
      <c r="M1357" s="27">
        <v>141</v>
      </c>
      <c r="N1357" s="27" t="s">
        <v>12088</v>
      </c>
      <c r="O1357" s="27">
        <v>3.5</v>
      </c>
      <c r="P1357" s="27">
        <v>10745</v>
      </c>
      <c r="Q1357" s="27">
        <v>1967</v>
      </c>
      <c r="R1357" s="27">
        <v>2045</v>
      </c>
      <c r="U1357" s="27" t="s">
        <v>842</v>
      </c>
      <c r="V1357" s="27" t="s">
        <v>4120</v>
      </c>
      <c r="AI1357" s="27">
        <v>1</v>
      </c>
      <c r="AJ1357" s="27">
        <v>3.9482200000000001</v>
      </c>
      <c r="AK1357" s="27">
        <v>3.9482200000000001</v>
      </c>
      <c r="AL1357" s="27">
        <v>3.9482200000000001</v>
      </c>
      <c r="AM1357" s="27">
        <v>3.9482200000000001</v>
      </c>
      <c r="AY1357" s="27" t="s">
        <v>32416</v>
      </c>
      <c r="AZ1357" s="27">
        <v>100</v>
      </c>
      <c r="BA1357" s="27" t="s">
        <v>32416</v>
      </c>
      <c r="BB1357" s="27">
        <v>100</v>
      </c>
    </row>
    <row r="1358" spans="1:54" x14ac:dyDescent="0.25">
      <c r="A1358" s="27" t="s">
        <v>40763</v>
      </c>
      <c r="B1358" s="27" t="s">
        <v>40765</v>
      </c>
      <c r="C1358" s="27">
        <v>960</v>
      </c>
      <c r="D1358" s="27" t="s">
        <v>834</v>
      </c>
      <c r="E1358" s="27" t="s">
        <v>25</v>
      </c>
      <c r="G1358" s="27" t="s">
        <v>846</v>
      </c>
      <c r="H1358" s="27" t="s">
        <v>1091</v>
      </c>
      <c r="I1358" s="27" t="s">
        <v>2096</v>
      </c>
      <c r="J1358" s="27" t="s">
        <v>700</v>
      </c>
      <c r="K1358" s="27">
        <v>17</v>
      </c>
      <c r="L1358" s="27" t="s">
        <v>12089</v>
      </c>
      <c r="M1358" s="27">
        <v>141</v>
      </c>
      <c r="N1358" s="27" t="s">
        <v>12088</v>
      </c>
      <c r="O1358" s="27">
        <v>2</v>
      </c>
      <c r="P1358" s="27">
        <v>10745</v>
      </c>
      <c r="Q1358" s="27">
        <v>1989</v>
      </c>
      <c r="R1358" s="27">
        <v>2045</v>
      </c>
      <c r="U1358" s="27" t="s">
        <v>842</v>
      </c>
      <c r="V1358" s="27" t="s">
        <v>4120</v>
      </c>
      <c r="AI1358" s="27">
        <v>1</v>
      </c>
      <c r="AJ1358" s="27">
        <v>2.0159899999999999</v>
      </c>
      <c r="AK1358" s="27">
        <v>2.0159899999999999</v>
      </c>
      <c r="AL1358" s="27">
        <v>2.0159899999999999</v>
      </c>
      <c r="AM1358" s="27">
        <v>2.0159899999999999</v>
      </c>
      <c r="AY1358" s="27" t="s">
        <v>32416</v>
      </c>
      <c r="AZ1358" s="27">
        <v>100</v>
      </c>
      <c r="BA1358" s="27" t="s">
        <v>32416</v>
      </c>
      <c r="BB1358" s="27">
        <v>100</v>
      </c>
    </row>
    <row r="1359" spans="1:54" x14ac:dyDescent="0.25">
      <c r="A1359" s="27" t="s">
        <v>40763</v>
      </c>
      <c r="B1359" s="27" t="s">
        <v>40764</v>
      </c>
      <c r="C1359" s="27">
        <v>960</v>
      </c>
      <c r="D1359" s="27" t="s">
        <v>834</v>
      </c>
      <c r="E1359" s="27" t="s">
        <v>26</v>
      </c>
      <c r="G1359" s="27" t="s">
        <v>846</v>
      </c>
      <c r="H1359" s="27" t="s">
        <v>1091</v>
      </c>
      <c r="I1359" s="27" t="s">
        <v>2096</v>
      </c>
      <c r="J1359" s="27" t="s">
        <v>700</v>
      </c>
      <c r="K1359" s="27">
        <v>17</v>
      </c>
      <c r="L1359" s="27" t="s">
        <v>12089</v>
      </c>
      <c r="M1359" s="27">
        <v>141</v>
      </c>
      <c r="N1359" s="27" t="s">
        <v>12088</v>
      </c>
      <c r="O1359" s="27">
        <v>3</v>
      </c>
      <c r="P1359" s="27">
        <v>10745</v>
      </c>
      <c r="Q1359" s="27">
        <v>1989</v>
      </c>
      <c r="R1359" s="27">
        <v>2045</v>
      </c>
      <c r="U1359" s="27" t="s">
        <v>842</v>
      </c>
      <c r="V1359" s="27" t="s">
        <v>4120</v>
      </c>
      <c r="AI1359" s="27">
        <v>1</v>
      </c>
      <c r="AJ1359" s="27">
        <v>1.0452699999999999</v>
      </c>
      <c r="AK1359" s="27">
        <v>1.0452699999999999</v>
      </c>
      <c r="AL1359" s="27">
        <v>1.0452699999999999</v>
      </c>
      <c r="AM1359" s="27">
        <v>1.0452699999999999</v>
      </c>
      <c r="AY1359" s="27" t="s">
        <v>32416</v>
      </c>
      <c r="AZ1359" s="27">
        <v>100</v>
      </c>
      <c r="BA1359" s="27" t="s">
        <v>32416</v>
      </c>
      <c r="BB1359" s="27">
        <v>100</v>
      </c>
    </row>
    <row r="1360" spans="1:54" x14ac:dyDescent="0.25">
      <c r="A1360" s="27" t="s">
        <v>40763</v>
      </c>
      <c r="B1360" s="27" t="s">
        <v>40762</v>
      </c>
      <c r="C1360" s="27">
        <v>960</v>
      </c>
      <c r="D1360" s="27" t="s">
        <v>834</v>
      </c>
      <c r="E1360" s="27" t="s">
        <v>13609</v>
      </c>
      <c r="G1360" s="27" t="s">
        <v>862</v>
      </c>
      <c r="I1360" s="27" t="s">
        <v>2096</v>
      </c>
      <c r="J1360" s="27" t="s">
        <v>700</v>
      </c>
      <c r="K1360" s="27">
        <v>17</v>
      </c>
      <c r="L1360" s="27" t="s">
        <v>12089</v>
      </c>
      <c r="M1360" s="27">
        <v>141</v>
      </c>
      <c r="N1360" s="27" t="s">
        <v>12088</v>
      </c>
      <c r="O1360" s="27">
        <v>0.3</v>
      </c>
      <c r="P1360" s="27">
        <v>0</v>
      </c>
      <c r="Q1360" s="27">
        <v>2014</v>
      </c>
      <c r="R1360" s="27">
        <v>9999</v>
      </c>
      <c r="U1360" s="27" t="s">
        <v>842</v>
      </c>
      <c r="V1360" s="27" t="s">
        <v>859</v>
      </c>
      <c r="AJ1360" s="27">
        <v>0</v>
      </c>
      <c r="AK1360" s="27">
        <v>0</v>
      </c>
      <c r="AL1360" s="27">
        <v>0</v>
      </c>
      <c r="AM1360" s="27">
        <v>0</v>
      </c>
      <c r="AY1360" s="27" t="s">
        <v>32416</v>
      </c>
      <c r="AZ1360" s="27">
        <v>100</v>
      </c>
      <c r="BA1360" s="27" t="s">
        <v>32416</v>
      </c>
      <c r="BB1360" s="27">
        <v>100</v>
      </c>
    </row>
    <row r="1361" spans="1:54" x14ac:dyDescent="0.25">
      <c r="A1361" s="27" t="s">
        <v>40754</v>
      </c>
      <c r="B1361" s="27" t="s">
        <v>40761</v>
      </c>
      <c r="C1361" s="27">
        <v>961</v>
      </c>
      <c r="D1361" s="27" t="s">
        <v>834</v>
      </c>
      <c r="E1361" s="27" t="s">
        <v>14</v>
      </c>
      <c r="G1361" s="27" t="s">
        <v>846</v>
      </c>
      <c r="H1361" s="27" t="s">
        <v>1091</v>
      </c>
      <c r="I1361" s="27" t="s">
        <v>2096</v>
      </c>
      <c r="J1361" s="27" t="s">
        <v>700</v>
      </c>
      <c r="K1361" s="27">
        <v>17</v>
      </c>
      <c r="L1361" s="27" t="s">
        <v>12089</v>
      </c>
      <c r="M1361" s="27">
        <v>141</v>
      </c>
      <c r="N1361" s="27" t="s">
        <v>12088</v>
      </c>
      <c r="O1361" s="27">
        <v>1.6</v>
      </c>
      <c r="P1361" s="27">
        <v>14565</v>
      </c>
      <c r="Q1361" s="27">
        <v>1967</v>
      </c>
      <c r="R1361" s="27">
        <v>2045</v>
      </c>
      <c r="U1361" s="27" t="s">
        <v>842</v>
      </c>
      <c r="V1361" s="27" t="s">
        <v>4120</v>
      </c>
      <c r="AI1361" s="27">
        <v>1</v>
      </c>
      <c r="AJ1361" s="27">
        <v>1.0609500000000001</v>
      </c>
      <c r="AK1361" s="27">
        <v>1.0609500000000001</v>
      </c>
      <c r="AL1361" s="27">
        <v>1.0609500000000001</v>
      </c>
      <c r="AM1361" s="27">
        <v>1.0609500000000001</v>
      </c>
      <c r="AY1361" s="27" t="s">
        <v>32416</v>
      </c>
      <c r="AZ1361" s="27">
        <v>100</v>
      </c>
      <c r="BA1361" s="27" t="s">
        <v>32416</v>
      </c>
      <c r="BB1361" s="27">
        <v>100</v>
      </c>
    </row>
    <row r="1362" spans="1:54" x14ac:dyDescent="0.25">
      <c r="A1362" s="27" t="s">
        <v>40754</v>
      </c>
      <c r="B1362" s="27" t="s">
        <v>40760</v>
      </c>
      <c r="C1362" s="27">
        <v>961</v>
      </c>
      <c r="D1362" s="27" t="s">
        <v>834</v>
      </c>
      <c r="E1362" s="27" t="s">
        <v>15</v>
      </c>
      <c r="G1362" s="27" t="s">
        <v>846</v>
      </c>
      <c r="H1362" s="27" t="s">
        <v>1091</v>
      </c>
      <c r="I1362" s="27" t="s">
        <v>2096</v>
      </c>
      <c r="J1362" s="27" t="s">
        <v>700</v>
      </c>
      <c r="K1362" s="27">
        <v>17</v>
      </c>
      <c r="L1362" s="27" t="s">
        <v>12089</v>
      </c>
      <c r="M1362" s="27">
        <v>141</v>
      </c>
      <c r="N1362" s="27" t="s">
        <v>12088</v>
      </c>
      <c r="O1362" s="27">
        <v>2</v>
      </c>
      <c r="P1362" s="27">
        <v>14291</v>
      </c>
      <c r="Q1362" s="27">
        <v>1967</v>
      </c>
      <c r="R1362" s="27">
        <v>2045</v>
      </c>
      <c r="U1362" s="27" t="s">
        <v>842</v>
      </c>
      <c r="V1362" s="27" t="s">
        <v>4120</v>
      </c>
      <c r="AI1362" s="27">
        <v>1</v>
      </c>
      <c r="AJ1362" s="27">
        <v>1.0609500000000001</v>
      </c>
      <c r="AK1362" s="27">
        <v>1.0609500000000001</v>
      </c>
      <c r="AL1362" s="27">
        <v>1.0609500000000001</v>
      </c>
      <c r="AM1362" s="27">
        <v>1.0609500000000001</v>
      </c>
      <c r="AY1362" s="27" t="s">
        <v>32416</v>
      </c>
      <c r="AZ1362" s="27">
        <v>100</v>
      </c>
      <c r="BA1362" s="27" t="s">
        <v>32416</v>
      </c>
      <c r="BB1362" s="27">
        <v>100</v>
      </c>
    </row>
    <row r="1363" spans="1:54" x14ac:dyDescent="0.25">
      <c r="A1363" s="27" t="s">
        <v>40754</v>
      </c>
      <c r="B1363" s="27" t="s">
        <v>40759</v>
      </c>
      <c r="C1363" s="27">
        <v>961</v>
      </c>
      <c r="D1363" s="27" t="s">
        <v>834</v>
      </c>
      <c r="E1363" s="27" t="s">
        <v>247</v>
      </c>
      <c r="G1363" s="27" t="s">
        <v>846</v>
      </c>
      <c r="H1363" s="27" t="s">
        <v>1091</v>
      </c>
      <c r="I1363" s="27" t="s">
        <v>2096</v>
      </c>
      <c r="J1363" s="27" t="s">
        <v>700</v>
      </c>
      <c r="K1363" s="27">
        <v>17</v>
      </c>
      <c r="L1363" s="27" t="s">
        <v>12089</v>
      </c>
      <c r="M1363" s="27">
        <v>141</v>
      </c>
      <c r="N1363" s="27" t="s">
        <v>12088</v>
      </c>
      <c r="O1363" s="27">
        <v>1.8</v>
      </c>
      <c r="P1363" s="27">
        <v>14149</v>
      </c>
      <c r="Q1363" s="27">
        <v>2014</v>
      </c>
      <c r="R1363" s="27">
        <v>9999</v>
      </c>
      <c r="U1363" s="27" t="s">
        <v>842</v>
      </c>
      <c r="V1363" s="27" t="s">
        <v>841</v>
      </c>
      <c r="AJ1363" s="27">
        <v>1.6497599999999999</v>
      </c>
      <c r="AK1363" s="27">
        <v>1.6497599999999999</v>
      </c>
      <c r="AL1363" s="27">
        <v>1.6497599999999999</v>
      </c>
      <c r="AM1363" s="27">
        <v>1.6497599999999999</v>
      </c>
      <c r="AY1363" s="27" t="s">
        <v>32416</v>
      </c>
      <c r="AZ1363" s="27">
        <v>100</v>
      </c>
      <c r="BA1363" s="27" t="s">
        <v>32416</v>
      </c>
      <c r="BB1363" s="27">
        <v>100</v>
      </c>
    </row>
    <row r="1364" spans="1:54" x14ac:dyDescent="0.25">
      <c r="A1364" s="27" t="s">
        <v>40754</v>
      </c>
      <c r="B1364" s="27" t="s">
        <v>40758</v>
      </c>
      <c r="C1364" s="27">
        <v>961</v>
      </c>
      <c r="D1364" s="27" t="s">
        <v>834</v>
      </c>
      <c r="E1364" s="27" t="s">
        <v>227</v>
      </c>
      <c r="G1364" s="27" t="s">
        <v>846</v>
      </c>
      <c r="H1364" s="27" t="s">
        <v>1091</v>
      </c>
      <c r="I1364" s="27" t="s">
        <v>2096</v>
      </c>
      <c r="J1364" s="27" t="s">
        <v>700</v>
      </c>
      <c r="K1364" s="27">
        <v>17</v>
      </c>
      <c r="L1364" s="27" t="s">
        <v>12089</v>
      </c>
      <c r="M1364" s="27">
        <v>141</v>
      </c>
      <c r="N1364" s="27" t="s">
        <v>12088</v>
      </c>
      <c r="O1364" s="27">
        <v>1.8</v>
      </c>
      <c r="P1364" s="27">
        <v>14149</v>
      </c>
      <c r="Q1364" s="27">
        <v>2014</v>
      </c>
      <c r="R1364" s="27">
        <v>9999</v>
      </c>
      <c r="U1364" s="27" t="s">
        <v>842</v>
      </c>
      <c r="V1364" s="27" t="s">
        <v>841</v>
      </c>
      <c r="AJ1364" s="27">
        <v>1.6497599999999999</v>
      </c>
      <c r="AK1364" s="27">
        <v>1.6497599999999999</v>
      </c>
      <c r="AL1364" s="27">
        <v>1.6497599999999999</v>
      </c>
      <c r="AM1364" s="27">
        <v>1.6497599999999999</v>
      </c>
      <c r="AY1364" s="27" t="s">
        <v>32416</v>
      </c>
      <c r="AZ1364" s="27">
        <v>100</v>
      </c>
      <c r="BA1364" s="27" t="s">
        <v>32416</v>
      </c>
      <c r="BB1364" s="27">
        <v>100</v>
      </c>
    </row>
    <row r="1365" spans="1:54" x14ac:dyDescent="0.25">
      <c r="A1365" s="27" t="s">
        <v>40754</v>
      </c>
      <c r="B1365" s="27" t="s">
        <v>40757</v>
      </c>
      <c r="C1365" s="27">
        <v>961</v>
      </c>
      <c r="D1365" s="27" t="s">
        <v>834</v>
      </c>
      <c r="E1365" s="27" t="s">
        <v>228</v>
      </c>
      <c r="G1365" s="27" t="s">
        <v>846</v>
      </c>
      <c r="H1365" s="27" t="s">
        <v>1091</v>
      </c>
      <c r="I1365" s="27" t="s">
        <v>2096</v>
      </c>
      <c r="J1365" s="27" t="s">
        <v>700</v>
      </c>
      <c r="K1365" s="27">
        <v>17</v>
      </c>
      <c r="L1365" s="27" t="s">
        <v>12089</v>
      </c>
      <c r="M1365" s="27">
        <v>141</v>
      </c>
      <c r="N1365" s="27" t="s">
        <v>12088</v>
      </c>
      <c r="O1365" s="27">
        <v>1.8</v>
      </c>
      <c r="P1365" s="27">
        <v>14149</v>
      </c>
      <c r="Q1365" s="27">
        <v>2014</v>
      </c>
      <c r="R1365" s="27">
        <v>9999</v>
      </c>
      <c r="U1365" s="27" t="s">
        <v>842</v>
      </c>
      <c r="V1365" s="27" t="s">
        <v>841</v>
      </c>
      <c r="AJ1365" s="27">
        <v>1.6497599999999999</v>
      </c>
      <c r="AK1365" s="27">
        <v>1.6497599999999999</v>
      </c>
      <c r="AL1365" s="27">
        <v>1.6497599999999999</v>
      </c>
      <c r="AM1365" s="27">
        <v>1.6497599999999999</v>
      </c>
      <c r="AY1365" s="27" t="s">
        <v>32416</v>
      </c>
      <c r="AZ1365" s="27">
        <v>100</v>
      </c>
      <c r="BA1365" s="27" t="s">
        <v>32416</v>
      </c>
      <c r="BB1365" s="27">
        <v>100</v>
      </c>
    </row>
    <row r="1366" spans="1:54" x14ac:dyDescent="0.25">
      <c r="A1366" s="27" t="s">
        <v>40754</v>
      </c>
      <c r="B1366" s="27" t="s">
        <v>40756</v>
      </c>
      <c r="C1366" s="27">
        <v>961</v>
      </c>
      <c r="D1366" s="27" t="s">
        <v>834</v>
      </c>
      <c r="E1366" s="27" t="s">
        <v>246</v>
      </c>
      <c r="G1366" s="27" t="s">
        <v>846</v>
      </c>
      <c r="H1366" s="27" t="s">
        <v>1091</v>
      </c>
      <c r="I1366" s="27" t="s">
        <v>2096</v>
      </c>
      <c r="J1366" s="27" t="s">
        <v>700</v>
      </c>
      <c r="K1366" s="27">
        <v>17</v>
      </c>
      <c r="L1366" s="27" t="s">
        <v>12089</v>
      </c>
      <c r="M1366" s="27">
        <v>141</v>
      </c>
      <c r="N1366" s="27" t="s">
        <v>12088</v>
      </c>
      <c r="O1366" s="27">
        <v>1.8</v>
      </c>
      <c r="P1366" s="27">
        <v>14448</v>
      </c>
      <c r="Q1366" s="27">
        <v>2016</v>
      </c>
      <c r="R1366" s="27">
        <v>9999</v>
      </c>
      <c r="U1366" s="27" t="s">
        <v>842</v>
      </c>
      <c r="V1366" s="27" t="s">
        <v>841</v>
      </c>
      <c r="AJ1366" s="27">
        <v>1.6497599999999999</v>
      </c>
      <c r="AK1366" s="27">
        <v>1.6497599999999999</v>
      </c>
      <c r="AL1366" s="27">
        <v>1.6497599999999999</v>
      </c>
      <c r="AM1366" s="27">
        <v>1.6497599999999999</v>
      </c>
      <c r="AY1366" s="27" t="s">
        <v>32416</v>
      </c>
      <c r="AZ1366" s="27">
        <v>100</v>
      </c>
      <c r="BA1366" s="27" t="s">
        <v>32416</v>
      </c>
      <c r="BB1366" s="27">
        <v>100</v>
      </c>
    </row>
    <row r="1367" spans="1:54" x14ac:dyDescent="0.25">
      <c r="A1367" s="27" t="s">
        <v>40754</v>
      </c>
      <c r="B1367" s="27" t="s">
        <v>40755</v>
      </c>
      <c r="C1367" s="27">
        <v>961</v>
      </c>
      <c r="D1367" s="27" t="s">
        <v>834</v>
      </c>
      <c r="E1367" s="27" t="s">
        <v>296</v>
      </c>
      <c r="G1367" s="27" t="s">
        <v>846</v>
      </c>
      <c r="H1367" s="27" t="s">
        <v>1091</v>
      </c>
      <c r="I1367" s="27" t="s">
        <v>2096</v>
      </c>
      <c r="J1367" s="27" t="s">
        <v>700</v>
      </c>
      <c r="K1367" s="27">
        <v>17</v>
      </c>
      <c r="L1367" s="27" t="s">
        <v>12089</v>
      </c>
      <c r="M1367" s="27">
        <v>141</v>
      </c>
      <c r="N1367" s="27" t="s">
        <v>12088</v>
      </c>
      <c r="O1367" s="27">
        <v>1.8</v>
      </c>
      <c r="P1367" s="27">
        <v>14446</v>
      </c>
      <c r="Q1367" s="27">
        <v>2016</v>
      </c>
      <c r="R1367" s="27">
        <v>9999</v>
      </c>
      <c r="U1367" s="27" t="s">
        <v>842</v>
      </c>
      <c r="V1367" s="27" t="s">
        <v>841</v>
      </c>
      <c r="AJ1367" s="27">
        <v>1.6497599999999999</v>
      </c>
      <c r="AK1367" s="27">
        <v>1.6497599999999999</v>
      </c>
      <c r="AL1367" s="27">
        <v>1.6497599999999999</v>
      </c>
      <c r="AM1367" s="27">
        <v>1.6497599999999999</v>
      </c>
      <c r="AY1367" s="27" t="s">
        <v>32416</v>
      </c>
      <c r="AZ1367" s="27">
        <v>100</v>
      </c>
      <c r="BA1367" s="27" t="s">
        <v>32416</v>
      </c>
      <c r="BB1367" s="27">
        <v>100</v>
      </c>
    </row>
    <row r="1368" spans="1:54" x14ac:dyDescent="0.25">
      <c r="A1368" s="27" t="s">
        <v>40754</v>
      </c>
      <c r="B1368" s="27" t="s">
        <v>40753</v>
      </c>
      <c r="C1368" s="27">
        <v>961</v>
      </c>
      <c r="D1368" s="27" t="s">
        <v>834</v>
      </c>
      <c r="E1368" s="27" t="s">
        <v>267</v>
      </c>
      <c r="G1368" s="27" t="s">
        <v>846</v>
      </c>
      <c r="H1368" s="27" t="s">
        <v>1091</v>
      </c>
      <c r="I1368" s="27" t="s">
        <v>2096</v>
      </c>
      <c r="J1368" s="27" t="s">
        <v>700</v>
      </c>
      <c r="K1368" s="27">
        <v>17</v>
      </c>
      <c r="L1368" s="27" t="s">
        <v>12089</v>
      </c>
      <c r="M1368" s="27">
        <v>141</v>
      </c>
      <c r="N1368" s="27" t="s">
        <v>12088</v>
      </c>
      <c r="O1368" s="27">
        <v>1.8</v>
      </c>
      <c r="P1368" s="27">
        <v>14446</v>
      </c>
      <c r="Q1368" s="27">
        <v>2016</v>
      </c>
      <c r="R1368" s="27">
        <v>9999</v>
      </c>
      <c r="U1368" s="27" t="s">
        <v>842</v>
      </c>
      <c r="V1368" s="27" t="s">
        <v>841</v>
      </c>
      <c r="AJ1368" s="27">
        <v>1.6497599999999999</v>
      </c>
      <c r="AK1368" s="27">
        <v>1.6497599999999999</v>
      </c>
      <c r="AL1368" s="27">
        <v>1.6497599999999999</v>
      </c>
      <c r="AM1368" s="27">
        <v>1.6497599999999999</v>
      </c>
      <c r="AY1368" s="27" t="s">
        <v>32416</v>
      </c>
      <c r="AZ1368" s="27">
        <v>100</v>
      </c>
      <c r="BA1368" s="27" t="s">
        <v>32416</v>
      </c>
      <c r="BB1368" s="27">
        <v>100</v>
      </c>
    </row>
    <row r="1369" spans="1:54" x14ac:dyDescent="0.25">
      <c r="A1369" s="27" t="s">
        <v>125</v>
      </c>
      <c r="B1369" s="27" t="s">
        <v>40752</v>
      </c>
      <c r="C1369" s="27">
        <v>963</v>
      </c>
      <c r="D1369" s="27" t="s">
        <v>36</v>
      </c>
      <c r="E1369" s="27" t="s">
        <v>3153</v>
      </c>
      <c r="F1369" s="27">
        <v>89910</v>
      </c>
      <c r="G1369" s="27" t="s">
        <v>17967</v>
      </c>
      <c r="I1369" s="27" t="s">
        <v>2384</v>
      </c>
      <c r="J1369" s="27" t="s">
        <v>700</v>
      </c>
      <c r="K1369" s="27">
        <v>17</v>
      </c>
      <c r="L1369" s="27" t="s">
        <v>31581</v>
      </c>
      <c r="M1369" s="27">
        <v>167</v>
      </c>
      <c r="N1369" s="27" t="s">
        <v>31580</v>
      </c>
      <c r="O1369" s="27">
        <v>208</v>
      </c>
      <c r="P1369" s="27">
        <v>11450</v>
      </c>
      <c r="Q1369" s="27">
        <v>2009</v>
      </c>
      <c r="R1369" s="27">
        <v>2050</v>
      </c>
      <c r="S1369" s="27" t="s">
        <v>19457</v>
      </c>
      <c r="T1369" s="27" t="s">
        <v>25560</v>
      </c>
      <c r="U1369" s="27" t="s">
        <v>842</v>
      </c>
      <c r="V1369" s="27" t="s">
        <v>22354</v>
      </c>
      <c r="W1369" s="27" t="s">
        <v>11092</v>
      </c>
      <c r="X1369" s="27">
        <v>2009</v>
      </c>
      <c r="Y1369" s="27">
        <v>0.98</v>
      </c>
      <c r="Z1369" s="27" t="s">
        <v>22482</v>
      </c>
      <c r="AA1369" s="27" t="s">
        <v>826</v>
      </c>
      <c r="AB1369" s="27">
        <v>2009</v>
      </c>
      <c r="AD1369" s="27" t="s">
        <v>36</v>
      </c>
      <c r="AE1369" s="27" t="s">
        <v>7449</v>
      </c>
      <c r="AF1369" s="27" t="s">
        <v>18128</v>
      </c>
      <c r="AG1369" s="27">
        <v>2009</v>
      </c>
      <c r="AI1369" s="27">
        <v>0.2</v>
      </c>
      <c r="AJ1369" s="27">
        <v>6.6259999999999999E-2</v>
      </c>
      <c r="AK1369" s="27">
        <v>6.6259999999999999E-2</v>
      </c>
      <c r="AL1369" s="27">
        <v>6.6259999999999999E-2</v>
      </c>
      <c r="AM1369" s="27">
        <v>6.6259999999999999E-2</v>
      </c>
      <c r="AN1369" s="27">
        <v>0.05</v>
      </c>
      <c r="AO1369" s="27">
        <v>0.1</v>
      </c>
      <c r="AP1369" s="27">
        <v>0.1</v>
      </c>
      <c r="AQ1369" s="27">
        <v>0.99</v>
      </c>
      <c r="AY1369" s="27" t="s">
        <v>31579</v>
      </c>
      <c r="AZ1369" s="27">
        <v>100</v>
      </c>
      <c r="BA1369" s="27" t="s">
        <v>31579</v>
      </c>
      <c r="BB1369" s="27">
        <v>100</v>
      </c>
    </row>
    <row r="1370" spans="1:54" x14ac:dyDescent="0.25">
      <c r="A1370" s="27" t="s">
        <v>40749</v>
      </c>
      <c r="B1370" s="27" t="s">
        <v>40751</v>
      </c>
      <c r="C1370" s="27">
        <v>964</v>
      </c>
      <c r="D1370" s="27" t="s">
        <v>834</v>
      </c>
      <c r="E1370" s="27" t="s">
        <v>84</v>
      </c>
      <c r="G1370" s="27" t="s">
        <v>846</v>
      </c>
      <c r="H1370" s="27" t="s">
        <v>1091</v>
      </c>
      <c r="I1370" s="27" t="s">
        <v>2384</v>
      </c>
      <c r="J1370" s="27" t="s">
        <v>700</v>
      </c>
      <c r="K1370" s="27">
        <v>17</v>
      </c>
      <c r="L1370" s="27" t="s">
        <v>31581</v>
      </c>
      <c r="M1370" s="27">
        <v>167</v>
      </c>
      <c r="N1370" s="27" t="s">
        <v>31580</v>
      </c>
      <c r="O1370" s="27">
        <v>1.7</v>
      </c>
      <c r="P1370" s="27">
        <v>11082</v>
      </c>
      <c r="Q1370" s="27">
        <v>2002</v>
      </c>
      <c r="R1370" s="27">
        <v>9999</v>
      </c>
      <c r="U1370" s="27" t="s">
        <v>842</v>
      </c>
      <c r="V1370" s="27" t="s">
        <v>841</v>
      </c>
      <c r="AI1370" s="27">
        <v>1</v>
      </c>
      <c r="AJ1370" s="27">
        <v>0.25</v>
      </c>
      <c r="AK1370" s="27">
        <v>0.25</v>
      </c>
      <c r="AL1370" s="27">
        <v>0.25</v>
      </c>
      <c r="AM1370" s="27">
        <v>0.25</v>
      </c>
      <c r="AY1370" s="27" t="s">
        <v>31579</v>
      </c>
      <c r="AZ1370" s="27">
        <v>100</v>
      </c>
      <c r="BA1370" s="27" t="s">
        <v>31579</v>
      </c>
      <c r="BB1370" s="27">
        <v>100</v>
      </c>
    </row>
    <row r="1371" spans="1:54" x14ac:dyDescent="0.25">
      <c r="A1371" s="27" t="s">
        <v>40749</v>
      </c>
      <c r="B1371" s="27" t="s">
        <v>40750</v>
      </c>
      <c r="C1371" s="27">
        <v>964</v>
      </c>
      <c r="D1371" s="27" t="s">
        <v>834</v>
      </c>
      <c r="E1371" s="27" t="s">
        <v>85</v>
      </c>
      <c r="G1371" s="27" t="s">
        <v>846</v>
      </c>
      <c r="H1371" s="27" t="s">
        <v>1091</v>
      </c>
      <c r="I1371" s="27" t="s">
        <v>2384</v>
      </c>
      <c r="J1371" s="27" t="s">
        <v>700</v>
      </c>
      <c r="K1371" s="27">
        <v>17</v>
      </c>
      <c r="L1371" s="27" t="s">
        <v>31581</v>
      </c>
      <c r="M1371" s="27">
        <v>167</v>
      </c>
      <c r="N1371" s="27" t="s">
        <v>31580</v>
      </c>
      <c r="O1371" s="27">
        <v>1.7</v>
      </c>
      <c r="P1371" s="27">
        <v>12408</v>
      </c>
      <c r="Q1371" s="27">
        <v>2002</v>
      </c>
      <c r="R1371" s="27">
        <v>9999</v>
      </c>
      <c r="U1371" s="27" t="s">
        <v>842</v>
      </c>
      <c r="V1371" s="27" t="s">
        <v>841</v>
      </c>
      <c r="AI1371" s="27">
        <v>1</v>
      </c>
      <c r="AJ1371" s="27">
        <v>0.25</v>
      </c>
      <c r="AK1371" s="27">
        <v>0.25</v>
      </c>
      <c r="AL1371" s="27">
        <v>0.25</v>
      </c>
      <c r="AM1371" s="27">
        <v>0.25</v>
      </c>
      <c r="AY1371" s="27" t="s">
        <v>31579</v>
      </c>
      <c r="AZ1371" s="27">
        <v>100</v>
      </c>
      <c r="BA1371" s="27" t="s">
        <v>31579</v>
      </c>
      <c r="BB1371" s="27">
        <v>100</v>
      </c>
    </row>
    <row r="1372" spans="1:54" x14ac:dyDescent="0.25">
      <c r="A1372" s="27" t="s">
        <v>40749</v>
      </c>
      <c r="B1372" s="27" t="s">
        <v>40748</v>
      </c>
      <c r="C1372" s="27">
        <v>964</v>
      </c>
      <c r="D1372" s="27" t="s">
        <v>834</v>
      </c>
      <c r="E1372" s="27" t="s">
        <v>24447</v>
      </c>
      <c r="G1372" s="27" t="s">
        <v>846</v>
      </c>
      <c r="H1372" s="27" t="s">
        <v>1091</v>
      </c>
      <c r="I1372" s="27" t="s">
        <v>2384</v>
      </c>
      <c r="J1372" s="27" t="s">
        <v>700</v>
      </c>
      <c r="K1372" s="27">
        <v>17</v>
      </c>
      <c r="L1372" s="27" t="s">
        <v>31581</v>
      </c>
      <c r="M1372" s="27">
        <v>167</v>
      </c>
      <c r="N1372" s="27" t="s">
        <v>31580</v>
      </c>
      <c r="O1372" s="27">
        <v>1.7</v>
      </c>
      <c r="P1372" s="27">
        <v>12408</v>
      </c>
      <c r="Q1372" s="27">
        <v>2002</v>
      </c>
      <c r="R1372" s="27">
        <v>9999</v>
      </c>
      <c r="U1372" s="27" t="s">
        <v>842</v>
      </c>
      <c r="V1372" s="27" t="s">
        <v>841</v>
      </c>
      <c r="AI1372" s="27">
        <v>1</v>
      </c>
      <c r="AJ1372" s="27">
        <v>0.25</v>
      </c>
      <c r="AK1372" s="27">
        <v>0.25</v>
      </c>
      <c r="AL1372" s="27">
        <v>0.25</v>
      </c>
      <c r="AM1372" s="27">
        <v>0.25</v>
      </c>
      <c r="AY1372" s="27" t="s">
        <v>31579</v>
      </c>
      <c r="AZ1372" s="27">
        <v>100</v>
      </c>
      <c r="BA1372" s="27" t="s">
        <v>31579</v>
      </c>
      <c r="BB1372" s="27">
        <v>100</v>
      </c>
    </row>
    <row r="1373" spans="1:54" x14ac:dyDescent="0.25">
      <c r="A1373" s="27" t="s">
        <v>38433</v>
      </c>
      <c r="B1373" s="27" t="s">
        <v>40747</v>
      </c>
      <c r="C1373" s="27">
        <v>965</v>
      </c>
      <c r="D1373" s="27" t="s">
        <v>834</v>
      </c>
      <c r="E1373" s="27" t="s">
        <v>14</v>
      </c>
      <c r="G1373" s="27" t="s">
        <v>846</v>
      </c>
      <c r="I1373" s="27" t="s">
        <v>2384</v>
      </c>
      <c r="J1373" s="27" t="s">
        <v>700</v>
      </c>
      <c r="K1373" s="27">
        <v>17</v>
      </c>
      <c r="L1373" s="27" t="s">
        <v>31581</v>
      </c>
      <c r="M1373" s="27">
        <v>167</v>
      </c>
      <c r="N1373" s="27" t="s">
        <v>31580</v>
      </c>
      <c r="O1373" s="27">
        <v>14</v>
      </c>
      <c r="P1373" s="27">
        <v>19716</v>
      </c>
      <c r="Q1373" s="27">
        <v>1970</v>
      </c>
      <c r="R1373" s="27">
        <v>9999</v>
      </c>
      <c r="U1373" s="27" t="s">
        <v>842</v>
      </c>
      <c r="V1373" s="27" t="s">
        <v>841</v>
      </c>
      <c r="AI1373" s="27">
        <v>1</v>
      </c>
      <c r="AJ1373" s="27">
        <v>1.0100499999999999</v>
      </c>
      <c r="AK1373" s="27">
        <v>1.0100499999999999</v>
      </c>
      <c r="AL1373" s="27">
        <v>1.0100499999999999</v>
      </c>
      <c r="AM1373" s="27">
        <v>1.0100499999999999</v>
      </c>
      <c r="AY1373" s="27" t="s">
        <v>31579</v>
      </c>
      <c r="AZ1373" s="27">
        <v>100</v>
      </c>
      <c r="BA1373" s="27" t="s">
        <v>31579</v>
      </c>
      <c r="BB1373" s="27">
        <v>100</v>
      </c>
    </row>
    <row r="1374" spans="1:54" x14ac:dyDescent="0.25">
      <c r="A1374" s="27" t="s">
        <v>40734</v>
      </c>
      <c r="B1374" s="27" t="s">
        <v>40746</v>
      </c>
      <c r="C1374" s="27">
        <v>969</v>
      </c>
      <c r="D1374" s="27" t="s">
        <v>834</v>
      </c>
      <c r="E1374" s="27" t="s">
        <v>16</v>
      </c>
      <c r="G1374" s="27" t="s">
        <v>846</v>
      </c>
      <c r="H1374" s="27" t="s">
        <v>1091</v>
      </c>
      <c r="I1374" s="27" t="s">
        <v>2384</v>
      </c>
      <c r="J1374" s="27" t="s">
        <v>700</v>
      </c>
      <c r="K1374" s="27">
        <v>17</v>
      </c>
      <c r="L1374" s="27" t="s">
        <v>40732</v>
      </c>
      <c r="M1374" s="27">
        <v>139</v>
      </c>
      <c r="N1374" s="27" t="s">
        <v>40731</v>
      </c>
      <c r="O1374" s="27">
        <v>0.6</v>
      </c>
      <c r="P1374" s="27">
        <v>19444</v>
      </c>
      <c r="Q1374" s="27">
        <v>1946</v>
      </c>
      <c r="R1374" s="27">
        <v>9999</v>
      </c>
      <c r="U1374" s="27" t="s">
        <v>842</v>
      </c>
      <c r="V1374" s="27" t="s">
        <v>841</v>
      </c>
      <c r="AI1374" s="27">
        <v>1</v>
      </c>
      <c r="AJ1374" s="27">
        <v>1.6497599999999999</v>
      </c>
      <c r="AK1374" s="27">
        <v>1.6497599999999999</v>
      </c>
      <c r="AL1374" s="27">
        <v>1.6497599999999999</v>
      </c>
      <c r="AM1374" s="27">
        <v>1.6497599999999999</v>
      </c>
      <c r="AY1374" s="27" t="s">
        <v>40730</v>
      </c>
      <c r="AZ1374" s="27">
        <v>100</v>
      </c>
      <c r="BA1374" s="27" t="s">
        <v>40730</v>
      </c>
      <c r="BB1374" s="27">
        <v>100</v>
      </c>
    </row>
    <row r="1375" spans="1:54" x14ac:dyDescent="0.25">
      <c r="A1375" s="27" t="s">
        <v>40734</v>
      </c>
      <c r="B1375" s="27" t="s">
        <v>40745</v>
      </c>
      <c r="C1375" s="27">
        <v>969</v>
      </c>
      <c r="D1375" s="27" t="s">
        <v>834</v>
      </c>
      <c r="E1375" s="27" t="s">
        <v>23</v>
      </c>
      <c r="G1375" s="27" t="s">
        <v>846</v>
      </c>
      <c r="H1375" s="27" t="s">
        <v>1091</v>
      </c>
      <c r="I1375" s="27" t="s">
        <v>2384</v>
      </c>
      <c r="J1375" s="27" t="s">
        <v>700</v>
      </c>
      <c r="K1375" s="27">
        <v>17</v>
      </c>
      <c r="L1375" s="27" t="s">
        <v>40732</v>
      </c>
      <c r="M1375" s="27">
        <v>139</v>
      </c>
      <c r="N1375" s="27" t="s">
        <v>40731</v>
      </c>
      <c r="O1375" s="27">
        <v>1.1000000000000001</v>
      </c>
      <c r="P1375" s="27">
        <v>19444</v>
      </c>
      <c r="Q1375" s="27">
        <v>1948</v>
      </c>
      <c r="R1375" s="27">
        <v>9999</v>
      </c>
      <c r="U1375" s="27" t="s">
        <v>842</v>
      </c>
      <c r="V1375" s="27" t="s">
        <v>841</v>
      </c>
      <c r="AI1375" s="27">
        <v>1</v>
      </c>
      <c r="AJ1375" s="27">
        <v>0.49134</v>
      </c>
      <c r="AK1375" s="27">
        <v>0.49134</v>
      </c>
      <c r="AL1375" s="27">
        <v>0.49134</v>
      </c>
      <c r="AM1375" s="27">
        <v>0.49134</v>
      </c>
      <c r="AY1375" s="27" t="s">
        <v>40730</v>
      </c>
      <c r="AZ1375" s="27">
        <v>100</v>
      </c>
      <c r="BA1375" s="27" t="s">
        <v>40730</v>
      </c>
      <c r="BB1375" s="27">
        <v>100</v>
      </c>
    </row>
    <row r="1376" spans="1:54" x14ac:dyDescent="0.25">
      <c r="A1376" s="27" t="s">
        <v>40734</v>
      </c>
      <c r="B1376" s="27" t="s">
        <v>40744</v>
      </c>
      <c r="C1376" s="27">
        <v>969</v>
      </c>
      <c r="D1376" s="27" t="s">
        <v>834</v>
      </c>
      <c r="E1376" s="27" t="s">
        <v>22</v>
      </c>
      <c r="G1376" s="27" t="s">
        <v>846</v>
      </c>
      <c r="H1376" s="27" t="s">
        <v>1091</v>
      </c>
      <c r="I1376" s="27" t="s">
        <v>2384</v>
      </c>
      <c r="J1376" s="27" t="s">
        <v>700</v>
      </c>
      <c r="K1376" s="27">
        <v>17</v>
      </c>
      <c r="L1376" s="27" t="s">
        <v>40732</v>
      </c>
      <c r="M1376" s="27">
        <v>139</v>
      </c>
      <c r="N1376" s="27" t="s">
        <v>40731</v>
      </c>
      <c r="O1376" s="27">
        <v>0.9</v>
      </c>
      <c r="P1376" s="27">
        <v>19444</v>
      </c>
      <c r="Q1376" s="27">
        <v>1951</v>
      </c>
      <c r="R1376" s="27">
        <v>9999</v>
      </c>
      <c r="U1376" s="27" t="s">
        <v>842</v>
      </c>
      <c r="V1376" s="27" t="s">
        <v>841</v>
      </c>
      <c r="AI1376" s="27">
        <v>1</v>
      </c>
      <c r="AJ1376" s="27">
        <v>0.66035999999999995</v>
      </c>
      <c r="AK1376" s="27">
        <v>0.66035999999999995</v>
      </c>
      <c r="AL1376" s="27">
        <v>0.66035999999999995</v>
      </c>
      <c r="AM1376" s="27">
        <v>0.66035999999999995</v>
      </c>
      <c r="AY1376" s="27" t="s">
        <v>40730</v>
      </c>
      <c r="AZ1376" s="27">
        <v>100</v>
      </c>
      <c r="BA1376" s="27" t="s">
        <v>40730</v>
      </c>
      <c r="BB1376" s="27">
        <v>100</v>
      </c>
    </row>
    <row r="1377" spans="1:54" x14ac:dyDescent="0.25">
      <c r="A1377" s="27" t="s">
        <v>40734</v>
      </c>
      <c r="B1377" s="27" t="s">
        <v>40743</v>
      </c>
      <c r="C1377" s="27">
        <v>969</v>
      </c>
      <c r="D1377" s="27" t="s">
        <v>834</v>
      </c>
      <c r="E1377" s="27" t="s">
        <v>12</v>
      </c>
      <c r="G1377" s="27" t="s">
        <v>846</v>
      </c>
      <c r="H1377" s="27" t="s">
        <v>1091</v>
      </c>
      <c r="I1377" s="27" t="s">
        <v>2384</v>
      </c>
      <c r="J1377" s="27" t="s">
        <v>700</v>
      </c>
      <c r="K1377" s="27">
        <v>17</v>
      </c>
      <c r="L1377" s="27" t="s">
        <v>40732</v>
      </c>
      <c r="M1377" s="27">
        <v>139</v>
      </c>
      <c r="N1377" s="27" t="s">
        <v>40731</v>
      </c>
      <c r="O1377" s="27">
        <v>1.3</v>
      </c>
      <c r="P1377" s="27">
        <v>19444</v>
      </c>
      <c r="Q1377" s="27">
        <v>1956</v>
      </c>
      <c r="R1377" s="27">
        <v>9999</v>
      </c>
      <c r="U1377" s="27" t="s">
        <v>842</v>
      </c>
      <c r="V1377" s="27" t="s">
        <v>841</v>
      </c>
      <c r="AI1377" s="27">
        <v>1</v>
      </c>
      <c r="AJ1377" s="27">
        <v>2.3170799999999998</v>
      </c>
      <c r="AK1377" s="27">
        <v>2.3170799999999998</v>
      </c>
      <c r="AL1377" s="27">
        <v>2.3170799999999998</v>
      </c>
      <c r="AM1377" s="27">
        <v>2.3170799999999998</v>
      </c>
      <c r="AY1377" s="27" t="s">
        <v>40730</v>
      </c>
      <c r="AZ1377" s="27">
        <v>100</v>
      </c>
      <c r="BA1377" s="27" t="s">
        <v>40730</v>
      </c>
      <c r="BB1377" s="27">
        <v>100</v>
      </c>
    </row>
    <row r="1378" spans="1:54" x14ac:dyDescent="0.25">
      <c r="A1378" s="27" t="s">
        <v>40734</v>
      </c>
      <c r="B1378" s="27" t="s">
        <v>40742</v>
      </c>
      <c r="C1378" s="27">
        <v>969</v>
      </c>
      <c r="D1378" s="27" t="s">
        <v>834</v>
      </c>
      <c r="E1378" s="27" t="s">
        <v>15</v>
      </c>
      <c r="G1378" s="27" t="s">
        <v>846</v>
      </c>
      <c r="H1378" s="27" t="s">
        <v>1091</v>
      </c>
      <c r="I1378" s="27" t="s">
        <v>2384</v>
      </c>
      <c r="J1378" s="27" t="s">
        <v>700</v>
      </c>
      <c r="K1378" s="27">
        <v>17</v>
      </c>
      <c r="L1378" s="27" t="s">
        <v>40732</v>
      </c>
      <c r="M1378" s="27">
        <v>139</v>
      </c>
      <c r="N1378" s="27" t="s">
        <v>40731</v>
      </c>
      <c r="O1378" s="27">
        <v>2</v>
      </c>
      <c r="P1378" s="27">
        <v>19444</v>
      </c>
      <c r="Q1378" s="27">
        <v>1961</v>
      </c>
      <c r="R1378" s="27">
        <v>9999</v>
      </c>
      <c r="U1378" s="27" t="s">
        <v>842</v>
      </c>
      <c r="V1378" s="27" t="s">
        <v>841</v>
      </c>
      <c r="AI1378" s="27">
        <v>1</v>
      </c>
      <c r="AJ1378" s="27">
        <v>0.17105000000000001</v>
      </c>
      <c r="AK1378" s="27">
        <v>0.17105000000000001</v>
      </c>
      <c r="AL1378" s="27">
        <v>0.17105000000000001</v>
      </c>
      <c r="AM1378" s="27">
        <v>0.17105000000000001</v>
      </c>
      <c r="AY1378" s="27" t="s">
        <v>40730</v>
      </c>
      <c r="AZ1378" s="27">
        <v>100</v>
      </c>
      <c r="BA1378" s="27" t="s">
        <v>40730</v>
      </c>
      <c r="BB1378" s="27">
        <v>100</v>
      </c>
    </row>
    <row r="1379" spans="1:54" x14ac:dyDescent="0.25">
      <c r="A1379" s="27" t="s">
        <v>40734</v>
      </c>
      <c r="B1379" s="27" t="s">
        <v>40741</v>
      </c>
      <c r="C1379" s="27">
        <v>969</v>
      </c>
      <c r="D1379" s="27" t="s">
        <v>834</v>
      </c>
      <c r="E1379" s="27" t="s">
        <v>25</v>
      </c>
      <c r="G1379" s="27" t="s">
        <v>846</v>
      </c>
      <c r="H1379" s="27" t="s">
        <v>1091</v>
      </c>
      <c r="I1379" s="27" t="s">
        <v>2384</v>
      </c>
      <c r="J1379" s="27" t="s">
        <v>700</v>
      </c>
      <c r="K1379" s="27">
        <v>17</v>
      </c>
      <c r="L1379" s="27" t="s">
        <v>40732</v>
      </c>
      <c r="M1379" s="27">
        <v>139</v>
      </c>
      <c r="N1379" s="27" t="s">
        <v>40731</v>
      </c>
      <c r="O1379" s="27">
        <v>2.2000000000000002</v>
      </c>
      <c r="P1379" s="27">
        <v>19444</v>
      </c>
      <c r="Q1379" s="27">
        <v>1971</v>
      </c>
      <c r="R1379" s="27">
        <v>9999</v>
      </c>
      <c r="U1379" s="27" t="s">
        <v>842</v>
      </c>
      <c r="V1379" s="27" t="s">
        <v>841</v>
      </c>
      <c r="AI1379" s="27">
        <v>1</v>
      </c>
      <c r="AJ1379" s="27">
        <v>0.35563</v>
      </c>
      <c r="AK1379" s="27">
        <v>0.35563</v>
      </c>
      <c r="AL1379" s="27">
        <v>0.35563</v>
      </c>
      <c r="AM1379" s="27">
        <v>0.35563</v>
      </c>
      <c r="AY1379" s="27" t="s">
        <v>40730</v>
      </c>
      <c r="AZ1379" s="27">
        <v>100</v>
      </c>
      <c r="BA1379" s="27" t="s">
        <v>40730</v>
      </c>
      <c r="BB1379" s="27">
        <v>100</v>
      </c>
    </row>
    <row r="1380" spans="1:54" x14ac:dyDescent="0.25">
      <c r="A1380" s="27" t="s">
        <v>40734</v>
      </c>
      <c r="B1380" s="27" t="s">
        <v>40740</v>
      </c>
      <c r="C1380" s="27">
        <v>969</v>
      </c>
      <c r="D1380" s="27" t="s">
        <v>834</v>
      </c>
      <c r="E1380" s="27" t="s">
        <v>26</v>
      </c>
      <c r="G1380" s="27" t="s">
        <v>846</v>
      </c>
      <c r="H1380" s="27" t="s">
        <v>1091</v>
      </c>
      <c r="I1380" s="27" t="s">
        <v>2384</v>
      </c>
      <c r="J1380" s="27" t="s">
        <v>700</v>
      </c>
      <c r="K1380" s="27">
        <v>17</v>
      </c>
      <c r="L1380" s="27" t="s">
        <v>40732</v>
      </c>
      <c r="M1380" s="27">
        <v>139</v>
      </c>
      <c r="N1380" s="27" t="s">
        <v>40731</v>
      </c>
      <c r="O1380" s="27">
        <v>2.2000000000000002</v>
      </c>
      <c r="P1380" s="27">
        <v>19444</v>
      </c>
      <c r="Q1380" s="27">
        <v>1971</v>
      </c>
      <c r="R1380" s="27">
        <v>9999</v>
      </c>
      <c r="U1380" s="27" t="s">
        <v>842</v>
      </c>
      <c r="V1380" s="27" t="s">
        <v>841</v>
      </c>
      <c r="AI1380" s="27">
        <v>1</v>
      </c>
      <c r="AJ1380" s="27">
        <v>0.77251000000000003</v>
      </c>
      <c r="AK1380" s="27">
        <v>0.77251000000000003</v>
      </c>
      <c r="AL1380" s="27">
        <v>0.77251000000000003</v>
      </c>
      <c r="AM1380" s="27">
        <v>0.77251000000000003</v>
      </c>
      <c r="AY1380" s="27" t="s">
        <v>40730</v>
      </c>
      <c r="AZ1380" s="27">
        <v>100</v>
      </c>
      <c r="BA1380" s="27" t="s">
        <v>40730</v>
      </c>
      <c r="BB1380" s="27">
        <v>100</v>
      </c>
    </row>
    <row r="1381" spans="1:54" x14ac:dyDescent="0.25">
      <c r="A1381" s="27" t="s">
        <v>40734</v>
      </c>
      <c r="B1381" s="27" t="s">
        <v>40739</v>
      </c>
      <c r="C1381" s="27">
        <v>969</v>
      </c>
      <c r="D1381" s="27" t="s">
        <v>834</v>
      </c>
      <c r="E1381" s="27" t="s">
        <v>14</v>
      </c>
      <c r="G1381" s="27" t="s">
        <v>846</v>
      </c>
      <c r="H1381" s="27" t="s">
        <v>1091</v>
      </c>
      <c r="I1381" s="27" t="s">
        <v>2384</v>
      </c>
      <c r="J1381" s="27" t="s">
        <v>700</v>
      </c>
      <c r="K1381" s="27">
        <v>17</v>
      </c>
      <c r="L1381" s="27" t="s">
        <v>40732</v>
      </c>
      <c r="M1381" s="27">
        <v>139</v>
      </c>
      <c r="N1381" s="27" t="s">
        <v>40731</v>
      </c>
      <c r="O1381" s="27">
        <v>4.3</v>
      </c>
      <c r="P1381" s="27">
        <v>19444</v>
      </c>
      <c r="Q1381" s="27">
        <v>1974</v>
      </c>
      <c r="R1381" s="27">
        <v>9999</v>
      </c>
      <c r="U1381" s="27" t="s">
        <v>842</v>
      </c>
      <c r="V1381" s="27" t="s">
        <v>841</v>
      </c>
      <c r="AI1381" s="27">
        <v>1</v>
      </c>
      <c r="AJ1381" s="27">
        <v>2.0240000000000001E-2</v>
      </c>
      <c r="AK1381" s="27">
        <v>2.0240000000000001E-2</v>
      </c>
      <c r="AL1381" s="27">
        <v>2.0240000000000001E-2</v>
      </c>
      <c r="AM1381" s="27">
        <v>2.0240000000000001E-2</v>
      </c>
      <c r="AY1381" s="27" t="s">
        <v>40730</v>
      </c>
      <c r="AZ1381" s="27">
        <v>100</v>
      </c>
      <c r="BA1381" s="27" t="s">
        <v>40730</v>
      </c>
      <c r="BB1381" s="27">
        <v>100</v>
      </c>
    </row>
    <row r="1382" spans="1:54" x14ac:dyDescent="0.25">
      <c r="A1382" s="27" t="s">
        <v>40734</v>
      </c>
      <c r="B1382" s="27" t="s">
        <v>40738</v>
      </c>
      <c r="C1382" s="27">
        <v>969</v>
      </c>
      <c r="D1382" s="27" t="s">
        <v>834</v>
      </c>
      <c r="E1382" s="27" t="s">
        <v>274</v>
      </c>
      <c r="G1382" s="27" t="s">
        <v>846</v>
      </c>
      <c r="H1382" s="27" t="s">
        <v>1091</v>
      </c>
      <c r="I1382" s="27" t="s">
        <v>2384</v>
      </c>
      <c r="J1382" s="27" t="s">
        <v>700</v>
      </c>
      <c r="K1382" s="27">
        <v>17</v>
      </c>
      <c r="L1382" s="27" t="s">
        <v>40732</v>
      </c>
      <c r="M1382" s="27">
        <v>139</v>
      </c>
      <c r="N1382" s="27" t="s">
        <v>40731</v>
      </c>
      <c r="O1382" s="27">
        <v>2</v>
      </c>
      <c r="P1382" s="27">
        <v>19444</v>
      </c>
      <c r="Q1382" s="27">
        <v>1996</v>
      </c>
      <c r="R1382" s="27">
        <v>9999</v>
      </c>
      <c r="U1382" s="27" t="s">
        <v>842</v>
      </c>
      <c r="V1382" s="27" t="s">
        <v>841</v>
      </c>
      <c r="AI1382" s="27">
        <v>1</v>
      </c>
      <c r="AJ1382" s="27">
        <v>7.5300000000000006E-2</v>
      </c>
      <c r="AK1382" s="27">
        <v>7.5300000000000006E-2</v>
      </c>
      <c r="AL1382" s="27">
        <v>7.5300000000000006E-2</v>
      </c>
      <c r="AM1382" s="27">
        <v>7.5300000000000006E-2</v>
      </c>
      <c r="AY1382" s="27" t="s">
        <v>40730</v>
      </c>
      <c r="AZ1382" s="27">
        <v>100</v>
      </c>
      <c r="BA1382" s="27" t="s">
        <v>40730</v>
      </c>
      <c r="BB1382" s="27">
        <v>100</v>
      </c>
    </row>
    <row r="1383" spans="1:54" x14ac:dyDescent="0.25">
      <c r="A1383" s="27" t="s">
        <v>40734</v>
      </c>
      <c r="B1383" s="27" t="s">
        <v>40737</v>
      </c>
      <c r="C1383" s="27">
        <v>969</v>
      </c>
      <c r="D1383" s="27" t="s">
        <v>834</v>
      </c>
      <c r="E1383" s="27" t="s">
        <v>275</v>
      </c>
      <c r="G1383" s="27" t="s">
        <v>846</v>
      </c>
      <c r="H1383" s="27" t="s">
        <v>1091</v>
      </c>
      <c r="I1383" s="27" t="s">
        <v>2384</v>
      </c>
      <c r="J1383" s="27" t="s">
        <v>700</v>
      </c>
      <c r="K1383" s="27">
        <v>17</v>
      </c>
      <c r="L1383" s="27" t="s">
        <v>40732</v>
      </c>
      <c r="M1383" s="27">
        <v>139</v>
      </c>
      <c r="N1383" s="27" t="s">
        <v>40731</v>
      </c>
      <c r="O1383" s="27">
        <v>1</v>
      </c>
      <c r="P1383" s="27">
        <v>19444</v>
      </c>
      <c r="Q1383" s="27">
        <v>1996</v>
      </c>
      <c r="R1383" s="27">
        <v>9999</v>
      </c>
      <c r="U1383" s="27" t="s">
        <v>842</v>
      </c>
      <c r="V1383" s="27" t="s">
        <v>841</v>
      </c>
      <c r="AI1383" s="27">
        <v>1</v>
      </c>
      <c r="AJ1383" s="27">
        <v>1.6497599999999999</v>
      </c>
      <c r="AK1383" s="27">
        <v>1.6497599999999999</v>
      </c>
      <c r="AL1383" s="27">
        <v>1.6497599999999999</v>
      </c>
      <c r="AM1383" s="27">
        <v>1.6497599999999999</v>
      </c>
      <c r="AY1383" s="27" t="s">
        <v>40730</v>
      </c>
      <c r="AZ1383" s="27">
        <v>100</v>
      </c>
      <c r="BA1383" s="27" t="s">
        <v>40730</v>
      </c>
      <c r="BB1383" s="27">
        <v>100</v>
      </c>
    </row>
    <row r="1384" spans="1:54" x14ac:dyDescent="0.25">
      <c r="A1384" s="27" t="s">
        <v>40734</v>
      </c>
      <c r="B1384" s="27" t="s">
        <v>40736</v>
      </c>
      <c r="C1384" s="27">
        <v>969</v>
      </c>
      <c r="D1384" s="27" t="s">
        <v>834</v>
      </c>
      <c r="E1384" s="27" t="s">
        <v>247</v>
      </c>
      <c r="G1384" s="27" t="s">
        <v>846</v>
      </c>
      <c r="H1384" s="27" t="s">
        <v>1091</v>
      </c>
      <c r="I1384" s="27" t="s">
        <v>2384</v>
      </c>
      <c r="J1384" s="27" t="s">
        <v>700</v>
      </c>
      <c r="K1384" s="27">
        <v>17</v>
      </c>
      <c r="L1384" s="27" t="s">
        <v>40732</v>
      </c>
      <c r="M1384" s="27">
        <v>139</v>
      </c>
      <c r="N1384" s="27" t="s">
        <v>40731</v>
      </c>
      <c r="O1384" s="27">
        <v>2.2999999999999998</v>
      </c>
      <c r="P1384" s="27">
        <v>10745</v>
      </c>
      <c r="Q1384" s="27">
        <v>2012</v>
      </c>
      <c r="R1384" s="27">
        <v>9999</v>
      </c>
      <c r="U1384" s="27" t="s">
        <v>842</v>
      </c>
      <c r="V1384" s="27" t="s">
        <v>841</v>
      </c>
      <c r="AJ1384" s="27">
        <v>1.6497599999999999</v>
      </c>
      <c r="AK1384" s="27">
        <v>1.6497599999999999</v>
      </c>
      <c r="AL1384" s="27">
        <v>1.6497599999999999</v>
      </c>
      <c r="AM1384" s="27">
        <v>1.6497599999999999</v>
      </c>
      <c r="AY1384" s="27" t="s">
        <v>40730</v>
      </c>
      <c r="AZ1384" s="27">
        <v>100</v>
      </c>
      <c r="BA1384" s="27" t="s">
        <v>40730</v>
      </c>
      <c r="BB1384" s="27">
        <v>100</v>
      </c>
    </row>
    <row r="1385" spans="1:54" x14ac:dyDescent="0.25">
      <c r="A1385" s="27" t="s">
        <v>40734</v>
      </c>
      <c r="B1385" s="27" t="s">
        <v>40735</v>
      </c>
      <c r="C1385" s="27">
        <v>969</v>
      </c>
      <c r="D1385" s="27" t="s">
        <v>834</v>
      </c>
      <c r="E1385" s="27" t="s">
        <v>227</v>
      </c>
      <c r="G1385" s="27" t="s">
        <v>846</v>
      </c>
      <c r="H1385" s="27" t="s">
        <v>1091</v>
      </c>
      <c r="I1385" s="27" t="s">
        <v>2384</v>
      </c>
      <c r="J1385" s="27" t="s">
        <v>700</v>
      </c>
      <c r="K1385" s="27">
        <v>17</v>
      </c>
      <c r="L1385" s="27" t="s">
        <v>40732</v>
      </c>
      <c r="M1385" s="27">
        <v>139</v>
      </c>
      <c r="N1385" s="27" t="s">
        <v>40731</v>
      </c>
      <c r="O1385" s="27">
        <v>2.2999999999999998</v>
      </c>
      <c r="P1385" s="27">
        <v>10745</v>
      </c>
      <c r="Q1385" s="27">
        <v>2012</v>
      </c>
      <c r="R1385" s="27">
        <v>9999</v>
      </c>
      <c r="U1385" s="27" t="s">
        <v>842</v>
      </c>
      <c r="V1385" s="27" t="s">
        <v>841</v>
      </c>
      <c r="AJ1385" s="27">
        <v>1.6497599999999999</v>
      </c>
      <c r="AK1385" s="27">
        <v>1.6497599999999999</v>
      </c>
      <c r="AL1385" s="27">
        <v>1.6497599999999999</v>
      </c>
      <c r="AM1385" s="27">
        <v>1.6497599999999999</v>
      </c>
      <c r="AY1385" s="27" t="s">
        <v>40730</v>
      </c>
      <c r="AZ1385" s="27">
        <v>100</v>
      </c>
      <c r="BA1385" s="27" t="s">
        <v>40730</v>
      </c>
      <c r="BB1385" s="27">
        <v>100</v>
      </c>
    </row>
    <row r="1386" spans="1:54" x14ac:dyDescent="0.25">
      <c r="A1386" s="27" t="s">
        <v>40734</v>
      </c>
      <c r="B1386" s="27" t="s">
        <v>40733</v>
      </c>
      <c r="C1386" s="27">
        <v>969</v>
      </c>
      <c r="D1386" s="27" t="s">
        <v>834</v>
      </c>
      <c r="E1386" s="27" t="s">
        <v>228</v>
      </c>
      <c r="G1386" s="27" t="s">
        <v>846</v>
      </c>
      <c r="H1386" s="27" t="s">
        <v>1091</v>
      </c>
      <c r="I1386" s="27" t="s">
        <v>2384</v>
      </c>
      <c r="J1386" s="27" t="s">
        <v>700</v>
      </c>
      <c r="K1386" s="27">
        <v>17</v>
      </c>
      <c r="L1386" s="27" t="s">
        <v>40732</v>
      </c>
      <c r="M1386" s="27">
        <v>139</v>
      </c>
      <c r="N1386" s="27" t="s">
        <v>40731</v>
      </c>
      <c r="O1386" s="27">
        <v>2.2999999999999998</v>
      </c>
      <c r="P1386" s="27">
        <v>10745</v>
      </c>
      <c r="Q1386" s="27">
        <v>2012</v>
      </c>
      <c r="R1386" s="27">
        <v>9999</v>
      </c>
      <c r="U1386" s="27" t="s">
        <v>842</v>
      </c>
      <c r="V1386" s="27" t="s">
        <v>841</v>
      </c>
      <c r="AJ1386" s="27">
        <v>1.6497599999999999</v>
      </c>
      <c r="AK1386" s="27">
        <v>1.6497599999999999</v>
      </c>
      <c r="AL1386" s="27">
        <v>1.6497599999999999</v>
      </c>
      <c r="AM1386" s="27">
        <v>1.6497599999999999</v>
      </c>
      <c r="AY1386" s="27" t="s">
        <v>40730</v>
      </c>
      <c r="AZ1386" s="27">
        <v>100</v>
      </c>
      <c r="BA1386" s="27" t="s">
        <v>40730</v>
      </c>
      <c r="BB1386" s="27">
        <v>100</v>
      </c>
    </row>
    <row r="1387" spans="1:54" x14ac:dyDescent="0.25">
      <c r="A1387" s="27" t="s">
        <v>40717</v>
      </c>
      <c r="B1387" s="27" t="s">
        <v>40729</v>
      </c>
      <c r="C1387" s="27">
        <v>971</v>
      </c>
      <c r="D1387" s="27" t="s">
        <v>834</v>
      </c>
      <c r="E1387" s="27" t="s">
        <v>12</v>
      </c>
      <c r="G1387" s="27" t="s">
        <v>846</v>
      </c>
      <c r="H1387" s="27" t="s">
        <v>1091</v>
      </c>
      <c r="I1387" s="27" t="s">
        <v>2384</v>
      </c>
      <c r="J1387" s="27" t="s">
        <v>700</v>
      </c>
      <c r="K1387" s="27">
        <v>17</v>
      </c>
      <c r="L1387" s="27" t="s">
        <v>2081</v>
      </c>
      <c r="M1387" s="27">
        <v>133</v>
      </c>
      <c r="N1387" s="27" t="s">
        <v>40715</v>
      </c>
      <c r="O1387" s="27">
        <v>0.2</v>
      </c>
      <c r="P1387" s="27">
        <v>19228</v>
      </c>
      <c r="Q1387" s="27">
        <v>1946</v>
      </c>
      <c r="R1387" s="27">
        <v>9999</v>
      </c>
      <c r="U1387" s="27" t="s">
        <v>842</v>
      </c>
      <c r="V1387" s="27" t="s">
        <v>841</v>
      </c>
      <c r="AI1387" s="27">
        <v>1</v>
      </c>
      <c r="AJ1387" s="27">
        <v>1.6497599999999999</v>
      </c>
      <c r="AK1387" s="27">
        <v>1.6497599999999999</v>
      </c>
      <c r="AL1387" s="27">
        <v>1.6497599999999999</v>
      </c>
      <c r="AM1387" s="27">
        <v>1.6497599999999999</v>
      </c>
      <c r="AY1387" s="27" t="s">
        <v>40714</v>
      </c>
      <c r="AZ1387" s="27">
        <v>100</v>
      </c>
      <c r="BA1387" s="27" t="s">
        <v>40714</v>
      </c>
      <c r="BB1387" s="27">
        <v>100</v>
      </c>
    </row>
    <row r="1388" spans="1:54" x14ac:dyDescent="0.25">
      <c r="A1388" s="27" t="s">
        <v>40717</v>
      </c>
      <c r="B1388" s="27" t="s">
        <v>40728</v>
      </c>
      <c r="C1388" s="27">
        <v>971</v>
      </c>
      <c r="D1388" s="27" t="s">
        <v>834</v>
      </c>
      <c r="E1388" s="27" t="s">
        <v>23</v>
      </c>
      <c r="G1388" s="27" t="s">
        <v>846</v>
      </c>
      <c r="H1388" s="27" t="s">
        <v>1091</v>
      </c>
      <c r="I1388" s="27" t="s">
        <v>2384</v>
      </c>
      <c r="J1388" s="27" t="s">
        <v>700</v>
      </c>
      <c r="K1388" s="27">
        <v>17</v>
      </c>
      <c r="L1388" s="27" t="s">
        <v>2081</v>
      </c>
      <c r="M1388" s="27">
        <v>133</v>
      </c>
      <c r="N1388" s="27" t="s">
        <v>40715</v>
      </c>
      <c r="O1388" s="27">
        <v>0.4</v>
      </c>
      <c r="P1388" s="27">
        <v>20565</v>
      </c>
      <c r="Q1388" s="27">
        <v>1950</v>
      </c>
      <c r="R1388" s="27">
        <v>9999</v>
      </c>
      <c r="U1388" s="27" t="s">
        <v>842</v>
      </c>
      <c r="V1388" s="27" t="s">
        <v>841</v>
      </c>
      <c r="AI1388" s="27">
        <v>1</v>
      </c>
      <c r="AJ1388" s="27">
        <v>1.6497599999999999</v>
      </c>
      <c r="AK1388" s="27">
        <v>1.6497599999999999</v>
      </c>
      <c r="AL1388" s="27">
        <v>1.6497599999999999</v>
      </c>
      <c r="AM1388" s="27">
        <v>1.6497599999999999</v>
      </c>
      <c r="AY1388" s="27" t="s">
        <v>40714</v>
      </c>
      <c r="AZ1388" s="27">
        <v>100</v>
      </c>
      <c r="BA1388" s="27" t="s">
        <v>40714</v>
      </c>
      <c r="BB1388" s="27">
        <v>100</v>
      </c>
    </row>
    <row r="1389" spans="1:54" x14ac:dyDescent="0.25">
      <c r="A1389" s="27" t="s">
        <v>40717</v>
      </c>
      <c r="B1389" s="27" t="s">
        <v>40727</v>
      </c>
      <c r="C1389" s="27">
        <v>971</v>
      </c>
      <c r="D1389" s="27" t="s">
        <v>834</v>
      </c>
      <c r="E1389" s="27" t="s">
        <v>16</v>
      </c>
      <c r="G1389" s="27" t="s">
        <v>846</v>
      </c>
      <c r="H1389" s="27" t="s">
        <v>1091</v>
      </c>
      <c r="I1389" s="27" t="s">
        <v>2384</v>
      </c>
      <c r="J1389" s="27" t="s">
        <v>700</v>
      </c>
      <c r="K1389" s="27">
        <v>17</v>
      </c>
      <c r="L1389" s="27" t="s">
        <v>2081</v>
      </c>
      <c r="M1389" s="27">
        <v>133</v>
      </c>
      <c r="N1389" s="27" t="s">
        <v>40715</v>
      </c>
      <c r="O1389" s="27">
        <v>0.5</v>
      </c>
      <c r="P1389" s="27">
        <v>20900</v>
      </c>
      <c r="Q1389" s="27">
        <v>1950</v>
      </c>
      <c r="R1389" s="27">
        <v>9999</v>
      </c>
      <c r="U1389" s="27" t="s">
        <v>842</v>
      </c>
      <c r="V1389" s="27" t="s">
        <v>841</v>
      </c>
      <c r="AI1389" s="27">
        <v>1</v>
      </c>
      <c r="AJ1389" s="27">
        <v>3.8059699999999999</v>
      </c>
      <c r="AK1389" s="27">
        <v>3.8059699999999999</v>
      </c>
      <c r="AL1389" s="27">
        <v>3.8059699999999999</v>
      </c>
      <c r="AM1389" s="27">
        <v>3.8059699999999999</v>
      </c>
      <c r="AY1389" s="27" t="s">
        <v>40714</v>
      </c>
      <c r="AZ1389" s="27">
        <v>100</v>
      </c>
      <c r="BA1389" s="27" t="s">
        <v>40714</v>
      </c>
      <c r="BB1389" s="27">
        <v>100</v>
      </c>
    </row>
    <row r="1390" spans="1:54" x14ac:dyDescent="0.25">
      <c r="A1390" s="27" t="s">
        <v>40717</v>
      </c>
      <c r="B1390" s="27" t="s">
        <v>40726</v>
      </c>
      <c r="C1390" s="27">
        <v>971</v>
      </c>
      <c r="D1390" s="27" t="s">
        <v>834</v>
      </c>
      <c r="E1390" s="27" t="s">
        <v>15</v>
      </c>
      <c r="G1390" s="27" t="s">
        <v>846</v>
      </c>
      <c r="H1390" s="27" t="s">
        <v>1091</v>
      </c>
      <c r="I1390" s="27" t="s">
        <v>2384</v>
      </c>
      <c r="J1390" s="27" t="s">
        <v>700</v>
      </c>
      <c r="K1390" s="27">
        <v>17</v>
      </c>
      <c r="L1390" s="27" t="s">
        <v>2081</v>
      </c>
      <c r="M1390" s="27">
        <v>133</v>
      </c>
      <c r="N1390" s="27" t="s">
        <v>40715</v>
      </c>
      <c r="O1390" s="27">
        <v>0.2</v>
      </c>
      <c r="P1390" s="27">
        <v>19228</v>
      </c>
      <c r="Q1390" s="27">
        <v>1954</v>
      </c>
      <c r="R1390" s="27">
        <v>9999</v>
      </c>
      <c r="U1390" s="27" t="s">
        <v>842</v>
      </c>
      <c r="V1390" s="27" t="s">
        <v>841</v>
      </c>
      <c r="AI1390" s="27">
        <v>1</v>
      </c>
      <c r="AJ1390" s="27">
        <v>1.6497599999999999</v>
      </c>
      <c r="AK1390" s="27">
        <v>1.6497599999999999</v>
      </c>
      <c r="AL1390" s="27">
        <v>1.6497599999999999</v>
      </c>
      <c r="AM1390" s="27">
        <v>1.6497599999999999</v>
      </c>
      <c r="AY1390" s="27" t="s">
        <v>40714</v>
      </c>
      <c r="AZ1390" s="27">
        <v>100</v>
      </c>
      <c r="BA1390" s="27" t="s">
        <v>40714</v>
      </c>
      <c r="BB1390" s="27">
        <v>100</v>
      </c>
    </row>
    <row r="1391" spans="1:54" x14ac:dyDescent="0.25">
      <c r="A1391" s="27" t="s">
        <v>40717</v>
      </c>
      <c r="B1391" s="27" t="s">
        <v>40725</v>
      </c>
      <c r="C1391" s="27">
        <v>971</v>
      </c>
      <c r="D1391" s="27" t="s">
        <v>834</v>
      </c>
      <c r="E1391" s="27" t="s">
        <v>24</v>
      </c>
      <c r="G1391" s="27" t="s">
        <v>846</v>
      </c>
      <c r="H1391" s="27" t="s">
        <v>1091</v>
      </c>
      <c r="I1391" s="27" t="s">
        <v>2384</v>
      </c>
      <c r="J1391" s="27" t="s">
        <v>700</v>
      </c>
      <c r="K1391" s="27">
        <v>17</v>
      </c>
      <c r="L1391" s="27" t="s">
        <v>2081</v>
      </c>
      <c r="M1391" s="27">
        <v>133</v>
      </c>
      <c r="N1391" s="27" t="s">
        <v>40715</v>
      </c>
      <c r="O1391" s="27">
        <v>1.5</v>
      </c>
      <c r="P1391" s="27">
        <v>25000</v>
      </c>
      <c r="Q1391" s="27">
        <v>1959</v>
      </c>
      <c r="R1391" s="27">
        <v>2045</v>
      </c>
      <c r="U1391" s="27" t="s">
        <v>842</v>
      </c>
      <c r="V1391" s="27" t="s">
        <v>4120</v>
      </c>
      <c r="AI1391" s="27">
        <v>1</v>
      </c>
      <c r="AJ1391" s="27">
        <v>0.94606000000000001</v>
      </c>
      <c r="AK1391" s="27">
        <v>0.94606000000000001</v>
      </c>
      <c r="AL1391" s="27">
        <v>0.94606000000000001</v>
      </c>
      <c r="AM1391" s="27">
        <v>0.94606000000000001</v>
      </c>
      <c r="AY1391" s="27" t="s">
        <v>40714</v>
      </c>
      <c r="AZ1391" s="27">
        <v>100</v>
      </c>
      <c r="BA1391" s="27" t="s">
        <v>40714</v>
      </c>
      <c r="BB1391" s="27">
        <v>100</v>
      </c>
    </row>
    <row r="1392" spans="1:54" x14ac:dyDescent="0.25">
      <c r="A1392" s="27" t="s">
        <v>40717</v>
      </c>
      <c r="B1392" s="27" t="s">
        <v>40724</v>
      </c>
      <c r="C1392" s="27">
        <v>971</v>
      </c>
      <c r="D1392" s="27" t="s">
        <v>834</v>
      </c>
      <c r="E1392" s="27" t="s">
        <v>22</v>
      </c>
      <c r="G1392" s="27" t="s">
        <v>846</v>
      </c>
      <c r="H1392" s="27" t="s">
        <v>1091</v>
      </c>
      <c r="I1392" s="27" t="s">
        <v>2384</v>
      </c>
      <c r="J1392" s="27" t="s">
        <v>700</v>
      </c>
      <c r="K1392" s="27">
        <v>17</v>
      </c>
      <c r="L1392" s="27" t="s">
        <v>2081</v>
      </c>
      <c r="M1392" s="27">
        <v>133</v>
      </c>
      <c r="N1392" s="27" t="s">
        <v>40715</v>
      </c>
      <c r="O1392" s="27">
        <v>1.8</v>
      </c>
      <c r="P1392" s="27">
        <v>25000</v>
      </c>
      <c r="Q1392" s="27">
        <v>1963</v>
      </c>
      <c r="R1392" s="27">
        <v>2045</v>
      </c>
      <c r="U1392" s="27" t="s">
        <v>842</v>
      </c>
      <c r="V1392" s="27" t="s">
        <v>4120</v>
      </c>
      <c r="AI1392" s="27">
        <v>1</v>
      </c>
      <c r="AJ1392" s="27">
        <v>1.6497599999999999</v>
      </c>
      <c r="AK1392" s="27">
        <v>1.6497599999999999</v>
      </c>
      <c r="AL1392" s="27">
        <v>1.6497599999999999</v>
      </c>
      <c r="AM1392" s="27">
        <v>1.6497599999999999</v>
      </c>
      <c r="AY1392" s="27" t="s">
        <v>40714</v>
      </c>
      <c r="AZ1392" s="27">
        <v>100</v>
      </c>
      <c r="BA1392" s="27" t="s">
        <v>40714</v>
      </c>
      <c r="BB1392" s="27">
        <v>100</v>
      </c>
    </row>
    <row r="1393" spans="1:54" x14ac:dyDescent="0.25">
      <c r="A1393" s="27" t="s">
        <v>40717</v>
      </c>
      <c r="B1393" s="27" t="s">
        <v>40723</v>
      </c>
      <c r="C1393" s="27">
        <v>971</v>
      </c>
      <c r="D1393" s="27" t="s">
        <v>834</v>
      </c>
      <c r="E1393" s="27" t="s">
        <v>14</v>
      </c>
      <c r="G1393" s="27" t="s">
        <v>846</v>
      </c>
      <c r="H1393" s="27" t="s">
        <v>1091</v>
      </c>
      <c r="I1393" s="27" t="s">
        <v>2384</v>
      </c>
      <c r="J1393" s="27" t="s">
        <v>700</v>
      </c>
      <c r="K1393" s="27">
        <v>17</v>
      </c>
      <c r="L1393" s="27" t="s">
        <v>2081</v>
      </c>
      <c r="M1393" s="27">
        <v>133</v>
      </c>
      <c r="N1393" s="27" t="s">
        <v>40715</v>
      </c>
      <c r="O1393" s="27">
        <v>2.7</v>
      </c>
      <c r="P1393" s="27">
        <v>25000</v>
      </c>
      <c r="Q1393" s="27">
        <v>1970</v>
      </c>
      <c r="R1393" s="27">
        <v>2045</v>
      </c>
      <c r="U1393" s="27" t="s">
        <v>842</v>
      </c>
      <c r="V1393" s="27" t="s">
        <v>4120</v>
      </c>
      <c r="AI1393" s="27">
        <v>1</v>
      </c>
      <c r="AJ1393" s="27">
        <v>1.6497599999999999</v>
      </c>
      <c r="AK1393" s="27">
        <v>1.6497599999999999</v>
      </c>
      <c r="AL1393" s="27">
        <v>1.6497599999999999</v>
      </c>
      <c r="AM1393" s="27">
        <v>1.6497599999999999</v>
      </c>
      <c r="AY1393" s="27" t="s">
        <v>40714</v>
      </c>
      <c r="AZ1393" s="27">
        <v>100</v>
      </c>
      <c r="BA1393" s="27" t="s">
        <v>40714</v>
      </c>
      <c r="BB1393" s="27">
        <v>100</v>
      </c>
    </row>
    <row r="1394" spans="1:54" x14ac:dyDescent="0.25">
      <c r="A1394" s="27" t="s">
        <v>40717</v>
      </c>
      <c r="B1394" s="27" t="s">
        <v>40722</v>
      </c>
      <c r="C1394" s="27">
        <v>971</v>
      </c>
      <c r="D1394" s="27" t="s">
        <v>834</v>
      </c>
      <c r="E1394" s="27" t="s">
        <v>17</v>
      </c>
      <c r="G1394" s="27" t="s">
        <v>846</v>
      </c>
      <c r="H1394" s="27" t="s">
        <v>1091</v>
      </c>
      <c r="I1394" s="27" t="s">
        <v>2384</v>
      </c>
      <c r="J1394" s="27" t="s">
        <v>700</v>
      </c>
      <c r="K1394" s="27">
        <v>17</v>
      </c>
      <c r="L1394" s="27" t="s">
        <v>2081</v>
      </c>
      <c r="M1394" s="27">
        <v>133</v>
      </c>
      <c r="N1394" s="27" t="s">
        <v>40715</v>
      </c>
      <c r="O1394" s="27">
        <v>2.4</v>
      </c>
      <c r="P1394" s="27">
        <v>25000</v>
      </c>
      <c r="Q1394" s="27">
        <v>1973</v>
      </c>
      <c r="R1394" s="27">
        <v>9999</v>
      </c>
      <c r="U1394" s="27" t="s">
        <v>842</v>
      </c>
      <c r="V1394" s="27" t="s">
        <v>841</v>
      </c>
      <c r="AI1394" s="27">
        <v>1</v>
      </c>
      <c r="AJ1394" s="27">
        <v>1.3197700000000001</v>
      </c>
      <c r="AK1394" s="27">
        <v>1.3197700000000001</v>
      </c>
      <c r="AL1394" s="27">
        <v>1.3197700000000001</v>
      </c>
      <c r="AM1394" s="27">
        <v>1.3197700000000001</v>
      </c>
      <c r="AY1394" s="27" t="s">
        <v>40714</v>
      </c>
      <c r="AZ1394" s="27">
        <v>100</v>
      </c>
      <c r="BA1394" s="27" t="s">
        <v>40714</v>
      </c>
      <c r="BB1394" s="27">
        <v>100</v>
      </c>
    </row>
    <row r="1395" spans="1:54" x14ac:dyDescent="0.25">
      <c r="A1395" s="27" t="s">
        <v>40717</v>
      </c>
      <c r="B1395" s="27" t="s">
        <v>40721</v>
      </c>
      <c r="C1395" s="27">
        <v>971</v>
      </c>
      <c r="D1395" s="27" t="s">
        <v>834</v>
      </c>
      <c r="E1395" s="27" t="s">
        <v>25</v>
      </c>
      <c r="G1395" s="27" t="s">
        <v>846</v>
      </c>
      <c r="H1395" s="27" t="s">
        <v>1091</v>
      </c>
      <c r="I1395" s="27" t="s">
        <v>2384</v>
      </c>
      <c r="J1395" s="27" t="s">
        <v>700</v>
      </c>
      <c r="K1395" s="27">
        <v>17</v>
      </c>
      <c r="L1395" s="27" t="s">
        <v>2081</v>
      </c>
      <c r="M1395" s="27">
        <v>133</v>
      </c>
      <c r="N1395" s="27" t="s">
        <v>40715</v>
      </c>
      <c r="O1395" s="27">
        <v>1.8</v>
      </c>
      <c r="P1395" s="27">
        <v>10745</v>
      </c>
      <c r="Q1395" s="27">
        <v>1996</v>
      </c>
      <c r="R1395" s="27">
        <v>9999</v>
      </c>
      <c r="U1395" s="27" t="s">
        <v>842</v>
      </c>
      <c r="V1395" s="27" t="s">
        <v>841</v>
      </c>
      <c r="AJ1395" s="27">
        <v>1.6497599999999999</v>
      </c>
      <c r="AK1395" s="27">
        <v>1.6497599999999999</v>
      </c>
      <c r="AL1395" s="27">
        <v>1.6497599999999999</v>
      </c>
      <c r="AM1395" s="27">
        <v>1.6497599999999999</v>
      </c>
      <c r="AY1395" s="27" t="s">
        <v>24039</v>
      </c>
      <c r="AZ1395" s="27">
        <v>100</v>
      </c>
      <c r="BA1395" s="27" t="s">
        <v>24039</v>
      </c>
      <c r="BB1395" s="27">
        <v>100</v>
      </c>
    </row>
    <row r="1396" spans="1:54" x14ac:dyDescent="0.25">
      <c r="A1396" s="27" t="s">
        <v>40717</v>
      </c>
      <c r="B1396" s="27" t="s">
        <v>40720</v>
      </c>
      <c r="C1396" s="27">
        <v>971</v>
      </c>
      <c r="D1396" s="27" t="s">
        <v>834</v>
      </c>
      <c r="E1396" s="27" t="s">
        <v>274</v>
      </c>
      <c r="G1396" s="27" t="s">
        <v>846</v>
      </c>
      <c r="H1396" s="27" t="s">
        <v>1091</v>
      </c>
      <c r="I1396" s="27" t="s">
        <v>2384</v>
      </c>
      <c r="J1396" s="27" t="s">
        <v>700</v>
      </c>
      <c r="K1396" s="27">
        <v>17</v>
      </c>
      <c r="L1396" s="27" t="s">
        <v>2081</v>
      </c>
      <c r="M1396" s="27">
        <v>133</v>
      </c>
      <c r="N1396" s="27" t="s">
        <v>40715</v>
      </c>
      <c r="O1396" s="27">
        <v>1.8</v>
      </c>
      <c r="P1396" s="27">
        <v>10745</v>
      </c>
      <c r="Q1396" s="27">
        <v>1996</v>
      </c>
      <c r="R1396" s="27">
        <v>9999</v>
      </c>
      <c r="U1396" s="27" t="s">
        <v>842</v>
      </c>
      <c r="V1396" s="27" t="s">
        <v>841</v>
      </c>
      <c r="AJ1396" s="27">
        <v>1.6497599999999999</v>
      </c>
      <c r="AK1396" s="27">
        <v>1.6497599999999999</v>
      </c>
      <c r="AL1396" s="27">
        <v>1.6497599999999999</v>
      </c>
      <c r="AM1396" s="27">
        <v>1.6497599999999999</v>
      </c>
      <c r="AY1396" s="27" t="s">
        <v>24039</v>
      </c>
      <c r="AZ1396" s="27">
        <v>100</v>
      </c>
      <c r="BA1396" s="27" t="s">
        <v>24039</v>
      </c>
      <c r="BB1396" s="27">
        <v>100</v>
      </c>
    </row>
    <row r="1397" spans="1:54" x14ac:dyDescent="0.25">
      <c r="A1397" s="27" t="s">
        <v>40717</v>
      </c>
      <c r="B1397" s="27" t="s">
        <v>40719</v>
      </c>
      <c r="C1397" s="27">
        <v>971</v>
      </c>
      <c r="D1397" s="27" t="s">
        <v>834</v>
      </c>
      <c r="E1397" s="27" t="s">
        <v>26</v>
      </c>
      <c r="G1397" s="27" t="s">
        <v>846</v>
      </c>
      <c r="H1397" s="27" t="s">
        <v>1091</v>
      </c>
      <c r="I1397" s="27" t="s">
        <v>2384</v>
      </c>
      <c r="J1397" s="27" t="s">
        <v>700</v>
      </c>
      <c r="K1397" s="27">
        <v>17</v>
      </c>
      <c r="L1397" s="27" t="s">
        <v>2081</v>
      </c>
      <c r="M1397" s="27">
        <v>133</v>
      </c>
      <c r="N1397" s="27" t="s">
        <v>40715</v>
      </c>
      <c r="O1397" s="27">
        <v>1.8</v>
      </c>
      <c r="P1397" s="27">
        <v>10745</v>
      </c>
      <c r="Q1397" s="27">
        <v>1996</v>
      </c>
      <c r="R1397" s="27">
        <v>9999</v>
      </c>
      <c r="U1397" s="27" t="s">
        <v>842</v>
      </c>
      <c r="V1397" s="27" t="s">
        <v>841</v>
      </c>
      <c r="AJ1397" s="27">
        <v>1.6497599999999999</v>
      </c>
      <c r="AK1397" s="27">
        <v>1.6497599999999999</v>
      </c>
      <c r="AL1397" s="27">
        <v>1.6497599999999999</v>
      </c>
      <c r="AM1397" s="27">
        <v>1.6497599999999999</v>
      </c>
      <c r="AY1397" s="27" t="s">
        <v>24039</v>
      </c>
      <c r="AZ1397" s="27">
        <v>100</v>
      </c>
      <c r="BA1397" s="27" t="s">
        <v>24039</v>
      </c>
      <c r="BB1397" s="27">
        <v>100</v>
      </c>
    </row>
    <row r="1398" spans="1:54" x14ac:dyDescent="0.25">
      <c r="A1398" s="27" t="s">
        <v>40717</v>
      </c>
      <c r="B1398" s="27" t="s">
        <v>40718</v>
      </c>
      <c r="C1398" s="27">
        <v>971</v>
      </c>
      <c r="D1398" s="27" t="s">
        <v>834</v>
      </c>
      <c r="E1398" s="27" t="s">
        <v>275</v>
      </c>
      <c r="G1398" s="27" t="s">
        <v>846</v>
      </c>
      <c r="I1398" s="27" t="s">
        <v>2384</v>
      </c>
      <c r="J1398" s="27" t="s">
        <v>700</v>
      </c>
      <c r="K1398" s="27">
        <v>17</v>
      </c>
      <c r="L1398" s="27" t="s">
        <v>2081</v>
      </c>
      <c r="M1398" s="27">
        <v>133</v>
      </c>
      <c r="N1398" s="27" t="s">
        <v>40715</v>
      </c>
      <c r="O1398" s="27">
        <v>6.6</v>
      </c>
      <c r="P1398" s="27">
        <v>12299</v>
      </c>
      <c r="Q1398" s="27">
        <v>2002</v>
      </c>
      <c r="R1398" s="27">
        <v>2045</v>
      </c>
      <c r="U1398" s="27" t="s">
        <v>842</v>
      </c>
      <c r="V1398" s="27" t="s">
        <v>4120</v>
      </c>
      <c r="AI1398" s="27">
        <v>1</v>
      </c>
      <c r="AJ1398" s="27">
        <v>0.16383</v>
      </c>
      <c r="AK1398" s="27">
        <v>0.16383</v>
      </c>
      <c r="AL1398" s="27">
        <v>0.16383</v>
      </c>
      <c r="AM1398" s="27">
        <v>0.16383</v>
      </c>
      <c r="AY1398" s="27" t="s">
        <v>40714</v>
      </c>
      <c r="AZ1398" s="27">
        <v>100</v>
      </c>
      <c r="BA1398" s="27" t="s">
        <v>40714</v>
      </c>
      <c r="BB1398" s="27">
        <v>100</v>
      </c>
    </row>
    <row r="1399" spans="1:54" x14ac:dyDescent="0.25">
      <c r="A1399" s="27" t="s">
        <v>40717</v>
      </c>
      <c r="B1399" s="27" t="s">
        <v>40716</v>
      </c>
      <c r="C1399" s="27">
        <v>971</v>
      </c>
      <c r="D1399" s="27" t="s">
        <v>834</v>
      </c>
      <c r="E1399" s="27" t="s">
        <v>247</v>
      </c>
      <c r="G1399" s="27" t="s">
        <v>846</v>
      </c>
      <c r="I1399" s="27" t="s">
        <v>2384</v>
      </c>
      <c r="J1399" s="27" t="s">
        <v>700</v>
      </c>
      <c r="K1399" s="27">
        <v>17</v>
      </c>
      <c r="L1399" s="27" t="s">
        <v>2081</v>
      </c>
      <c r="M1399" s="27">
        <v>133</v>
      </c>
      <c r="N1399" s="27" t="s">
        <v>40715</v>
      </c>
      <c r="O1399" s="27">
        <v>6.6</v>
      </c>
      <c r="P1399" s="27">
        <v>12323</v>
      </c>
      <c r="Q1399" s="27">
        <v>2012</v>
      </c>
      <c r="R1399" s="27">
        <v>2045</v>
      </c>
      <c r="U1399" s="27" t="s">
        <v>842</v>
      </c>
      <c r="V1399" s="27" t="s">
        <v>4120</v>
      </c>
      <c r="AJ1399" s="27">
        <v>0.16383</v>
      </c>
      <c r="AK1399" s="27">
        <v>0.16383</v>
      </c>
      <c r="AL1399" s="27">
        <v>0.16383</v>
      </c>
      <c r="AM1399" s="27">
        <v>0.16383</v>
      </c>
      <c r="AY1399" s="27" t="s">
        <v>40714</v>
      </c>
      <c r="AZ1399" s="27">
        <v>100</v>
      </c>
      <c r="BA1399" s="27" t="s">
        <v>40714</v>
      </c>
      <c r="BB1399" s="27">
        <v>100</v>
      </c>
    </row>
    <row r="1400" spans="1:54" x14ac:dyDescent="0.25">
      <c r="A1400" s="27" t="s">
        <v>40708</v>
      </c>
      <c r="B1400" s="27" t="s">
        <v>40713</v>
      </c>
      <c r="C1400" s="27">
        <v>972</v>
      </c>
      <c r="D1400" s="27" t="s">
        <v>36</v>
      </c>
      <c r="E1400" s="27" t="s">
        <v>23</v>
      </c>
      <c r="G1400" s="27" t="s">
        <v>1001</v>
      </c>
      <c r="I1400" s="27" t="s">
        <v>2096</v>
      </c>
      <c r="J1400" s="27" t="s">
        <v>700</v>
      </c>
      <c r="K1400" s="27">
        <v>17</v>
      </c>
      <c r="L1400" s="27" t="s">
        <v>11861</v>
      </c>
      <c r="M1400" s="27">
        <v>31</v>
      </c>
      <c r="N1400" s="27" t="s">
        <v>11860</v>
      </c>
      <c r="O1400" s="27">
        <v>7</v>
      </c>
      <c r="P1400" s="27">
        <v>14500</v>
      </c>
      <c r="Q1400" s="27">
        <v>1938</v>
      </c>
      <c r="R1400" s="27">
        <v>2045</v>
      </c>
      <c r="U1400" s="27" t="s">
        <v>842</v>
      </c>
      <c r="V1400" s="27" t="s">
        <v>828</v>
      </c>
      <c r="AI1400" s="27">
        <v>1</v>
      </c>
      <c r="AJ1400" s="27">
        <v>0.18</v>
      </c>
      <c r="AK1400" s="27">
        <v>0.18</v>
      </c>
      <c r="AL1400" s="27">
        <v>0.18</v>
      </c>
      <c r="AM1400" s="27">
        <v>0.18</v>
      </c>
      <c r="AY1400" s="27" t="s">
        <v>40706</v>
      </c>
      <c r="AZ1400" s="27">
        <v>100</v>
      </c>
      <c r="BA1400" s="27" t="s">
        <v>40706</v>
      </c>
      <c r="BB1400" s="27">
        <v>100</v>
      </c>
    </row>
    <row r="1401" spans="1:54" x14ac:dyDescent="0.25">
      <c r="A1401" s="27" t="s">
        <v>40708</v>
      </c>
      <c r="B1401" s="27" t="s">
        <v>40712</v>
      </c>
      <c r="C1401" s="27">
        <v>972</v>
      </c>
      <c r="D1401" s="27" t="s">
        <v>36</v>
      </c>
      <c r="E1401" s="27" t="s">
        <v>24</v>
      </c>
      <c r="G1401" s="27" t="s">
        <v>1001</v>
      </c>
      <c r="I1401" s="27" t="s">
        <v>2096</v>
      </c>
      <c r="J1401" s="27" t="s">
        <v>700</v>
      </c>
      <c r="K1401" s="27">
        <v>17</v>
      </c>
      <c r="L1401" s="27" t="s">
        <v>11861</v>
      </c>
      <c r="M1401" s="27">
        <v>31</v>
      </c>
      <c r="N1401" s="27" t="s">
        <v>11860</v>
      </c>
      <c r="O1401" s="27">
        <v>7</v>
      </c>
      <c r="P1401" s="27">
        <v>14500</v>
      </c>
      <c r="Q1401" s="27">
        <v>1948</v>
      </c>
      <c r="R1401" s="27">
        <v>2045</v>
      </c>
      <c r="U1401" s="27" t="s">
        <v>842</v>
      </c>
      <c r="V1401" s="27" t="s">
        <v>4120</v>
      </c>
      <c r="AI1401" s="27">
        <v>1</v>
      </c>
      <c r="AJ1401" s="27">
        <v>0.2</v>
      </c>
      <c r="AK1401" s="27">
        <v>0.2</v>
      </c>
      <c r="AL1401" s="27">
        <v>0.2</v>
      </c>
      <c r="AM1401" s="27">
        <v>0.2</v>
      </c>
      <c r="AY1401" s="27" t="s">
        <v>40706</v>
      </c>
      <c r="AZ1401" s="27">
        <v>100</v>
      </c>
      <c r="BA1401" s="27" t="s">
        <v>40706</v>
      </c>
      <c r="BB1401" s="27">
        <v>100</v>
      </c>
    </row>
    <row r="1402" spans="1:54" x14ac:dyDescent="0.25">
      <c r="A1402" s="27" t="s">
        <v>40708</v>
      </c>
      <c r="B1402" s="27" t="s">
        <v>40711</v>
      </c>
      <c r="C1402" s="27">
        <v>972</v>
      </c>
      <c r="D1402" s="27" t="s">
        <v>36</v>
      </c>
      <c r="E1402" s="27" t="s">
        <v>22</v>
      </c>
      <c r="G1402" s="27" t="s">
        <v>1001</v>
      </c>
      <c r="I1402" s="27" t="s">
        <v>2096</v>
      </c>
      <c r="J1402" s="27" t="s">
        <v>700</v>
      </c>
      <c r="K1402" s="27">
        <v>17</v>
      </c>
      <c r="L1402" s="27" t="s">
        <v>11861</v>
      </c>
      <c r="M1402" s="27">
        <v>31</v>
      </c>
      <c r="N1402" s="27" t="s">
        <v>11860</v>
      </c>
      <c r="O1402" s="27">
        <v>7</v>
      </c>
      <c r="P1402" s="27">
        <v>14500</v>
      </c>
      <c r="Q1402" s="27">
        <v>1958</v>
      </c>
      <c r="R1402" s="27">
        <v>2045</v>
      </c>
      <c r="U1402" s="27" t="s">
        <v>842</v>
      </c>
      <c r="V1402" s="27" t="s">
        <v>4120</v>
      </c>
      <c r="AI1402" s="27">
        <v>1</v>
      </c>
      <c r="AJ1402" s="27">
        <v>0.23063</v>
      </c>
      <c r="AK1402" s="27">
        <v>0.23063</v>
      </c>
      <c r="AL1402" s="27">
        <v>0.23063</v>
      </c>
      <c r="AM1402" s="27">
        <v>0.23063</v>
      </c>
      <c r="AY1402" s="27" t="s">
        <v>40706</v>
      </c>
      <c r="AZ1402" s="27">
        <v>100</v>
      </c>
      <c r="BA1402" s="27" t="s">
        <v>40706</v>
      </c>
      <c r="BB1402" s="27">
        <v>100</v>
      </c>
    </row>
    <row r="1403" spans="1:54" x14ac:dyDescent="0.25">
      <c r="A1403" s="27" t="s">
        <v>40708</v>
      </c>
      <c r="B1403" s="27" t="s">
        <v>40710</v>
      </c>
      <c r="C1403" s="27">
        <v>972</v>
      </c>
      <c r="D1403" s="27" t="s">
        <v>36</v>
      </c>
      <c r="E1403" s="27" t="s">
        <v>17</v>
      </c>
      <c r="G1403" s="27" t="s">
        <v>1001</v>
      </c>
      <c r="I1403" s="27" t="s">
        <v>2096</v>
      </c>
      <c r="J1403" s="27" t="s">
        <v>700</v>
      </c>
      <c r="K1403" s="27">
        <v>17</v>
      </c>
      <c r="L1403" s="27" t="s">
        <v>11861</v>
      </c>
      <c r="M1403" s="27">
        <v>31</v>
      </c>
      <c r="N1403" s="27" t="s">
        <v>11860</v>
      </c>
      <c r="O1403" s="27">
        <v>7</v>
      </c>
      <c r="P1403" s="27">
        <v>14500</v>
      </c>
      <c r="Q1403" s="27">
        <v>1958</v>
      </c>
      <c r="R1403" s="27">
        <v>2045</v>
      </c>
      <c r="U1403" s="27" t="s">
        <v>842</v>
      </c>
      <c r="V1403" s="27" t="s">
        <v>828</v>
      </c>
      <c r="AI1403" s="27">
        <v>1</v>
      </c>
      <c r="AJ1403" s="27">
        <v>0.23063</v>
      </c>
      <c r="AK1403" s="27">
        <v>0.23063</v>
      </c>
      <c r="AL1403" s="27">
        <v>0.23063</v>
      </c>
      <c r="AM1403" s="27">
        <v>0.23063</v>
      </c>
      <c r="AY1403" s="27" t="s">
        <v>40706</v>
      </c>
      <c r="AZ1403" s="27">
        <v>100</v>
      </c>
      <c r="BA1403" s="27" t="s">
        <v>40706</v>
      </c>
      <c r="BB1403" s="27">
        <v>100</v>
      </c>
    </row>
    <row r="1404" spans="1:54" x14ac:dyDescent="0.25">
      <c r="A1404" s="27" t="s">
        <v>40708</v>
      </c>
      <c r="B1404" s="27" t="s">
        <v>40709</v>
      </c>
      <c r="C1404" s="27">
        <v>972</v>
      </c>
      <c r="D1404" s="27" t="s">
        <v>834</v>
      </c>
      <c r="E1404" s="27" t="s">
        <v>17</v>
      </c>
      <c r="G1404" s="27" t="s">
        <v>846</v>
      </c>
      <c r="H1404" s="27" t="s">
        <v>1091</v>
      </c>
      <c r="I1404" s="27" t="s">
        <v>2096</v>
      </c>
      <c r="J1404" s="27" t="s">
        <v>700</v>
      </c>
      <c r="K1404" s="27">
        <v>17</v>
      </c>
      <c r="L1404" s="27" t="s">
        <v>11861</v>
      </c>
      <c r="M1404" s="27">
        <v>31</v>
      </c>
      <c r="N1404" s="27" t="s">
        <v>11860</v>
      </c>
      <c r="O1404" s="27">
        <v>2.6</v>
      </c>
      <c r="P1404" s="27">
        <v>12723</v>
      </c>
      <c r="Q1404" s="27">
        <v>1979</v>
      </c>
      <c r="R1404" s="27">
        <v>9999</v>
      </c>
      <c r="U1404" s="27" t="s">
        <v>842</v>
      </c>
      <c r="V1404" s="27" t="s">
        <v>841</v>
      </c>
      <c r="AI1404" s="27">
        <v>1</v>
      </c>
      <c r="AJ1404" s="27">
        <v>1.6497599999999999</v>
      </c>
      <c r="AK1404" s="27">
        <v>1.6497599999999999</v>
      </c>
      <c r="AL1404" s="27">
        <v>1.6497599999999999</v>
      </c>
      <c r="AM1404" s="27">
        <v>1.6497599999999999</v>
      </c>
      <c r="AY1404" s="27" t="s">
        <v>40706</v>
      </c>
      <c r="AZ1404" s="27">
        <v>100</v>
      </c>
      <c r="BA1404" s="27" t="s">
        <v>40706</v>
      </c>
      <c r="BB1404" s="27">
        <v>100</v>
      </c>
    </row>
    <row r="1405" spans="1:54" x14ac:dyDescent="0.25">
      <c r="A1405" s="27" t="s">
        <v>40708</v>
      </c>
      <c r="B1405" s="27" t="s">
        <v>40707</v>
      </c>
      <c r="C1405" s="27">
        <v>972</v>
      </c>
      <c r="D1405" s="27" t="s">
        <v>834</v>
      </c>
      <c r="E1405" s="27" t="s">
        <v>26</v>
      </c>
      <c r="G1405" s="27" t="s">
        <v>846</v>
      </c>
      <c r="H1405" s="27" t="s">
        <v>1091</v>
      </c>
      <c r="I1405" s="27" t="s">
        <v>2096</v>
      </c>
      <c r="J1405" s="27" t="s">
        <v>700</v>
      </c>
      <c r="K1405" s="27">
        <v>17</v>
      </c>
      <c r="L1405" s="27" t="s">
        <v>11861</v>
      </c>
      <c r="M1405" s="27">
        <v>31</v>
      </c>
      <c r="N1405" s="27" t="s">
        <v>11860</v>
      </c>
      <c r="O1405" s="27">
        <v>2.6</v>
      </c>
      <c r="P1405" s="27">
        <v>12768</v>
      </c>
      <c r="Q1405" s="27">
        <v>1979</v>
      </c>
      <c r="R1405" s="27">
        <v>9999</v>
      </c>
      <c r="U1405" s="27" t="s">
        <v>842</v>
      </c>
      <c r="V1405" s="27" t="s">
        <v>841</v>
      </c>
      <c r="AI1405" s="27">
        <v>1</v>
      </c>
      <c r="AJ1405" s="27">
        <v>1.6497599999999999</v>
      </c>
      <c r="AK1405" s="27">
        <v>1.6497599999999999</v>
      </c>
      <c r="AL1405" s="27">
        <v>1.6497599999999999</v>
      </c>
      <c r="AM1405" s="27">
        <v>1.6497599999999999</v>
      </c>
      <c r="AY1405" s="27" t="s">
        <v>40706</v>
      </c>
      <c r="AZ1405" s="27">
        <v>100</v>
      </c>
      <c r="BA1405" s="27" t="s">
        <v>40706</v>
      </c>
      <c r="BB1405" s="27">
        <v>100</v>
      </c>
    </row>
    <row r="1406" spans="1:54" x14ac:dyDescent="0.25">
      <c r="A1406" s="27" t="s">
        <v>702</v>
      </c>
      <c r="B1406" s="27" t="s">
        <v>40705</v>
      </c>
      <c r="C1406" s="27">
        <v>976</v>
      </c>
      <c r="D1406" s="27" t="s">
        <v>36</v>
      </c>
      <c r="E1406" s="27" t="s">
        <v>37705</v>
      </c>
      <c r="F1406" s="27">
        <v>9173</v>
      </c>
      <c r="G1406" s="27" t="s">
        <v>17967</v>
      </c>
      <c r="I1406" s="27" t="s">
        <v>2384</v>
      </c>
      <c r="J1406" s="27" t="s">
        <v>700</v>
      </c>
      <c r="K1406" s="27">
        <v>17</v>
      </c>
      <c r="L1406" s="27" t="s">
        <v>4886</v>
      </c>
      <c r="M1406" s="27">
        <v>199</v>
      </c>
      <c r="N1406" s="27" t="s">
        <v>4885</v>
      </c>
      <c r="O1406" s="27">
        <v>120</v>
      </c>
      <c r="P1406" s="27">
        <v>11487</v>
      </c>
      <c r="Q1406" s="27">
        <v>1978</v>
      </c>
      <c r="R1406" s="27">
        <v>2030</v>
      </c>
      <c r="S1406" s="27" t="s">
        <v>17460</v>
      </c>
      <c r="T1406" s="27" t="s">
        <v>25560</v>
      </c>
      <c r="U1406" s="27" t="s">
        <v>842</v>
      </c>
      <c r="V1406" s="27" t="s">
        <v>21736</v>
      </c>
      <c r="W1406" s="27" t="s">
        <v>20860</v>
      </c>
      <c r="X1406" s="27">
        <v>2003</v>
      </c>
      <c r="Y1406" s="27">
        <v>0.9</v>
      </c>
      <c r="Z1406" s="27" t="s">
        <v>20246</v>
      </c>
      <c r="AA1406" s="27" t="s">
        <v>10337</v>
      </c>
      <c r="AC1406" s="27">
        <v>2003</v>
      </c>
      <c r="AD1406" s="27" t="s">
        <v>36</v>
      </c>
      <c r="AE1406" s="27" t="s">
        <v>7449</v>
      </c>
      <c r="AI1406" s="27">
        <v>0.6</v>
      </c>
      <c r="AJ1406" s="27">
        <v>7.6499999999999999E-2</v>
      </c>
      <c r="AK1406" s="27">
        <v>7.6499999999999999E-2</v>
      </c>
      <c r="AL1406" s="27">
        <v>7.6499999999999999E-2</v>
      </c>
      <c r="AM1406" s="27">
        <v>7.6499999999999999E-2</v>
      </c>
      <c r="AN1406" s="27">
        <v>0.01</v>
      </c>
      <c r="AO1406" s="27">
        <v>0.01</v>
      </c>
      <c r="AP1406" s="27">
        <v>0.01</v>
      </c>
      <c r="AQ1406" s="27">
        <v>0.98</v>
      </c>
      <c r="AR1406" s="27" t="s">
        <v>7448</v>
      </c>
      <c r="AS1406" s="27">
        <v>2016</v>
      </c>
      <c r="AX1406" s="27" t="s">
        <v>7448</v>
      </c>
      <c r="AY1406" s="27" t="s">
        <v>659</v>
      </c>
      <c r="AZ1406" s="27">
        <v>100</v>
      </c>
      <c r="BA1406" s="27" t="s">
        <v>659</v>
      </c>
      <c r="BB1406" s="27">
        <v>100</v>
      </c>
    </row>
    <row r="1407" spans="1:54" x14ac:dyDescent="0.25">
      <c r="A1407" s="27" t="s">
        <v>702</v>
      </c>
      <c r="B1407" s="27" t="s">
        <v>40704</v>
      </c>
      <c r="C1407" s="27">
        <v>976</v>
      </c>
      <c r="D1407" s="27" t="s">
        <v>834</v>
      </c>
      <c r="E1407" s="27" t="s">
        <v>23</v>
      </c>
      <c r="F1407" s="27">
        <v>9174</v>
      </c>
      <c r="G1407" s="27" t="s">
        <v>846</v>
      </c>
      <c r="I1407" s="27" t="s">
        <v>2384</v>
      </c>
      <c r="J1407" s="27" t="s">
        <v>700</v>
      </c>
      <c r="K1407" s="27">
        <v>17</v>
      </c>
      <c r="L1407" s="27" t="s">
        <v>4886</v>
      </c>
      <c r="M1407" s="27">
        <v>199</v>
      </c>
      <c r="N1407" s="27" t="s">
        <v>4885</v>
      </c>
      <c r="O1407" s="27">
        <v>70</v>
      </c>
      <c r="P1407" s="27">
        <v>13433</v>
      </c>
      <c r="Q1407" s="27">
        <v>2003</v>
      </c>
      <c r="R1407" s="27">
        <v>2045</v>
      </c>
      <c r="U1407" s="27" t="s">
        <v>842</v>
      </c>
      <c r="V1407" s="27" t="s">
        <v>4120</v>
      </c>
      <c r="Z1407" s="27" t="s">
        <v>9922</v>
      </c>
      <c r="AI1407" s="27">
        <v>4.0000000000000001E-3</v>
      </c>
      <c r="AJ1407" s="27">
        <v>4.913E-2</v>
      </c>
      <c r="AK1407" s="27">
        <v>4.913E-2</v>
      </c>
      <c r="AL1407" s="27">
        <v>4.913E-2</v>
      </c>
      <c r="AM1407" s="27">
        <v>4.913E-2</v>
      </c>
      <c r="AY1407" s="27" t="s">
        <v>659</v>
      </c>
      <c r="AZ1407" s="27">
        <v>100</v>
      </c>
      <c r="BA1407" s="27" t="s">
        <v>659</v>
      </c>
      <c r="BB1407" s="27">
        <v>100</v>
      </c>
    </row>
    <row r="1408" spans="1:54" x14ac:dyDescent="0.25">
      <c r="A1408" s="27" t="s">
        <v>702</v>
      </c>
      <c r="B1408" s="27" t="s">
        <v>40703</v>
      </c>
      <c r="C1408" s="27">
        <v>976</v>
      </c>
      <c r="D1408" s="27" t="s">
        <v>834</v>
      </c>
      <c r="E1408" s="27" t="s">
        <v>16</v>
      </c>
      <c r="F1408" s="27">
        <v>9175</v>
      </c>
      <c r="G1408" s="27" t="s">
        <v>846</v>
      </c>
      <c r="I1408" s="27" t="s">
        <v>2384</v>
      </c>
      <c r="J1408" s="27" t="s">
        <v>700</v>
      </c>
      <c r="K1408" s="27">
        <v>17</v>
      </c>
      <c r="L1408" s="27" t="s">
        <v>4886</v>
      </c>
      <c r="M1408" s="27">
        <v>199</v>
      </c>
      <c r="N1408" s="27" t="s">
        <v>4885</v>
      </c>
      <c r="O1408" s="27">
        <v>70</v>
      </c>
      <c r="P1408" s="27">
        <v>13434</v>
      </c>
      <c r="Q1408" s="27">
        <v>2003</v>
      </c>
      <c r="R1408" s="27">
        <v>2045</v>
      </c>
      <c r="U1408" s="27" t="s">
        <v>842</v>
      </c>
      <c r="V1408" s="27" t="s">
        <v>4120</v>
      </c>
      <c r="Z1408" s="27" t="s">
        <v>9922</v>
      </c>
      <c r="AI1408" s="27">
        <v>4.0000000000000001E-3</v>
      </c>
      <c r="AJ1408" s="27">
        <v>5.6340000000000001E-2</v>
      </c>
      <c r="AK1408" s="27">
        <v>5.6340000000000001E-2</v>
      </c>
      <c r="AL1408" s="27">
        <v>5.6340000000000001E-2</v>
      </c>
      <c r="AM1408" s="27">
        <v>5.6340000000000001E-2</v>
      </c>
      <c r="AY1408" s="27" t="s">
        <v>659</v>
      </c>
      <c r="AZ1408" s="27">
        <v>100</v>
      </c>
      <c r="BA1408" s="27" t="s">
        <v>659</v>
      </c>
      <c r="BB1408" s="27">
        <v>100</v>
      </c>
    </row>
    <row r="1409" spans="1:54" x14ac:dyDescent="0.25">
      <c r="A1409" s="27" t="s">
        <v>40697</v>
      </c>
      <c r="B1409" s="27" t="s">
        <v>40702</v>
      </c>
      <c r="C1409" s="27">
        <v>983</v>
      </c>
      <c r="D1409" s="27" t="s">
        <v>36</v>
      </c>
      <c r="E1409" s="27" t="s">
        <v>14</v>
      </c>
      <c r="F1409" s="27">
        <v>658</v>
      </c>
      <c r="G1409" s="27" t="s">
        <v>17967</v>
      </c>
      <c r="I1409" s="27" t="s">
        <v>1000</v>
      </c>
      <c r="J1409" s="27" t="s">
        <v>706</v>
      </c>
      <c r="K1409" s="27">
        <v>18</v>
      </c>
      <c r="L1409" s="27" t="s">
        <v>1434</v>
      </c>
      <c r="M1409" s="27">
        <v>77</v>
      </c>
      <c r="N1409" s="27" t="s">
        <v>40695</v>
      </c>
      <c r="O1409" s="27">
        <v>196</v>
      </c>
      <c r="P1409" s="27">
        <v>10819</v>
      </c>
      <c r="Q1409" s="27">
        <v>1955</v>
      </c>
      <c r="R1409" s="27">
        <v>9999</v>
      </c>
      <c r="S1409" s="27" t="s">
        <v>19457</v>
      </c>
      <c r="T1409" s="27" t="s">
        <v>25560</v>
      </c>
      <c r="U1409" s="27" t="s">
        <v>842</v>
      </c>
      <c r="V1409" s="27" t="s">
        <v>24143</v>
      </c>
      <c r="W1409" s="27" t="s">
        <v>11092</v>
      </c>
      <c r="X1409" s="27">
        <v>2013</v>
      </c>
      <c r="Y1409" s="27">
        <v>0.98</v>
      </c>
      <c r="Z1409" s="27" t="s">
        <v>20758</v>
      </c>
      <c r="AA1409" s="27" t="s">
        <v>826</v>
      </c>
      <c r="AB1409" s="27">
        <v>2003</v>
      </c>
      <c r="AD1409" s="27" t="s">
        <v>16066</v>
      </c>
      <c r="AE1409" s="27" t="s">
        <v>7448</v>
      </c>
      <c r="AI1409" s="27">
        <v>7.52</v>
      </c>
      <c r="AJ1409" s="27">
        <v>0.31795000000000001</v>
      </c>
      <c r="AK1409" s="27">
        <v>0.13772000000000001</v>
      </c>
      <c r="AL1409" s="27">
        <v>0.31795000000000001</v>
      </c>
      <c r="AM1409" s="27">
        <v>0.13772000000000001</v>
      </c>
      <c r="AN1409" s="27">
        <v>0.05</v>
      </c>
      <c r="AO1409" s="27">
        <v>0.1</v>
      </c>
      <c r="AP1409" s="27">
        <v>0.56000000000000005</v>
      </c>
      <c r="AQ1409" s="27">
        <v>0.99</v>
      </c>
      <c r="AY1409" s="27" t="s">
        <v>40694</v>
      </c>
      <c r="AZ1409" s="27">
        <v>100</v>
      </c>
      <c r="BA1409" s="27" t="s">
        <v>2118</v>
      </c>
      <c r="BB1409" s="27">
        <v>100</v>
      </c>
    </row>
    <row r="1410" spans="1:54" x14ac:dyDescent="0.25">
      <c r="A1410" s="27" t="s">
        <v>40697</v>
      </c>
      <c r="B1410" s="27" t="s">
        <v>40701</v>
      </c>
      <c r="C1410" s="27">
        <v>983</v>
      </c>
      <c r="D1410" s="27" t="s">
        <v>36</v>
      </c>
      <c r="E1410" s="27" t="s">
        <v>15</v>
      </c>
      <c r="F1410" s="27">
        <v>659</v>
      </c>
      <c r="G1410" s="27" t="s">
        <v>17967</v>
      </c>
      <c r="I1410" s="27" t="s">
        <v>1000</v>
      </c>
      <c r="J1410" s="27" t="s">
        <v>706</v>
      </c>
      <c r="K1410" s="27">
        <v>18</v>
      </c>
      <c r="L1410" s="27" t="s">
        <v>1434</v>
      </c>
      <c r="M1410" s="27">
        <v>77</v>
      </c>
      <c r="N1410" s="27" t="s">
        <v>40695</v>
      </c>
      <c r="O1410" s="27">
        <v>196</v>
      </c>
      <c r="P1410" s="27">
        <v>10723</v>
      </c>
      <c r="Q1410" s="27">
        <v>1955</v>
      </c>
      <c r="R1410" s="27">
        <v>9999</v>
      </c>
      <c r="S1410" s="27" t="s">
        <v>19457</v>
      </c>
      <c r="T1410" s="27" t="s">
        <v>25560</v>
      </c>
      <c r="U1410" s="27" t="s">
        <v>842</v>
      </c>
      <c r="V1410" s="27" t="s">
        <v>24143</v>
      </c>
      <c r="W1410" s="27" t="s">
        <v>11092</v>
      </c>
      <c r="X1410" s="27">
        <v>2013</v>
      </c>
      <c r="Y1410" s="27">
        <v>0.98</v>
      </c>
      <c r="Z1410" s="27" t="s">
        <v>20758</v>
      </c>
      <c r="AA1410" s="27" t="s">
        <v>826</v>
      </c>
      <c r="AB1410" s="27">
        <v>2003</v>
      </c>
      <c r="AD1410" s="27" t="s">
        <v>16066</v>
      </c>
      <c r="AE1410" s="27" t="s">
        <v>7448</v>
      </c>
      <c r="AI1410" s="27">
        <v>7.52</v>
      </c>
      <c r="AJ1410" s="27">
        <v>0.31696000000000002</v>
      </c>
      <c r="AK1410" s="27">
        <v>0.13874</v>
      </c>
      <c r="AL1410" s="27">
        <v>0.31696000000000002</v>
      </c>
      <c r="AM1410" s="27">
        <v>0.13874</v>
      </c>
      <c r="AN1410" s="27">
        <v>0.05</v>
      </c>
      <c r="AO1410" s="27">
        <v>0.1</v>
      </c>
      <c r="AP1410" s="27">
        <v>0.56000000000000005</v>
      </c>
      <c r="AQ1410" s="27">
        <v>0.99</v>
      </c>
      <c r="AY1410" s="27" t="s">
        <v>40694</v>
      </c>
      <c r="AZ1410" s="27">
        <v>100</v>
      </c>
      <c r="BA1410" s="27" t="s">
        <v>2118</v>
      </c>
      <c r="BB1410" s="27">
        <v>100</v>
      </c>
    </row>
    <row r="1411" spans="1:54" x14ac:dyDescent="0.25">
      <c r="A1411" s="27" t="s">
        <v>40697</v>
      </c>
      <c r="B1411" s="27" t="s">
        <v>40700</v>
      </c>
      <c r="C1411" s="27">
        <v>983</v>
      </c>
      <c r="D1411" s="27" t="s">
        <v>36</v>
      </c>
      <c r="E1411" s="27" t="s">
        <v>12</v>
      </c>
      <c r="F1411" s="27">
        <v>660</v>
      </c>
      <c r="G1411" s="27" t="s">
        <v>17967</v>
      </c>
      <c r="I1411" s="27" t="s">
        <v>1000</v>
      </c>
      <c r="J1411" s="27" t="s">
        <v>706</v>
      </c>
      <c r="K1411" s="27">
        <v>18</v>
      </c>
      <c r="L1411" s="27" t="s">
        <v>1434</v>
      </c>
      <c r="M1411" s="27">
        <v>77</v>
      </c>
      <c r="N1411" s="27" t="s">
        <v>40695</v>
      </c>
      <c r="O1411" s="27">
        <v>196</v>
      </c>
      <c r="P1411" s="27">
        <v>10846</v>
      </c>
      <c r="Q1411" s="27">
        <v>1955</v>
      </c>
      <c r="R1411" s="27">
        <v>9999</v>
      </c>
      <c r="S1411" s="27" t="s">
        <v>19457</v>
      </c>
      <c r="T1411" s="27" t="s">
        <v>25560</v>
      </c>
      <c r="U1411" s="27" t="s">
        <v>842</v>
      </c>
      <c r="V1411" s="27" t="s">
        <v>24143</v>
      </c>
      <c r="W1411" s="27" t="s">
        <v>11092</v>
      </c>
      <c r="X1411" s="27">
        <v>2013</v>
      </c>
      <c r="Y1411" s="27">
        <v>0.98</v>
      </c>
      <c r="Z1411" s="27" t="s">
        <v>20758</v>
      </c>
      <c r="AA1411" s="27" t="s">
        <v>826</v>
      </c>
      <c r="AB1411" s="27">
        <v>2003</v>
      </c>
      <c r="AD1411" s="27" t="s">
        <v>16066</v>
      </c>
      <c r="AE1411" s="27" t="s">
        <v>7448</v>
      </c>
      <c r="AI1411" s="27">
        <v>7.52</v>
      </c>
      <c r="AJ1411" s="27">
        <v>0.29494999999999999</v>
      </c>
      <c r="AK1411" s="27">
        <v>0.13067000000000001</v>
      </c>
      <c r="AL1411" s="27">
        <v>0.29494999999999999</v>
      </c>
      <c r="AM1411" s="27">
        <v>0.13067000000000001</v>
      </c>
      <c r="AN1411" s="27">
        <v>0.05</v>
      </c>
      <c r="AO1411" s="27">
        <v>0.1</v>
      </c>
      <c r="AP1411" s="27">
        <v>0.56000000000000005</v>
      </c>
      <c r="AQ1411" s="27">
        <v>0.99</v>
      </c>
      <c r="AY1411" s="27" t="s">
        <v>40694</v>
      </c>
      <c r="AZ1411" s="27">
        <v>100</v>
      </c>
      <c r="BA1411" s="27" t="s">
        <v>2118</v>
      </c>
      <c r="BB1411" s="27">
        <v>100</v>
      </c>
    </row>
    <row r="1412" spans="1:54" x14ac:dyDescent="0.25">
      <c r="A1412" s="27" t="s">
        <v>40697</v>
      </c>
      <c r="B1412" s="27" t="s">
        <v>40699</v>
      </c>
      <c r="C1412" s="27">
        <v>983</v>
      </c>
      <c r="D1412" s="27" t="s">
        <v>36</v>
      </c>
      <c r="E1412" s="27" t="s">
        <v>22</v>
      </c>
      <c r="F1412" s="27">
        <v>661</v>
      </c>
      <c r="G1412" s="27" t="s">
        <v>17967</v>
      </c>
      <c r="I1412" s="27" t="s">
        <v>1000</v>
      </c>
      <c r="J1412" s="27" t="s">
        <v>706</v>
      </c>
      <c r="K1412" s="27">
        <v>18</v>
      </c>
      <c r="L1412" s="27" t="s">
        <v>1434</v>
      </c>
      <c r="M1412" s="27">
        <v>77</v>
      </c>
      <c r="N1412" s="27" t="s">
        <v>40695</v>
      </c>
      <c r="O1412" s="27">
        <v>196</v>
      </c>
      <c r="P1412" s="27">
        <v>10734</v>
      </c>
      <c r="Q1412" s="27">
        <v>1955</v>
      </c>
      <c r="R1412" s="27">
        <v>9999</v>
      </c>
      <c r="S1412" s="27" t="s">
        <v>19457</v>
      </c>
      <c r="T1412" s="27" t="s">
        <v>25560</v>
      </c>
      <c r="U1412" s="27" t="s">
        <v>842</v>
      </c>
      <c r="V1412" s="27" t="s">
        <v>24143</v>
      </c>
      <c r="W1412" s="27" t="s">
        <v>11092</v>
      </c>
      <c r="X1412" s="27">
        <v>2013</v>
      </c>
      <c r="Y1412" s="27">
        <v>0.98</v>
      </c>
      <c r="Z1412" s="27" t="s">
        <v>20758</v>
      </c>
      <c r="AA1412" s="27" t="s">
        <v>826</v>
      </c>
      <c r="AB1412" s="27">
        <v>2003</v>
      </c>
      <c r="AD1412" s="27" t="s">
        <v>16066</v>
      </c>
      <c r="AE1412" s="27" t="s">
        <v>7448</v>
      </c>
      <c r="AI1412" s="27">
        <v>7.52</v>
      </c>
      <c r="AJ1412" s="27">
        <v>7.4999999999999997E-2</v>
      </c>
      <c r="AK1412" s="27">
        <v>7.4999999999999997E-2</v>
      </c>
      <c r="AL1412" s="27">
        <v>7.4999999999999997E-2</v>
      </c>
      <c r="AM1412" s="27">
        <v>7.4999999999999997E-2</v>
      </c>
      <c r="AN1412" s="27">
        <v>0.05</v>
      </c>
      <c r="AO1412" s="27">
        <v>0.1</v>
      </c>
      <c r="AP1412" s="27">
        <v>0.56000000000000005</v>
      </c>
      <c r="AQ1412" s="27">
        <v>0.99</v>
      </c>
      <c r="AY1412" s="27" t="s">
        <v>40694</v>
      </c>
      <c r="AZ1412" s="27">
        <v>100</v>
      </c>
      <c r="BA1412" s="27" t="s">
        <v>2118</v>
      </c>
      <c r="BB1412" s="27">
        <v>100</v>
      </c>
    </row>
    <row r="1413" spans="1:54" x14ac:dyDescent="0.25">
      <c r="A1413" s="27" t="s">
        <v>40697</v>
      </c>
      <c r="B1413" s="27" t="s">
        <v>40698</v>
      </c>
      <c r="C1413" s="27">
        <v>983</v>
      </c>
      <c r="D1413" s="27" t="s">
        <v>36</v>
      </c>
      <c r="E1413" s="27" t="s">
        <v>23</v>
      </c>
      <c r="F1413" s="27">
        <v>662</v>
      </c>
      <c r="G1413" s="27" t="s">
        <v>17967</v>
      </c>
      <c r="I1413" s="27" t="s">
        <v>1000</v>
      </c>
      <c r="J1413" s="27" t="s">
        <v>706</v>
      </c>
      <c r="K1413" s="27">
        <v>18</v>
      </c>
      <c r="L1413" s="27" t="s">
        <v>1434</v>
      </c>
      <c r="M1413" s="27">
        <v>77</v>
      </c>
      <c r="N1413" s="27" t="s">
        <v>40695</v>
      </c>
      <c r="O1413" s="27">
        <v>196</v>
      </c>
      <c r="P1413" s="27">
        <v>10727</v>
      </c>
      <c r="Q1413" s="27">
        <v>1955</v>
      </c>
      <c r="R1413" s="27">
        <v>9999</v>
      </c>
      <c r="S1413" s="27" t="s">
        <v>19457</v>
      </c>
      <c r="T1413" s="27" t="s">
        <v>25560</v>
      </c>
      <c r="U1413" s="27" t="s">
        <v>842</v>
      </c>
      <c r="V1413" s="27" t="s">
        <v>24143</v>
      </c>
      <c r="W1413" s="27" t="s">
        <v>11092</v>
      </c>
      <c r="X1413" s="27">
        <v>2013</v>
      </c>
      <c r="Y1413" s="27">
        <v>0.98</v>
      </c>
      <c r="Z1413" s="27" t="s">
        <v>20758</v>
      </c>
      <c r="AA1413" s="27" t="s">
        <v>826</v>
      </c>
      <c r="AB1413" s="27">
        <v>2002</v>
      </c>
      <c r="AD1413" s="27" t="s">
        <v>16066</v>
      </c>
      <c r="AE1413" s="27" t="s">
        <v>7448</v>
      </c>
      <c r="AI1413" s="27">
        <v>7.52</v>
      </c>
      <c r="AJ1413" s="27">
        <v>7.4999999999999997E-2</v>
      </c>
      <c r="AK1413" s="27">
        <v>7.4999999999999997E-2</v>
      </c>
      <c r="AL1413" s="27">
        <v>7.4999999999999997E-2</v>
      </c>
      <c r="AM1413" s="27">
        <v>7.4999999999999997E-2</v>
      </c>
      <c r="AN1413" s="27">
        <v>0.05</v>
      </c>
      <c r="AO1413" s="27">
        <v>0.1</v>
      </c>
      <c r="AP1413" s="27">
        <v>0.56000000000000005</v>
      </c>
      <c r="AQ1413" s="27">
        <v>0.99</v>
      </c>
      <c r="AY1413" s="27" t="s">
        <v>40694</v>
      </c>
      <c r="AZ1413" s="27">
        <v>100</v>
      </c>
      <c r="BA1413" s="27" t="s">
        <v>2118</v>
      </c>
      <c r="BB1413" s="27">
        <v>100</v>
      </c>
    </row>
    <row r="1414" spans="1:54" x14ac:dyDescent="0.25">
      <c r="A1414" s="27" t="s">
        <v>40697</v>
      </c>
      <c r="B1414" s="27" t="s">
        <v>40696</v>
      </c>
      <c r="C1414" s="27">
        <v>983</v>
      </c>
      <c r="D1414" s="27" t="s">
        <v>36</v>
      </c>
      <c r="E1414" s="27" t="s">
        <v>16</v>
      </c>
      <c r="F1414" s="27">
        <v>663</v>
      </c>
      <c r="G1414" s="27" t="s">
        <v>17967</v>
      </c>
      <c r="I1414" s="27" t="s">
        <v>1000</v>
      </c>
      <c r="J1414" s="27" t="s">
        <v>706</v>
      </c>
      <c r="K1414" s="27">
        <v>18</v>
      </c>
      <c r="L1414" s="27" t="s">
        <v>1434</v>
      </c>
      <c r="M1414" s="27">
        <v>77</v>
      </c>
      <c r="N1414" s="27" t="s">
        <v>40695</v>
      </c>
      <c r="O1414" s="27">
        <v>196</v>
      </c>
      <c r="P1414" s="27">
        <v>10694</v>
      </c>
      <c r="Q1414" s="27">
        <v>1956</v>
      </c>
      <c r="R1414" s="27">
        <v>9999</v>
      </c>
      <c r="S1414" s="27" t="s">
        <v>19457</v>
      </c>
      <c r="T1414" s="27" t="s">
        <v>25560</v>
      </c>
      <c r="U1414" s="27" t="s">
        <v>842</v>
      </c>
      <c r="V1414" s="27" t="s">
        <v>24143</v>
      </c>
      <c r="W1414" s="27" t="s">
        <v>11092</v>
      </c>
      <c r="X1414" s="27">
        <v>2013</v>
      </c>
      <c r="Y1414" s="27">
        <v>0.98</v>
      </c>
      <c r="Z1414" s="27" t="s">
        <v>20758</v>
      </c>
      <c r="AD1414" s="27" t="s">
        <v>11089</v>
      </c>
      <c r="AE1414" s="27" t="s">
        <v>11033</v>
      </c>
      <c r="AI1414" s="27">
        <v>7.52</v>
      </c>
      <c r="AJ1414" s="27">
        <v>0.66651000000000005</v>
      </c>
      <c r="AK1414" s="27">
        <v>0.29976000000000003</v>
      </c>
      <c r="AL1414" s="27">
        <v>0.66651000000000005</v>
      </c>
      <c r="AM1414" s="27">
        <v>0.29976000000000003</v>
      </c>
      <c r="AN1414" s="27">
        <v>0.05</v>
      </c>
      <c r="AO1414" s="27">
        <v>0.1</v>
      </c>
      <c r="AP1414" s="27">
        <v>1</v>
      </c>
      <c r="AQ1414" s="27">
        <v>0.99</v>
      </c>
      <c r="AY1414" s="27" t="s">
        <v>40694</v>
      </c>
      <c r="AZ1414" s="27">
        <v>100</v>
      </c>
      <c r="BA1414" s="27" t="s">
        <v>2118</v>
      </c>
      <c r="BB1414" s="27">
        <v>100</v>
      </c>
    </row>
    <row r="1415" spans="1:54" x14ac:dyDescent="0.25">
      <c r="A1415" s="27" t="s">
        <v>9027</v>
      </c>
      <c r="B1415" s="27" t="s">
        <v>40693</v>
      </c>
      <c r="C1415" s="27">
        <v>986</v>
      </c>
      <c r="D1415" s="27" t="s">
        <v>834</v>
      </c>
      <c r="E1415" s="27" t="s">
        <v>14</v>
      </c>
      <c r="G1415" s="27" t="s">
        <v>879</v>
      </c>
      <c r="I1415" s="27" t="s">
        <v>1090</v>
      </c>
      <c r="J1415" s="27" t="s">
        <v>706</v>
      </c>
      <c r="K1415" s="27">
        <v>18</v>
      </c>
      <c r="L1415" s="27" t="s">
        <v>9027</v>
      </c>
      <c r="M1415" s="27">
        <v>39</v>
      </c>
      <c r="N1415" s="27" t="s">
        <v>9026</v>
      </c>
      <c r="O1415" s="27">
        <v>0.6</v>
      </c>
      <c r="P1415" s="27">
        <v>0</v>
      </c>
      <c r="Q1415" s="27">
        <v>1913</v>
      </c>
      <c r="R1415" s="27">
        <v>9999</v>
      </c>
      <c r="U1415" s="27" t="s">
        <v>842</v>
      </c>
      <c r="V1415" s="27" t="s">
        <v>879</v>
      </c>
      <c r="AJ1415" s="27">
        <v>0</v>
      </c>
      <c r="AK1415" s="27">
        <v>0</v>
      </c>
      <c r="AL1415" s="27">
        <v>0</v>
      </c>
      <c r="AM1415" s="27">
        <v>0</v>
      </c>
      <c r="AY1415" s="27" t="s">
        <v>258</v>
      </c>
      <c r="AZ1415" s="27">
        <v>100</v>
      </c>
      <c r="BA1415" s="27" t="s">
        <v>2118</v>
      </c>
      <c r="BB1415" s="27">
        <v>100</v>
      </c>
    </row>
    <row r="1416" spans="1:54" x14ac:dyDescent="0.25">
      <c r="A1416" s="27" t="s">
        <v>9027</v>
      </c>
      <c r="B1416" s="27" t="s">
        <v>40692</v>
      </c>
      <c r="C1416" s="27">
        <v>986</v>
      </c>
      <c r="D1416" s="27" t="s">
        <v>834</v>
      </c>
      <c r="E1416" s="27" t="s">
        <v>15</v>
      </c>
      <c r="G1416" s="27" t="s">
        <v>879</v>
      </c>
      <c r="I1416" s="27" t="s">
        <v>1090</v>
      </c>
      <c r="J1416" s="27" t="s">
        <v>706</v>
      </c>
      <c r="K1416" s="27">
        <v>18</v>
      </c>
      <c r="L1416" s="27" t="s">
        <v>9027</v>
      </c>
      <c r="M1416" s="27">
        <v>39</v>
      </c>
      <c r="N1416" s="27" t="s">
        <v>9026</v>
      </c>
      <c r="O1416" s="27">
        <v>0.4</v>
      </c>
      <c r="P1416" s="27">
        <v>0</v>
      </c>
      <c r="Q1416" s="27">
        <v>1921</v>
      </c>
      <c r="R1416" s="27">
        <v>9999</v>
      </c>
      <c r="U1416" s="27" t="s">
        <v>842</v>
      </c>
      <c r="V1416" s="27" t="s">
        <v>879</v>
      </c>
      <c r="AJ1416" s="27">
        <v>0</v>
      </c>
      <c r="AK1416" s="27">
        <v>0</v>
      </c>
      <c r="AL1416" s="27">
        <v>0</v>
      </c>
      <c r="AM1416" s="27">
        <v>0</v>
      </c>
      <c r="AY1416" s="27" t="s">
        <v>258</v>
      </c>
      <c r="AZ1416" s="27">
        <v>100</v>
      </c>
      <c r="BA1416" s="27" t="s">
        <v>2118</v>
      </c>
      <c r="BB1416" s="27">
        <v>100</v>
      </c>
    </row>
    <row r="1417" spans="1:54" x14ac:dyDescent="0.25">
      <c r="A1417" s="27" t="s">
        <v>9027</v>
      </c>
      <c r="B1417" s="27" t="s">
        <v>40691</v>
      </c>
      <c r="C1417" s="27">
        <v>986</v>
      </c>
      <c r="D1417" s="27" t="s">
        <v>834</v>
      </c>
      <c r="E1417" s="27" t="s">
        <v>12</v>
      </c>
      <c r="G1417" s="27" t="s">
        <v>879</v>
      </c>
      <c r="I1417" s="27" t="s">
        <v>1090</v>
      </c>
      <c r="J1417" s="27" t="s">
        <v>706</v>
      </c>
      <c r="K1417" s="27">
        <v>18</v>
      </c>
      <c r="L1417" s="27" t="s">
        <v>9027</v>
      </c>
      <c r="M1417" s="27">
        <v>39</v>
      </c>
      <c r="N1417" s="27" t="s">
        <v>9026</v>
      </c>
      <c r="O1417" s="27">
        <v>0.4</v>
      </c>
      <c r="P1417" s="27">
        <v>0</v>
      </c>
      <c r="Q1417" s="27">
        <v>1921</v>
      </c>
      <c r="R1417" s="27">
        <v>9999</v>
      </c>
      <c r="U1417" s="27" t="s">
        <v>842</v>
      </c>
      <c r="V1417" s="27" t="s">
        <v>879</v>
      </c>
      <c r="AJ1417" s="27">
        <v>0</v>
      </c>
      <c r="AK1417" s="27">
        <v>0</v>
      </c>
      <c r="AL1417" s="27">
        <v>0</v>
      </c>
      <c r="AM1417" s="27">
        <v>0</v>
      </c>
      <c r="AY1417" s="27" t="s">
        <v>258</v>
      </c>
      <c r="AZ1417" s="27">
        <v>100</v>
      </c>
      <c r="BA1417" s="27" t="s">
        <v>2118</v>
      </c>
      <c r="BB1417" s="27">
        <v>100</v>
      </c>
    </row>
    <row r="1418" spans="1:54" x14ac:dyDescent="0.25">
      <c r="A1418" s="27" t="s">
        <v>40688</v>
      </c>
      <c r="B1418" s="27" t="s">
        <v>40690</v>
      </c>
      <c r="C1418" s="27">
        <v>987</v>
      </c>
      <c r="D1418" s="27" t="s">
        <v>834</v>
      </c>
      <c r="E1418" s="27" t="s">
        <v>14</v>
      </c>
      <c r="G1418" s="27" t="s">
        <v>879</v>
      </c>
      <c r="I1418" s="27" t="s">
        <v>854</v>
      </c>
      <c r="J1418" s="27" t="s">
        <v>853</v>
      </c>
      <c r="K1418" s="27">
        <v>16</v>
      </c>
      <c r="L1418" s="27" t="s">
        <v>40686</v>
      </c>
      <c r="M1418" s="27">
        <v>29</v>
      </c>
      <c r="N1418" s="27" t="s">
        <v>40685</v>
      </c>
      <c r="O1418" s="27">
        <v>0.2</v>
      </c>
      <c r="P1418" s="27">
        <v>0</v>
      </c>
      <c r="Q1418" s="27">
        <v>1984</v>
      </c>
      <c r="R1418" s="27">
        <v>9999</v>
      </c>
      <c r="U1418" s="27" t="s">
        <v>842</v>
      </c>
      <c r="V1418" s="27" t="s">
        <v>879</v>
      </c>
      <c r="AJ1418" s="27">
        <v>0</v>
      </c>
      <c r="AK1418" s="27">
        <v>0</v>
      </c>
      <c r="AL1418" s="27">
        <v>0</v>
      </c>
      <c r="AM1418" s="27">
        <v>0</v>
      </c>
      <c r="AY1418" s="27" t="s">
        <v>256</v>
      </c>
      <c r="AZ1418" s="27">
        <v>100</v>
      </c>
      <c r="BA1418" s="27" t="s">
        <v>2218</v>
      </c>
      <c r="BB1418" s="27">
        <v>100</v>
      </c>
    </row>
    <row r="1419" spans="1:54" x14ac:dyDescent="0.25">
      <c r="A1419" s="27" t="s">
        <v>40688</v>
      </c>
      <c r="B1419" s="27" t="s">
        <v>40689</v>
      </c>
      <c r="C1419" s="27">
        <v>987</v>
      </c>
      <c r="D1419" s="27" t="s">
        <v>834</v>
      </c>
      <c r="E1419" s="27" t="s">
        <v>15</v>
      </c>
      <c r="G1419" s="27" t="s">
        <v>879</v>
      </c>
      <c r="I1419" s="27" t="s">
        <v>854</v>
      </c>
      <c r="J1419" s="27" t="s">
        <v>853</v>
      </c>
      <c r="K1419" s="27">
        <v>16</v>
      </c>
      <c r="L1419" s="27" t="s">
        <v>40686</v>
      </c>
      <c r="M1419" s="27">
        <v>29</v>
      </c>
      <c r="N1419" s="27" t="s">
        <v>40685</v>
      </c>
      <c r="O1419" s="27">
        <v>0.4</v>
      </c>
      <c r="P1419" s="27">
        <v>0</v>
      </c>
      <c r="Q1419" s="27">
        <v>1984</v>
      </c>
      <c r="R1419" s="27">
        <v>9999</v>
      </c>
      <c r="U1419" s="27" t="s">
        <v>842</v>
      </c>
      <c r="V1419" s="27" t="s">
        <v>879</v>
      </c>
      <c r="AJ1419" s="27">
        <v>0</v>
      </c>
      <c r="AK1419" s="27">
        <v>0</v>
      </c>
      <c r="AL1419" s="27">
        <v>0</v>
      </c>
      <c r="AM1419" s="27">
        <v>0</v>
      </c>
      <c r="AY1419" s="27" t="s">
        <v>256</v>
      </c>
      <c r="AZ1419" s="27">
        <v>100</v>
      </c>
      <c r="BA1419" s="27" t="s">
        <v>2218</v>
      </c>
      <c r="BB1419" s="27">
        <v>100</v>
      </c>
    </row>
    <row r="1420" spans="1:54" x14ac:dyDescent="0.25">
      <c r="A1420" s="27" t="s">
        <v>40688</v>
      </c>
      <c r="B1420" s="27" t="s">
        <v>40687</v>
      </c>
      <c r="C1420" s="27">
        <v>987</v>
      </c>
      <c r="D1420" s="27" t="s">
        <v>834</v>
      </c>
      <c r="E1420" s="27" t="s">
        <v>12</v>
      </c>
      <c r="G1420" s="27" t="s">
        <v>879</v>
      </c>
      <c r="I1420" s="27" t="s">
        <v>854</v>
      </c>
      <c r="J1420" s="27" t="s">
        <v>853</v>
      </c>
      <c r="K1420" s="27">
        <v>16</v>
      </c>
      <c r="L1420" s="27" t="s">
        <v>40686</v>
      </c>
      <c r="M1420" s="27">
        <v>29</v>
      </c>
      <c r="N1420" s="27" t="s">
        <v>40685</v>
      </c>
      <c r="O1420" s="27">
        <v>0.8</v>
      </c>
      <c r="P1420" s="27">
        <v>0</v>
      </c>
      <c r="Q1420" s="27">
        <v>1984</v>
      </c>
      <c r="R1420" s="27">
        <v>9999</v>
      </c>
      <c r="U1420" s="27" t="s">
        <v>842</v>
      </c>
      <c r="V1420" s="27" t="s">
        <v>879</v>
      </c>
      <c r="AJ1420" s="27">
        <v>0</v>
      </c>
      <c r="AK1420" s="27">
        <v>0</v>
      </c>
      <c r="AL1420" s="27">
        <v>0</v>
      </c>
      <c r="AM1420" s="27">
        <v>0</v>
      </c>
      <c r="AY1420" s="27" t="s">
        <v>256</v>
      </c>
      <c r="AZ1420" s="27">
        <v>100</v>
      </c>
      <c r="BA1420" s="27" t="s">
        <v>2218</v>
      </c>
      <c r="BB1420" s="27">
        <v>100</v>
      </c>
    </row>
    <row r="1421" spans="1:54" x14ac:dyDescent="0.25">
      <c r="A1421" s="27" t="s">
        <v>40670</v>
      </c>
      <c r="B1421" s="27" t="s">
        <v>40684</v>
      </c>
      <c r="C1421" s="27">
        <v>989</v>
      </c>
      <c r="D1421" s="27" t="s">
        <v>834</v>
      </c>
      <c r="E1421" s="27" t="s">
        <v>40683</v>
      </c>
      <c r="G1421" s="27" t="s">
        <v>879</v>
      </c>
      <c r="I1421" s="27" t="s">
        <v>1090</v>
      </c>
      <c r="J1421" s="27" t="s">
        <v>706</v>
      </c>
      <c r="K1421" s="27">
        <v>18</v>
      </c>
      <c r="L1421" s="27" t="s">
        <v>1910</v>
      </c>
      <c r="M1421" s="27">
        <v>141</v>
      </c>
      <c r="N1421" s="27" t="s">
        <v>1909</v>
      </c>
      <c r="O1421" s="27">
        <v>0.5</v>
      </c>
      <c r="P1421" s="27">
        <v>0</v>
      </c>
      <c r="Q1421" s="27">
        <v>1989</v>
      </c>
      <c r="R1421" s="27">
        <v>9999</v>
      </c>
      <c r="U1421" s="27" t="s">
        <v>842</v>
      </c>
      <c r="V1421" s="27" t="s">
        <v>879</v>
      </c>
      <c r="AJ1421" s="27">
        <v>0</v>
      </c>
      <c r="AK1421" s="27">
        <v>0</v>
      </c>
      <c r="AL1421" s="27">
        <v>0</v>
      </c>
      <c r="AM1421" s="27">
        <v>0</v>
      </c>
      <c r="AY1421" s="27" t="s">
        <v>258</v>
      </c>
      <c r="AZ1421" s="27">
        <v>100</v>
      </c>
      <c r="BA1421" s="27" t="s">
        <v>2118</v>
      </c>
      <c r="BB1421" s="27">
        <v>100</v>
      </c>
    </row>
    <row r="1422" spans="1:54" x14ac:dyDescent="0.25">
      <c r="A1422" s="27" t="s">
        <v>40670</v>
      </c>
      <c r="B1422" s="27" t="s">
        <v>40682</v>
      </c>
      <c r="C1422" s="27">
        <v>989</v>
      </c>
      <c r="D1422" s="27" t="s">
        <v>834</v>
      </c>
      <c r="E1422" s="27" t="s">
        <v>40681</v>
      </c>
      <c r="G1422" s="27" t="s">
        <v>879</v>
      </c>
      <c r="I1422" s="27" t="s">
        <v>1090</v>
      </c>
      <c r="J1422" s="27" t="s">
        <v>706</v>
      </c>
      <c r="K1422" s="27">
        <v>18</v>
      </c>
      <c r="L1422" s="27" t="s">
        <v>1910</v>
      </c>
      <c r="M1422" s="27">
        <v>141</v>
      </c>
      <c r="N1422" s="27" t="s">
        <v>1909</v>
      </c>
      <c r="O1422" s="27">
        <v>0.5</v>
      </c>
      <c r="P1422" s="27">
        <v>0</v>
      </c>
      <c r="Q1422" s="27">
        <v>1989</v>
      </c>
      <c r="R1422" s="27">
        <v>9999</v>
      </c>
      <c r="U1422" s="27" t="s">
        <v>842</v>
      </c>
      <c r="V1422" s="27" t="s">
        <v>879</v>
      </c>
      <c r="AJ1422" s="27">
        <v>0</v>
      </c>
      <c r="AK1422" s="27">
        <v>0</v>
      </c>
      <c r="AL1422" s="27">
        <v>0</v>
      </c>
      <c r="AM1422" s="27">
        <v>0</v>
      </c>
      <c r="AY1422" s="27" t="s">
        <v>258</v>
      </c>
      <c r="AZ1422" s="27">
        <v>100</v>
      </c>
      <c r="BA1422" s="27" t="s">
        <v>2118</v>
      </c>
      <c r="BB1422" s="27">
        <v>100</v>
      </c>
    </row>
    <row r="1423" spans="1:54" x14ac:dyDescent="0.25">
      <c r="A1423" s="27" t="s">
        <v>40670</v>
      </c>
      <c r="B1423" s="27" t="s">
        <v>40680</v>
      </c>
      <c r="C1423" s="27">
        <v>989</v>
      </c>
      <c r="D1423" s="27" t="s">
        <v>834</v>
      </c>
      <c r="E1423" s="27" t="s">
        <v>40679</v>
      </c>
      <c r="G1423" s="27" t="s">
        <v>879</v>
      </c>
      <c r="I1423" s="27" t="s">
        <v>1090</v>
      </c>
      <c r="J1423" s="27" t="s">
        <v>706</v>
      </c>
      <c r="K1423" s="27">
        <v>18</v>
      </c>
      <c r="L1423" s="27" t="s">
        <v>1910</v>
      </c>
      <c r="M1423" s="27">
        <v>141</v>
      </c>
      <c r="N1423" s="27" t="s">
        <v>1909</v>
      </c>
      <c r="O1423" s="27">
        <v>0.5</v>
      </c>
      <c r="P1423" s="27">
        <v>0</v>
      </c>
      <c r="Q1423" s="27">
        <v>1989</v>
      </c>
      <c r="R1423" s="27">
        <v>9999</v>
      </c>
      <c r="U1423" s="27" t="s">
        <v>842</v>
      </c>
      <c r="V1423" s="27" t="s">
        <v>879</v>
      </c>
      <c r="AJ1423" s="27">
        <v>0</v>
      </c>
      <c r="AK1423" s="27">
        <v>0</v>
      </c>
      <c r="AL1423" s="27">
        <v>0</v>
      </c>
      <c r="AM1423" s="27">
        <v>0</v>
      </c>
      <c r="AY1423" s="27" t="s">
        <v>258</v>
      </c>
      <c r="AZ1423" s="27">
        <v>100</v>
      </c>
      <c r="BA1423" s="27" t="s">
        <v>2118</v>
      </c>
      <c r="BB1423" s="27">
        <v>100</v>
      </c>
    </row>
    <row r="1424" spans="1:54" x14ac:dyDescent="0.25">
      <c r="A1424" s="27" t="s">
        <v>40670</v>
      </c>
      <c r="B1424" s="27" t="s">
        <v>40678</v>
      </c>
      <c r="C1424" s="27">
        <v>989</v>
      </c>
      <c r="D1424" s="27" t="s">
        <v>834</v>
      </c>
      <c r="E1424" s="27" t="s">
        <v>40677</v>
      </c>
      <c r="G1424" s="27" t="s">
        <v>879</v>
      </c>
      <c r="I1424" s="27" t="s">
        <v>1090</v>
      </c>
      <c r="J1424" s="27" t="s">
        <v>706</v>
      </c>
      <c r="K1424" s="27">
        <v>18</v>
      </c>
      <c r="L1424" s="27" t="s">
        <v>1910</v>
      </c>
      <c r="M1424" s="27">
        <v>141</v>
      </c>
      <c r="N1424" s="27" t="s">
        <v>1909</v>
      </c>
      <c r="O1424" s="27">
        <v>0.5</v>
      </c>
      <c r="P1424" s="27">
        <v>0</v>
      </c>
      <c r="Q1424" s="27">
        <v>1989</v>
      </c>
      <c r="R1424" s="27">
        <v>9999</v>
      </c>
      <c r="U1424" s="27" t="s">
        <v>842</v>
      </c>
      <c r="V1424" s="27" t="s">
        <v>879</v>
      </c>
      <c r="AJ1424" s="27">
        <v>0</v>
      </c>
      <c r="AK1424" s="27">
        <v>0</v>
      </c>
      <c r="AL1424" s="27">
        <v>0</v>
      </c>
      <c r="AM1424" s="27">
        <v>0</v>
      </c>
      <c r="AY1424" s="27" t="s">
        <v>258</v>
      </c>
      <c r="AZ1424" s="27">
        <v>100</v>
      </c>
      <c r="BA1424" s="27" t="s">
        <v>2118</v>
      </c>
      <c r="BB1424" s="27">
        <v>100</v>
      </c>
    </row>
    <row r="1425" spans="1:54" x14ac:dyDescent="0.25">
      <c r="A1425" s="27" t="s">
        <v>40670</v>
      </c>
      <c r="B1425" s="27" t="s">
        <v>40676</v>
      </c>
      <c r="C1425" s="27">
        <v>989</v>
      </c>
      <c r="D1425" s="27" t="s">
        <v>834</v>
      </c>
      <c r="E1425" s="27" t="s">
        <v>40675</v>
      </c>
      <c r="G1425" s="27" t="s">
        <v>879</v>
      </c>
      <c r="I1425" s="27" t="s">
        <v>1090</v>
      </c>
      <c r="J1425" s="27" t="s">
        <v>706</v>
      </c>
      <c r="K1425" s="27">
        <v>18</v>
      </c>
      <c r="L1425" s="27" t="s">
        <v>1910</v>
      </c>
      <c r="M1425" s="27">
        <v>141</v>
      </c>
      <c r="N1425" s="27" t="s">
        <v>1909</v>
      </c>
      <c r="O1425" s="27">
        <v>0.5</v>
      </c>
      <c r="P1425" s="27">
        <v>0</v>
      </c>
      <c r="Q1425" s="27">
        <v>1989</v>
      </c>
      <c r="R1425" s="27">
        <v>9999</v>
      </c>
      <c r="U1425" s="27" t="s">
        <v>842</v>
      </c>
      <c r="V1425" s="27" t="s">
        <v>879</v>
      </c>
      <c r="AJ1425" s="27">
        <v>0</v>
      </c>
      <c r="AK1425" s="27">
        <v>0</v>
      </c>
      <c r="AL1425" s="27">
        <v>0</v>
      </c>
      <c r="AM1425" s="27">
        <v>0</v>
      </c>
      <c r="AY1425" s="27" t="s">
        <v>258</v>
      </c>
      <c r="AZ1425" s="27">
        <v>100</v>
      </c>
      <c r="BA1425" s="27" t="s">
        <v>2118</v>
      </c>
      <c r="BB1425" s="27">
        <v>100</v>
      </c>
    </row>
    <row r="1426" spans="1:54" x14ac:dyDescent="0.25">
      <c r="A1426" s="27" t="s">
        <v>40670</v>
      </c>
      <c r="B1426" s="27" t="s">
        <v>40674</v>
      </c>
      <c r="C1426" s="27">
        <v>989</v>
      </c>
      <c r="D1426" s="27" t="s">
        <v>834</v>
      </c>
      <c r="E1426" s="27" t="s">
        <v>40673</v>
      </c>
      <c r="G1426" s="27" t="s">
        <v>879</v>
      </c>
      <c r="I1426" s="27" t="s">
        <v>1090</v>
      </c>
      <c r="J1426" s="27" t="s">
        <v>706</v>
      </c>
      <c r="K1426" s="27">
        <v>18</v>
      </c>
      <c r="L1426" s="27" t="s">
        <v>1910</v>
      </c>
      <c r="M1426" s="27">
        <v>141</v>
      </c>
      <c r="N1426" s="27" t="s">
        <v>1909</v>
      </c>
      <c r="O1426" s="27">
        <v>0.5</v>
      </c>
      <c r="P1426" s="27">
        <v>0</v>
      </c>
      <c r="Q1426" s="27">
        <v>1989</v>
      </c>
      <c r="R1426" s="27">
        <v>9999</v>
      </c>
      <c r="U1426" s="27" t="s">
        <v>842</v>
      </c>
      <c r="V1426" s="27" t="s">
        <v>879</v>
      </c>
      <c r="AJ1426" s="27">
        <v>0</v>
      </c>
      <c r="AK1426" s="27">
        <v>0</v>
      </c>
      <c r="AL1426" s="27">
        <v>0</v>
      </c>
      <c r="AM1426" s="27">
        <v>0</v>
      </c>
      <c r="AY1426" s="27" t="s">
        <v>258</v>
      </c>
      <c r="AZ1426" s="27">
        <v>100</v>
      </c>
      <c r="BA1426" s="27" t="s">
        <v>2118</v>
      </c>
      <c r="BB1426" s="27">
        <v>100</v>
      </c>
    </row>
    <row r="1427" spans="1:54" x14ac:dyDescent="0.25">
      <c r="A1427" s="27" t="s">
        <v>40670</v>
      </c>
      <c r="B1427" s="27" t="s">
        <v>40672</v>
      </c>
      <c r="C1427" s="27">
        <v>989</v>
      </c>
      <c r="D1427" s="27" t="s">
        <v>834</v>
      </c>
      <c r="E1427" s="27" t="s">
        <v>40671</v>
      </c>
      <c r="G1427" s="27" t="s">
        <v>879</v>
      </c>
      <c r="I1427" s="27" t="s">
        <v>1090</v>
      </c>
      <c r="J1427" s="27" t="s">
        <v>706</v>
      </c>
      <c r="K1427" s="27">
        <v>18</v>
      </c>
      <c r="L1427" s="27" t="s">
        <v>1910</v>
      </c>
      <c r="M1427" s="27">
        <v>141</v>
      </c>
      <c r="N1427" s="27" t="s">
        <v>1909</v>
      </c>
      <c r="O1427" s="27">
        <v>0.5</v>
      </c>
      <c r="P1427" s="27">
        <v>0</v>
      </c>
      <c r="Q1427" s="27">
        <v>1989</v>
      </c>
      <c r="R1427" s="27">
        <v>9999</v>
      </c>
      <c r="U1427" s="27" t="s">
        <v>842</v>
      </c>
      <c r="V1427" s="27" t="s">
        <v>879</v>
      </c>
      <c r="AJ1427" s="27">
        <v>0</v>
      </c>
      <c r="AK1427" s="27">
        <v>0</v>
      </c>
      <c r="AL1427" s="27">
        <v>0</v>
      </c>
      <c r="AM1427" s="27">
        <v>0</v>
      </c>
      <c r="AY1427" s="27" t="s">
        <v>258</v>
      </c>
      <c r="AZ1427" s="27">
        <v>100</v>
      </c>
      <c r="BA1427" s="27" t="s">
        <v>2118</v>
      </c>
      <c r="BB1427" s="27">
        <v>100</v>
      </c>
    </row>
    <row r="1428" spans="1:54" x14ac:dyDescent="0.25">
      <c r="A1428" s="27" t="s">
        <v>40670</v>
      </c>
      <c r="B1428" s="27" t="s">
        <v>40669</v>
      </c>
      <c r="C1428" s="27">
        <v>989</v>
      </c>
      <c r="D1428" s="27" t="s">
        <v>834</v>
      </c>
      <c r="E1428" s="27" t="s">
        <v>40668</v>
      </c>
      <c r="G1428" s="27" t="s">
        <v>879</v>
      </c>
      <c r="I1428" s="27" t="s">
        <v>1090</v>
      </c>
      <c r="J1428" s="27" t="s">
        <v>706</v>
      </c>
      <c r="K1428" s="27">
        <v>18</v>
      </c>
      <c r="L1428" s="27" t="s">
        <v>1910</v>
      </c>
      <c r="M1428" s="27">
        <v>141</v>
      </c>
      <c r="N1428" s="27" t="s">
        <v>1909</v>
      </c>
      <c r="O1428" s="27">
        <v>0.5</v>
      </c>
      <c r="P1428" s="27">
        <v>0</v>
      </c>
      <c r="Q1428" s="27">
        <v>1989</v>
      </c>
      <c r="R1428" s="27">
        <v>9999</v>
      </c>
      <c r="U1428" s="27" t="s">
        <v>842</v>
      </c>
      <c r="V1428" s="27" t="s">
        <v>879</v>
      </c>
      <c r="AJ1428" s="27">
        <v>0</v>
      </c>
      <c r="AK1428" s="27">
        <v>0</v>
      </c>
      <c r="AL1428" s="27">
        <v>0</v>
      </c>
      <c r="AM1428" s="27">
        <v>0</v>
      </c>
      <c r="AY1428" s="27" t="s">
        <v>258</v>
      </c>
      <c r="AZ1428" s="27">
        <v>100</v>
      </c>
      <c r="BA1428" s="27" t="s">
        <v>2118</v>
      </c>
      <c r="BB1428" s="27">
        <v>100</v>
      </c>
    </row>
    <row r="1429" spans="1:54" x14ac:dyDescent="0.25">
      <c r="A1429" s="27" t="s">
        <v>40658</v>
      </c>
      <c r="B1429" s="27" t="s">
        <v>40667</v>
      </c>
      <c r="C1429" s="27">
        <v>990</v>
      </c>
      <c r="D1429" s="27" t="s">
        <v>36</v>
      </c>
      <c r="E1429" s="27" t="s">
        <v>31360</v>
      </c>
      <c r="F1429" s="27">
        <v>675</v>
      </c>
      <c r="G1429" s="27" t="s">
        <v>1001</v>
      </c>
      <c r="I1429" s="27" t="s">
        <v>1000</v>
      </c>
      <c r="J1429" s="27" t="s">
        <v>706</v>
      </c>
      <c r="K1429" s="27">
        <v>18</v>
      </c>
      <c r="L1429" s="27" t="s">
        <v>702</v>
      </c>
      <c r="M1429" s="27">
        <v>97</v>
      </c>
      <c r="N1429" s="27" t="s">
        <v>11946</v>
      </c>
      <c r="O1429" s="27">
        <v>101</v>
      </c>
      <c r="P1429" s="27">
        <v>10586</v>
      </c>
      <c r="Q1429" s="27">
        <v>1958</v>
      </c>
      <c r="R1429" s="27">
        <v>9999</v>
      </c>
      <c r="S1429" s="27" t="s">
        <v>28698</v>
      </c>
      <c r="T1429" s="27" t="s">
        <v>17965</v>
      </c>
      <c r="U1429" s="27" t="s">
        <v>842</v>
      </c>
      <c r="V1429" s="27" t="s">
        <v>828</v>
      </c>
      <c r="Z1429" s="27" t="s">
        <v>22482</v>
      </c>
      <c r="AA1429" s="27" t="s">
        <v>10337</v>
      </c>
      <c r="AJ1429" s="27">
        <v>3.6429999999999997E-2</v>
      </c>
      <c r="AK1429" s="27">
        <v>3.6429999999999997E-2</v>
      </c>
      <c r="AL1429" s="27">
        <v>3.6429999999999997E-2</v>
      </c>
      <c r="AM1429" s="27">
        <v>3.6429999999999997E-2</v>
      </c>
      <c r="AY1429" s="27" t="s">
        <v>32457</v>
      </c>
      <c r="AZ1429" s="27">
        <v>100</v>
      </c>
      <c r="BA1429" s="27" t="s">
        <v>1265</v>
      </c>
      <c r="BB1429" s="27">
        <v>100</v>
      </c>
    </row>
    <row r="1430" spans="1:54" x14ac:dyDescent="0.25">
      <c r="A1430" s="27" t="s">
        <v>40658</v>
      </c>
      <c r="B1430" s="27" t="s">
        <v>40666</v>
      </c>
      <c r="C1430" s="27">
        <v>990</v>
      </c>
      <c r="D1430" s="27" t="s">
        <v>36</v>
      </c>
      <c r="E1430" s="27" t="s">
        <v>37610</v>
      </c>
      <c r="F1430" s="27">
        <v>677</v>
      </c>
      <c r="G1430" s="27" t="s">
        <v>1001</v>
      </c>
      <c r="I1430" s="27" t="s">
        <v>1000</v>
      </c>
      <c r="J1430" s="27" t="s">
        <v>706</v>
      </c>
      <c r="K1430" s="27">
        <v>18</v>
      </c>
      <c r="L1430" s="27" t="s">
        <v>702</v>
      </c>
      <c r="M1430" s="27">
        <v>97</v>
      </c>
      <c r="N1430" s="27" t="s">
        <v>11946</v>
      </c>
      <c r="O1430" s="27">
        <v>99</v>
      </c>
      <c r="P1430" s="27">
        <v>10560</v>
      </c>
      <c r="Q1430" s="27">
        <v>1961</v>
      </c>
      <c r="R1430" s="27">
        <v>9999</v>
      </c>
      <c r="S1430" s="27" t="s">
        <v>28698</v>
      </c>
      <c r="T1430" s="27" t="s">
        <v>25560</v>
      </c>
      <c r="U1430" s="27" t="s">
        <v>842</v>
      </c>
      <c r="V1430" s="27" t="s">
        <v>828</v>
      </c>
      <c r="Z1430" s="27" t="s">
        <v>22482</v>
      </c>
      <c r="AA1430" s="27" t="s">
        <v>10337</v>
      </c>
      <c r="AJ1430" s="27">
        <v>3.5189999999999999E-2</v>
      </c>
      <c r="AK1430" s="27">
        <v>3.5189999999999999E-2</v>
      </c>
      <c r="AL1430" s="27">
        <v>3.5189999999999999E-2</v>
      </c>
      <c r="AM1430" s="27">
        <v>3.5189999999999999E-2</v>
      </c>
      <c r="AY1430" s="27" t="s">
        <v>32457</v>
      </c>
      <c r="AZ1430" s="27">
        <v>100</v>
      </c>
      <c r="BA1430" s="27" t="s">
        <v>1265</v>
      </c>
      <c r="BB1430" s="27">
        <v>100</v>
      </c>
    </row>
    <row r="1431" spans="1:54" x14ac:dyDescent="0.25">
      <c r="A1431" s="27" t="s">
        <v>40658</v>
      </c>
      <c r="B1431" s="27" t="s">
        <v>40665</v>
      </c>
      <c r="C1431" s="27">
        <v>990</v>
      </c>
      <c r="D1431" s="27" t="s">
        <v>834</v>
      </c>
      <c r="E1431" s="27" t="s">
        <v>5018</v>
      </c>
      <c r="G1431" s="27" t="s">
        <v>846</v>
      </c>
      <c r="H1431" s="27" t="s">
        <v>1091</v>
      </c>
      <c r="I1431" s="27" t="s">
        <v>1000</v>
      </c>
      <c r="J1431" s="27" t="s">
        <v>706</v>
      </c>
      <c r="K1431" s="27">
        <v>18</v>
      </c>
      <c r="L1431" s="27" t="s">
        <v>702</v>
      </c>
      <c r="M1431" s="27">
        <v>97</v>
      </c>
      <c r="N1431" s="27" t="s">
        <v>11946</v>
      </c>
      <c r="O1431" s="27">
        <v>3</v>
      </c>
      <c r="P1431" s="27">
        <v>14342</v>
      </c>
      <c r="Q1431" s="27">
        <v>1967</v>
      </c>
      <c r="R1431" s="27">
        <v>9999</v>
      </c>
      <c r="U1431" s="27" t="s">
        <v>842</v>
      </c>
      <c r="V1431" s="27" t="s">
        <v>841</v>
      </c>
      <c r="AI1431" s="27">
        <v>1.6</v>
      </c>
      <c r="AJ1431" s="27">
        <v>1.6497599999999999</v>
      </c>
      <c r="AK1431" s="27">
        <v>1.6497599999999999</v>
      </c>
      <c r="AL1431" s="27">
        <v>1.6497599999999999</v>
      </c>
      <c r="AM1431" s="27">
        <v>1.6497599999999999</v>
      </c>
      <c r="AY1431" s="27" t="s">
        <v>32457</v>
      </c>
      <c r="AZ1431" s="27">
        <v>100</v>
      </c>
      <c r="BA1431" s="27" t="s">
        <v>1265</v>
      </c>
      <c r="BB1431" s="27">
        <v>100</v>
      </c>
    </row>
    <row r="1432" spans="1:54" x14ac:dyDescent="0.25">
      <c r="A1432" s="27" t="s">
        <v>40658</v>
      </c>
      <c r="B1432" s="27" t="s">
        <v>40664</v>
      </c>
      <c r="C1432" s="27">
        <v>990</v>
      </c>
      <c r="D1432" s="27" t="s">
        <v>36</v>
      </c>
      <c r="E1432" s="27" t="s">
        <v>37608</v>
      </c>
      <c r="F1432" s="27">
        <v>679</v>
      </c>
      <c r="G1432" s="27" t="s">
        <v>1001</v>
      </c>
      <c r="I1432" s="27" t="s">
        <v>1000</v>
      </c>
      <c r="J1432" s="27" t="s">
        <v>706</v>
      </c>
      <c r="K1432" s="27">
        <v>18</v>
      </c>
      <c r="L1432" s="27" t="s">
        <v>702</v>
      </c>
      <c r="M1432" s="27">
        <v>97</v>
      </c>
      <c r="N1432" s="27" t="s">
        <v>11946</v>
      </c>
      <c r="O1432" s="27">
        <v>418</v>
      </c>
      <c r="P1432" s="27">
        <v>10744</v>
      </c>
      <c r="Q1432" s="27">
        <v>1973</v>
      </c>
      <c r="R1432" s="27">
        <v>9999</v>
      </c>
      <c r="S1432" s="27" t="s">
        <v>28698</v>
      </c>
      <c r="T1432" s="27" t="s">
        <v>25560</v>
      </c>
      <c r="U1432" s="27" t="s">
        <v>842</v>
      </c>
      <c r="V1432" s="27" t="s">
        <v>828</v>
      </c>
      <c r="Z1432" s="27" t="s">
        <v>22482</v>
      </c>
      <c r="AA1432" s="27" t="s">
        <v>826</v>
      </c>
      <c r="AI1432" s="27">
        <v>5.3</v>
      </c>
      <c r="AJ1432" s="27">
        <v>0.2427</v>
      </c>
      <c r="AK1432" s="27">
        <v>9.3490000000000004E-2</v>
      </c>
      <c r="AL1432" s="27">
        <v>0.2427</v>
      </c>
      <c r="AM1432" s="27">
        <v>9.3490000000000004E-2</v>
      </c>
      <c r="AY1432" s="27" t="s">
        <v>32457</v>
      </c>
      <c r="AZ1432" s="27">
        <v>100</v>
      </c>
      <c r="BA1432" s="27" t="s">
        <v>1265</v>
      </c>
      <c r="BB1432" s="27">
        <v>100</v>
      </c>
    </row>
    <row r="1433" spans="1:54" x14ac:dyDescent="0.25">
      <c r="A1433" s="27" t="s">
        <v>40658</v>
      </c>
      <c r="B1433" s="27" t="s">
        <v>40663</v>
      </c>
      <c r="C1433" s="27">
        <v>990</v>
      </c>
      <c r="D1433" s="27" t="s">
        <v>834</v>
      </c>
      <c r="E1433" s="27" t="s">
        <v>29</v>
      </c>
      <c r="G1433" s="27" t="s">
        <v>846</v>
      </c>
      <c r="I1433" s="27" t="s">
        <v>1000</v>
      </c>
      <c r="J1433" s="27" t="s">
        <v>706</v>
      </c>
      <c r="K1433" s="27">
        <v>18</v>
      </c>
      <c r="L1433" s="27" t="s">
        <v>702</v>
      </c>
      <c r="M1433" s="27">
        <v>97</v>
      </c>
      <c r="N1433" s="27" t="s">
        <v>11946</v>
      </c>
      <c r="O1433" s="27">
        <v>19.100000000000001</v>
      </c>
      <c r="P1433" s="27">
        <v>11798</v>
      </c>
      <c r="Q1433" s="27">
        <v>1973</v>
      </c>
      <c r="R1433" s="27">
        <v>9999</v>
      </c>
      <c r="U1433" s="27" t="s">
        <v>842</v>
      </c>
      <c r="V1433" s="27" t="s">
        <v>841</v>
      </c>
      <c r="AI1433" s="27">
        <v>0.35</v>
      </c>
      <c r="AJ1433" s="27">
        <v>1.0100499999999999</v>
      </c>
      <c r="AK1433" s="27">
        <v>1.0100499999999999</v>
      </c>
      <c r="AL1433" s="27">
        <v>1.0100499999999999</v>
      </c>
      <c r="AM1433" s="27">
        <v>1.0100499999999999</v>
      </c>
      <c r="AY1433" s="27" t="s">
        <v>32457</v>
      </c>
      <c r="AZ1433" s="27">
        <v>100</v>
      </c>
      <c r="BA1433" s="27" t="s">
        <v>1265</v>
      </c>
      <c r="BB1433" s="27">
        <v>100</v>
      </c>
    </row>
    <row r="1434" spans="1:54" x14ac:dyDescent="0.25">
      <c r="A1434" s="27" t="s">
        <v>40658</v>
      </c>
      <c r="B1434" s="27" t="s">
        <v>40662</v>
      </c>
      <c r="C1434" s="27">
        <v>990</v>
      </c>
      <c r="D1434" s="27" t="s">
        <v>834</v>
      </c>
      <c r="E1434" s="27" t="s">
        <v>44</v>
      </c>
      <c r="G1434" s="27" t="s">
        <v>846</v>
      </c>
      <c r="I1434" s="27" t="s">
        <v>1000</v>
      </c>
      <c r="J1434" s="27" t="s">
        <v>706</v>
      </c>
      <c r="K1434" s="27">
        <v>18</v>
      </c>
      <c r="L1434" s="27" t="s">
        <v>702</v>
      </c>
      <c r="M1434" s="27">
        <v>97</v>
      </c>
      <c r="N1434" s="27" t="s">
        <v>11946</v>
      </c>
      <c r="O1434" s="27">
        <v>17.899999999999999</v>
      </c>
      <c r="P1434" s="27">
        <v>11798</v>
      </c>
      <c r="Q1434" s="27">
        <v>1973</v>
      </c>
      <c r="R1434" s="27">
        <v>9999</v>
      </c>
      <c r="U1434" s="27" t="s">
        <v>842</v>
      </c>
      <c r="V1434" s="27" t="s">
        <v>841</v>
      </c>
      <c r="AI1434" s="27">
        <v>0.35</v>
      </c>
      <c r="AJ1434" s="27">
        <v>1.0100499999999999</v>
      </c>
      <c r="AK1434" s="27">
        <v>1.0100499999999999</v>
      </c>
      <c r="AL1434" s="27">
        <v>1.0100499999999999</v>
      </c>
      <c r="AM1434" s="27">
        <v>1.0100499999999999</v>
      </c>
      <c r="AY1434" s="27" t="s">
        <v>32457</v>
      </c>
      <c r="AZ1434" s="27">
        <v>100</v>
      </c>
      <c r="BA1434" s="27" t="s">
        <v>1265</v>
      </c>
      <c r="BB1434" s="27">
        <v>100</v>
      </c>
    </row>
    <row r="1435" spans="1:54" x14ac:dyDescent="0.25">
      <c r="A1435" s="27" t="s">
        <v>40658</v>
      </c>
      <c r="B1435" s="27" t="s">
        <v>40661</v>
      </c>
      <c r="C1435" s="27">
        <v>990</v>
      </c>
      <c r="D1435" s="27" t="s">
        <v>834</v>
      </c>
      <c r="E1435" s="27" t="s">
        <v>46</v>
      </c>
      <c r="F1435" s="27">
        <v>682</v>
      </c>
      <c r="G1435" s="27" t="s">
        <v>846</v>
      </c>
      <c r="I1435" s="27" t="s">
        <v>1000</v>
      </c>
      <c r="J1435" s="27" t="s">
        <v>706</v>
      </c>
      <c r="K1435" s="27">
        <v>18</v>
      </c>
      <c r="L1435" s="27" t="s">
        <v>702</v>
      </c>
      <c r="M1435" s="27">
        <v>97</v>
      </c>
      <c r="N1435" s="27" t="s">
        <v>11946</v>
      </c>
      <c r="O1435" s="27">
        <v>67</v>
      </c>
      <c r="P1435" s="27">
        <v>11798</v>
      </c>
      <c r="Q1435" s="27">
        <v>1994</v>
      </c>
      <c r="R1435" s="27">
        <v>2030</v>
      </c>
      <c r="U1435" s="27" t="s">
        <v>842</v>
      </c>
      <c r="V1435" s="27" t="s">
        <v>4120</v>
      </c>
      <c r="Z1435" s="27" t="s">
        <v>16366</v>
      </c>
      <c r="AI1435" s="27">
        <v>1.6</v>
      </c>
      <c r="AJ1435" s="27">
        <v>0.15057999999999999</v>
      </c>
      <c r="AK1435" s="27">
        <v>0.15057999999999999</v>
      </c>
      <c r="AL1435" s="27">
        <v>0.15057999999999999</v>
      </c>
      <c r="AM1435" s="27">
        <v>0.15057999999999999</v>
      </c>
      <c r="AY1435" s="27" t="s">
        <v>32457</v>
      </c>
      <c r="AZ1435" s="27">
        <v>100</v>
      </c>
      <c r="BA1435" s="27" t="s">
        <v>1265</v>
      </c>
      <c r="BB1435" s="27">
        <v>100</v>
      </c>
    </row>
    <row r="1436" spans="1:54" x14ac:dyDescent="0.25">
      <c r="A1436" s="27" t="s">
        <v>40658</v>
      </c>
      <c r="B1436" s="27" t="s">
        <v>40660</v>
      </c>
      <c r="C1436" s="27">
        <v>990</v>
      </c>
      <c r="D1436" s="27" t="s">
        <v>834</v>
      </c>
      <c r="E1436" s="27" t="s">
        <v>47</v>
      </c>
      <c r="F1436" s="27">
        <v>683</v>
      </c>
      <c r="G1436" s="27" t="s">
        <v>846</v>
      </c>
      <c r="I1436" s="27" t="s">
        <v>1000</v>
      </c>
      <c r="J1436" s="27" t="s">
        <v>706</v>
      </c>
      <c r="K1436" s="27">
        <v>18</v>
      </c>
      <c r="L1436" s="27" t="s">
        <v>702</v>
      </c>
      <c r="M1436" s="27">
        <v>97</v>
      </c>
      <c r="N1436" s="27" t="s">
        <v>11946</v>
      </c>
      <c r="O1436" s="27">
        <v>67</v>
      </c>
      <c r="P1436" s="27">
        <v>11798</v>
      </c>
      <c r="Q1436" s="27">
        <v>1995</v>
      </c>
      <c r="R1436" s="27">
        <v>2030</v>
      </c>
      <c r="U1436" s="27" t="s">
        <v>842</v>
      </c>
      <c r="V1436" s="27" t="s">
        <v>4120</v>
      </c>
      <c r="Z1436" s="27" t="s">
        <v>16366</v>
      </c>
      <c r="AI1436" s="27">
        <v>1.6</v>
      </c>
      <c r="AJ1436" s="27">
        <v>0.14978</v>
      </c>
      <c r="AK1436" s="27">
        <v>0.14978</v>
      </c>
      <c r="AL1436" s="27">
        <v>0.14978</v>
      </c>
      <c r="AM1436" s="27">
        <v>0.14978</v>
      </c>
      <c r="AY1436" s="27" t="s">
        <v>32457</v>
      </c>
      <c r="AZ1436" s="27">
        <v>100</v>
      </c>
      <c r="BA1436" s="27" t="s">
        <v>1265</v>
      </c>
      <c r="BB1436" s="27">
        <v>100</v>
      </c>
    </row>
    <row r="1437" spans="1:54" x14ac:dyDescent="0.25">
      <c r="A1437" s="27" t="s">
        <v>40658</v>
      </c>
      <c r="B1437" s="27" t="s">
        <v>40659</v>
      </c>
      <c r="C1437" s="27">
        <v>990</v>
      </c>
      <c r="D1437" s="27" t="s">
        <v>834</v>
      </c>
      <c r="E1437" s="27" t="s">
        <v>48</v>
      </c>
      <c r="F1437" s="27">
        <v>684</v>
      </c>
      <c r="G1437" s="27" t="s">
        <v>846</v>
      </c>
      <c r="I1437" s="27" t="s">
        <v>1000</v>
      </c>
      <c r="J1437" s="27" t="s">
        <v>706</v>
      </c>
      <c r="K1437" s="27">
        <v>18</v>
      </c>
      <c r="L1437" s="27" t="s">
        <v>702</v>
      </c>
      <c r="M1437" s="27">
        <v>97</v>
      </c>
      <c r="N1437" s="27" t="s">
        <v>11946</v>
      </c>
      <c r="O1437" s="27">
        <v>154</v>
      </c>
      <c r="P1437" s="27">
        <v>11798</v>
      </c>
      <c r="Q1437" s="27">
        <v>2002</v>
      </c>
      <c r="R1437" s="27">
        <v>2030</v>
      </c>
      <c r="U1437" s="27" t="s">
        <v>842</v>
      </c>
      <c r="V1437" s="27" t="s">
        <v>828</v>
      </c>
      <c r="Z1437" s="27" t="s">
        <v>993</v>
      </c>
      <c r="AI1437" s="27">
        <v>1.6</v>
      </c>
      <c r="AJ1437" s="27">
        <v>3.7990000000000003E-2</v>
      </c>
      <c r="AK1437" s="27">
        <v>3.7990000000000003E-2</v>
      </c>
      <c r="AL1437" s="27">
        <v>3.7990000000000003E-2</v>
      </c>
      <c r="AM1437" s="27">
        <v>3.7990000000000003E-2</v>
      </c>
      <c r="AY1437" s="27" t="s">
        <v>32457</v>
      </c>
      <c r="AZ1437" s="27">
        <v>100</v>
      </c>
      <c r="BA1437" s="27" t="s">
        <v>1265</v>
      </c>
      <c r="BB1437" s="27">
        <v>100</v>
      </c>
    </row>
    <row r="1438" spans="1:54" x14ac:dyDescent="0.25">
      <c r="A1438" s="27" t="s">
        <v>40658</v>
      </c>
      <c r="B1438" s="27" t="s">
        <v>40657</v>
      </c>
      <c r="C1438" s="27">
        <v>990</v>
      </c>
      <c r="D1438" s="27" t="s">
        <v>834</v>
      </c>
      <c r="E1438" s="27" t="s">
        <v>4410</v>
      </c>
      <c r="G1438" s="27" t="s">
        <v>1347</v>
      </c>
      <c r="I1438" s="27" t="s">
        <v>1000</v>
      </c>
      <c r="J1438" s="27" t="s">
        <v>706</v>
      </c>
      <c r="K1438" s="27">
        <v>18</v>
      </c>
      <c r="L1438" s="27" t="s">
        <v>702</v>
      </c>
      <c r="M1438" s="27">
        <v>97</v>
      </c>
      <c r="N1438" s="27" t="s">
        <v>11946</v>
      </c>
      <c r="O1438" s="27">
        <v>20</v>
      </c>
      <c r="P1438" s="27">
        <v>0</v>
      </c>
      <c r="Q1438" s="27">
        <v>2016</v>
      </c>
      <c r="R1438" s="27">
        <v>9999</v>
      </c>
      <c r="U1438" s="27" t="s">
        <v>842</v>
      </c>
      <c r="V1438" s="27" t="s">
        <v>1347</v>
      </c>
      <c r="AJ1438" s="27">
        <v>0</v>
      </c>
      <c r="AK1438" s="27">
        <v>0</v>
      </c>
      <c r="AL1438" s="27">
        <v>0</v>
      </c>
      <c r="AM1438" s="27">
        <v>0</v>
      </c>
      <c r="AY1438" s="27" t="s">
        <v>32457</v>
      </c>
      <c r="AZ1438" s="27">
        <v>100</v>
      </c>
      <c r="BA1438" s="27" t="s">
        <v>1265</v>
      </c>
      <c r="BB1438" s="27">
        <v>100</v>
      </c>
    </row>
    <row r="1439" spans="1:54" x14ac:dyDescent="0.25">
      <c r="A1439" s="27" t="s">
        <v>40654</v>
      </c>
      <c r="B1439" s="27" t="s">
        <v>40656</v>
      </c>
      <c r="C1439" s="27">
        <v>991</v>
      </c>
      <c r="D1439" s="27" t="s">
        <v>834</v>
      </c>
      <c r="E1439" s="27" t="s">
        <v>29</v>
      </c>
      <c r="F1439" s="27">
        <v>91143</v>
      </c>
      <c r="G1439" s="27" t="s">
        <v>833</v>
      </c>
      <c r="I1439" s="27" t="s">
        <v>1000</v>
      </c>
      <c r="J1439" s="27" t="s">
        <v>706</v>
      </c>
      <c r="K1439" s="27">
        <v>18</v>
      </c>
      <c r="L1439" s="27" t="s">
        <v>17619</v>
      </c>
      <c r="M1439" s="27">
        <v>109</v>
      </c>
      <c r="N1439" s="27" t="s">
        <v>40652</v>
      </c>
      <c r="O1439" s="27">
        <v>207</v>
      </c>
      <c r="P1439" s="27">
        <v>7050</v>
      </c>
      <c r="Q1439" s="27">
        <v>2018</v>
      </c>
      <c r="R1439" s="27">
        <v>9999</v>
      </c>
      <c r="U1439" s="27" t="s">
        <v>842</v>
      </c>
      <c r="V1439" s="27" t="s">
        <v>828</v>
      </c>
      <c r="Z1439" s="27" t="s">
        <v>993</v>
      </c>
      <c r="AA1439" s="27" t="s">
        <v>826</v>
      </c>
      <c r="AJ1439" s="28">
        <v>6.6855044684660005E-3</v>
      </c>
      <c r="AK1439" s="28">
        <v>6.6855044684660005E-3</v>
      </c>
      <c r="AL1439" s="28">
        <v>6.6855044684660005E-3</v>
      </c>
      <c r="AM1439" s="28">
        <v>6.6855044684660005E-3</v>
      </c>
      <c r="AY1439" s="27" t="s">
        <v>32457</v>
      </c>
      <c r="AZ1439" s="27">
        <v>100</v>
      </c>
      <c r="BA1439" s="27" t="s">
        <v>1265</v>
      </c>
      <c r="BB1439" s="27">
        <v>100</v>
      </c>
    </row>
    <row r="1440" spans="1:54" x14ac:dyDescent="0.25">
      <c r="A1440" s="27" t="s">
        <v>40654</v>
      </c>
      <c r="B1440" s="27" t="s">
        <v>40655</v>
      </c>
      <c r="C1440" s="27">
        <v>991</v>
      </c>
      <c r="D1440" s="27" t="s">
        <v>834</v>
      </c>
      <c r="E1440" s="27" t="s">
        <v>44</v>
      </c>
      <c r="F1440" s="27">
        <v>91144</v>
      </c>
      <c r="G1440" s="27" t="s">
        <v>833</v>
      </c>
      <c r="I1440" s="27" t="s">
        <v>1000</v>
      </c>
      <c r="J1440" s="27" t="s">
        <v>706</v>
      </c>
      <c r="K1440" s="27">
        <v>18</v>
      </c>
      <c r="L1440" s="27" t="s">
        <v>17619</v>
      </c>
      <c r="M1440" s="27">
        <v>109</v>
      </c>
      <c r="N1440" s="27" t="s">
        <v>40652</v>
      </c>
      <c r="O1440" s="27">
        <v>207</v>
      </c>
      <c r="P1440" s="27">
        <v>7050</v>
      </c>
      <c r="Q1440" s="27">
        <v>2018</v>
      </c>
      <c r="R1440" s="27">
        <v>9999</v>
      </c>
      <c r="U1440" s="27" t="s">
        <v>842</v>
      </c>
      <c r="V1440" s="27" t="s">
        <v>828</v>
      </c>
      <c r="Z1440" s="27" t="s">
        <v>993</v>
      </c>
      <c r="AA1440" s="27" t="s">
        <v>826</v>
      </c>
      <c r="AJ1440" s="28">
        <v>6.6855044684660005E-3</v>
      </c>
      <c r="AK1440" s="28">
        <v>6.6855044684660005E-3</v>
      </c>
      <c r="AL1440" s="28">
        <v>6.6855044684660005E-3</v>
      </c>
      <c r="AM1440" s="28">
        <v>6.6855044684660005E-3</v>
      </c>
      <c r="AY1440" s="27" t="s">
        <v>32457</v>
      </c>
      <c r="AZ1440" s="27">
        <v>100</v>
      </c>
      <c r="BA1440" s="27" t="s">
        <v>1265</v>
      </c>
      <c r="BB1440" s="27">
        <v>100</v>
      </c>
    </row>
    <row r="1441" spans="1:54" x14ac:dyDescent="0.25">
      <c r="A1441" s="27" t="s">
        <v>40654</v>
      </c>
      <c r="B1441" s="27" t="s">
        <v>40653</v>
      </c>
      <c r="C1441" s="27">
        <v>991</v>
      </c>
      <c r="D1441" s="27" t="s">
        <v>834</v>
      </c>
      <c r="E1441" s="27" t="s">
        <v>75</v>
      </c>
      <c r="F1441" s="27">
        <v>91143</v>
      </c>
      <c r="G1441" s="27" t="s">
        <v>833</v>
      </c>
      <c r="I1441" s="27" t="s">
        <v>1000</v>
      </c>
      <c r="J1441" s="27" t="s">
        <v>706</v>
      </c>
      <c r="K1441" s="27">
        <v>18</v>
      </c>
      <c r="L1441" s="27" t="s">
        <v>17619</v>
      </c>
      <c r="M1441" s="27">
        <v>109</v>
      </c>
      <c r="N1441" s="27" t="s">
        <v>40652</v>
      </c>
      <c r="O1441" s="27">
        <v>230</v>
      </c>
      <c r="P1441" s="27">
        <v>7050</v>
      </c>
      <c r="Q1441" s="27">
        <v>2018</v>
      </c>
      <c r="R1441" s="27">
        <v>9999</v>
      </c>
      <c r="U1441" s="27" t="s">
        <v>842</v>
      </c>
      <c r="V1441" s="27" t="s">
        <v>828</v>
      </c>
      <c r="Z1441" s="27" t="s">
        <v>987</v>
      </c>
      <c r="AA1441" s="27" t="s">
        <v>826</v>
      </c>
      <c r="AJ1441" s="28">
        <v>6.6855044684660005E-3</v>
      </c>
      <c r="AK1441" s="28">
        <v>6.6855044684660005E-3</v>
      </c>
      <c r="AL1441" s="28">
        <v>6.6855044684660005E-3</v>
      </c>
      <c r="AM1441" s="28">
        <v>6.6855044684660005E-3</v>
      </c>
      <c r="AY1441" s="27" t="s">
        <v>32457</v>
      </c>
      <c r="AZ1441" s="27">
        <v>100</v>
      </c>
      <c r="BA1441" s="27" t="s">
        <v>1265</v>
      </c>
      <c r="BB1441" s="27">
        <v>100</v>
      </c>
    </row>
    <row r="1442" spans="1:54" x14ac:dyDescent="0.25">
      <c r="A1442" s="27" t="s">
        <v>40644</v>
      </c>
      <c r="B1442" s="27" t="s">
        <v>40651</v>
      </c>
      <c r="C1442" s="27">
        <v>992</v>
      </c>
      <c r="D1442" s="27" t="s">
        <v>36</v>
      </c>
      <c r="E1442" s="27" t="s">
        <v>274</v>
      </c>
      <c r="F1442" s="27">
        <v>691</v>
      </c>
      <c r="G1442" s="27" t="s">
        <v>1001</v>
      </c>
      <c r="I1442" s="27" t="s">
        <v>1000</v>
      </c>
      <c r="J1442" s="27" t="s">
        <v>706</v>
      </c>
      <c r="K1442" s="27">
        <v>18</v>
      </c>
      <c r="L1442" s="27" t="s">
        <v>702</v>
      </c>
      <c r="M1442" s="27">
        <v>97</v>
      </c>
      <c r="N1442" s="27" t="s">
        <v>11946</v>
      </c>
      <c r="O1442" s="27">
        <v>2.1</v>
      </c>
      <c r="P1442" s="27">
        <v>8300</v>
      </c>
      <c r="Q1442" s="27">
        <v>1938</v>
      </c>
      <c r="R1442" s="27">
        <v>9999</v>
      </c>
      <c r="S1442" s="27" t="s">
        <v>19457</v>
      </c>
      <c r="T1442" s="27" t="s">
        <v>17965</v>
      </c>
      <c r="U1442" s="27" t="s">
        <v>829</v>
      </c>
      <c r="V1442" s="27" t="s">
        <v>828</v>
      </c>
      <c r="AJ1442" s="27">
        <v>0.24495</v>
      </c>
      <c r="AK1442" s="27">
        <v>0.24495</v>
      </c>
      <c r="AL1442" s="27">
        <v>0.24495</v>
      </c>
      <c r="AM1442" s="27">
        <v>0.24495</v>
      </c>
      <c r="AY1442" s="27" t="s">
        <v>40642</v>
      </c>
      <c r="AZ1442" s="27">
        <v>100</v>
      </c>
      <c r="BA1442" s="27" t="s">
        <v>40641</v>
      </c>
      <c r="BB1442" s="27">
        <v>100</v>
      </c>
    </row>
    <row r="1443" spans="1:54" x14ac:dyDescent="0.25">
      <c r="A1443" s="27" t="s">
        <v>40644</v>
      </c>
      <c r="B1443" s="27" t="s">
        <v>40650</v>
      </c>
      <c r="C1443" s="27">
        <v>992</v>
      </c>
      <c r="D1443" s="27" t="s">
        <v>36</v>
      </c>
      <c r="E1443" s="27" t="s">
        <v>275</v>
      </c>
      <c r="F1443" s="27">
        <v>9090</v>
      </c>
      <c r="G1443" s="27" t="s">
        <v>1001</v>
      </c>
      <c r="I1443" s="27" t="s">
        <v>1000</v>
      </c>
      <c r="J1443" s="27" t="s">
        <v>706</v>
      </c>
      <c r="K1443" s="27">
        <v>18</v>
      </c>
      <c r="L1443" s="27" t="s">
        <v>702</v>
      </c>
      <c r="M1443" s="27">
        <v>97</v>
      </c>
      <c r="N1443" s="27" t="s">
        <v>11946</v>
      </c>
      <c r="O1443" s="27">
        <v>2.1</v>
      </c>
      <c r="P1443" s="27">
        <v>8300</v>
      </c>
      <c r="Q1443" s="27">
        <v>1938</v>
      </c>
      <c r="R1443" s="27">
        <v>9999</v>
      </c>
      <c r="S1443" s="27" t="s">
        <v>19457</v>
      </c>
      <c r="T1443" s="27" t="s">
        <v>17965</v>
      </c>
      <c r="U1443" s="27" t="s">
        <v>829</v>
      </c>
      <c r="V1443" s="27" t="s">
        <v>828</v>
      </c>
      <c r="Z1443" s="27" t="s">
        <v>987</v>
      </c>
      <c r="AJ1443" s="27">
        <v>0.12034</v>
      </c>
      <c r="AK1443" s="27">
        <v>0.12034</v>
      </c>
      <c r="AL1443" s="27">
        <v>0.12034</v>
      </c>
      <c r="AM1443" s="27">
        <v>0.12034</v>
      </c>
      <c r="AY1443" s="27" t="s">
        <v>40642</v>
      </c>
      <c r="AZ1443" s="27">
        <v>100</v>
      </c>
      <c r="BA1443" s="27" t="s">
        <v>40641</v>
      </c>
      <c r="BB1443" s="27">
        <v>100</v>
      </c>
    </row>
    <row r="1444" spans="1:54" x14ac:dyDescent="0.25">
      <c r="A1444" s="27" t="s">
        <v>40644</v>
      </c>
      <c r="B1444" s="27" t="s">
        <v>40649</v>
      </c>
      <c r="C1444" s="27">
        <v>992</v>
      </c>
      <c r="D1444" s="27" t="s">
        <v>36</v>
      </c>
      <c r="E1444" s="27" t="s">
        <v>247</v>
      </c>
      <c r="F1444" s="27">
        <v>9091</v>
      </c>
      <c r="G1444" s="27" t="s">
        <v>1001</v>
      </c>
      <c r="I1444" s="27" t="s">
        <v>1000</v>
      </c>
      <c r="J1444" s="27" t="s">
        <v>706</v>
      </c>
      <c r="K1444" s="27">
        <v>18</v>
      </c>
      <c r="L1444" s="27" t="s">
        <v>702</v>
      </c>
      <c r="M1444" s="27">
        <v>97</v>
      </c>
      <c r="N1444" s="27" t="s">
        <v>11946</v>
      </c>
      <c r="O1444" s="27">
        <v>0.38</v>
      </c>
      <c r="P1444" s="27">
        <v>14500</v>
      </c>
      <c r="Q1444" s="27">
        <v>1938</v>
      </c>
      <c r="R1444" s="27">
        <v>9999</v>
      </c>
      <c r="S1444" s="27" t="s">
        <v>19457</v>
      </c>
      <c r="T1444" s="27" t="s">
        <v>17965</v>
      </c>
      <c r="U1444" s="27" t="s">
        <v>842</v>
      </c>
      <c r="V1444" s="27" t="s">
        <v>828</v>
      </c>
      <c r="AJ1444" s="27">
        <v>0.1615</v>
      </c>
      <c r="AK1444" s="27">
        <v>0.1615</v>
      </c>
      <c r="AL1444" s="27">
        <v>0.1615</v>
      </c>
      <c r="AM1444" s="27">
        <v>0.1615</v>
      </c>
      <c r="AY1444" s="27" t="s">
        <v>40642</v>
      </c>
      <c r="AZ1444" s="27">
        <v>100</v>
      </c>
      <c r="BA1444" s="27" t="s">
        <v>40641</v>
      </c>
      <c r="BB1444" s="27">
        <v>100</v>
      </c>
    </row>
    <row r="1445" spans="1:54" x14ac:dyDescent="0.25">
      <c r="A1445" s="27" t="s">
        <v>40644</v>
      </c>
      <c r="B1445" s="27" t="s">
        <v>40648</v>
      </c>
      <c r="C1445" s="27">
        <v>992</v>
      </c>
      <c r="D1445" s="27" t="s">
        <v>36</v>
      </c>
      <c r="E1445" s="27" t="s">
        <v>227</v>
      </c>
      <c r="F1445" s="27">
        <v>9092</v>
      </c>
      <c r="G1445" s="27" t="s">
        <v>1001</v>
      </c>
      <c r="I1445" s="27" t="s">
        <v>1000</v>
      </c>
      <c r="J1445" s="27" t="s">
        <v>706</v>
      </c>
      <c r="K1445" s="27">
        <v>18</v>
      </c>
      <c r="L1445" s="27" t="s">
        <v>702</v>
      </c>
      <c r="M1445" s="27">
        <v>97</v>
      </c>
      <c r="N1445" s="27" t="s">
        <v>11946</v>
      </c>
      <c r="O1445" s="27">
        <v>0.38</v>
      </c>
      <c r="P1445" s="27">
        <v>14500</v>
      </c>
      <c r="Q1445" s="27">
        <v>1938</v>
      </c>
      <c r="R1445" s="27">
        <v>9999</v>
      </c>
      <c r="S1445" s="27" t="s">
        <v>19457</v>
      </c>
      <c r="T1445" s="27" t="s">
        <v>17965</v>
      </c>
      <c r="U1445" s="27" t="s">
        <v>842</v>
      </c>
      <c r="V1445" s="27" t="s">
        <v>828</v>
      </c>
      <c r="AJ1445" s="27">
        <v>0.22084999999999999</v>
      </c>
      <c r="AK1445" s="27">
        <v>0.22084999999999999</v>
      </c>
      <c r="AL1445" s="27">
        <v>0.22084999999999999</v>
      </c>
      <c r="AM1445" s="27">
        <v>0.22084999999999999</v>
      </c>
      <c r="AY1445" s="27" t="s">
        <v>40642</v>
      </c>
      <c r="AZ1445" s="27">
        <v>100</v>
      </c>
      <c r="BA1445" s="27" t="s">
        <v>40641</v>
      </c>
      <c r="BB1445" s="27">
        <v>100</v>
      </c>
    </row>
    <row r="1446" spans="1:54" x14ac:dyDescent="0.25">
      <c r="A1446" s="27" t="s">
        <v>40644</v>
      </c>
      <c r="B1446" s="27" t="s">
        <v>40647</v>
      </c>
      <c r="C1446" s="27">
        <v>992</v>
      </c>
      <c r="D1446" s="27" t="s">
        <v>36</v>
      </c>
      <c r="E1446" s="27" t="s">
        <v>228</v>
      </c>
      <c r="F1446" s="27">
        <v>9091</v>
      </c>
      <c r="G1446" s="27" t="s">
        <v>1001</v>
      </c>
      <c r="I1446" s="27" t="s">
        <v>1000</v>
      </c>
      <c r="J1446" s="27" t="s">
        <v>706</v>
      </c>
      <c r="K1446" s="27">
        <v>18</v>
      </c>
      <c r="L1446" s="27" t="s">
        <v>702</v>
      </c>
      <c r="M1446" s="27">
        <v>97</v>
      </c>
      <c r="N1446" s="27" t="s">
        <v>11946</v>
      </c>
      <c r="O1446" s="27">
        <v>0.38</v>
      </c>
      <c r="P1446" s="27">
        <v>14500</v>
      </c>
      <c r="Q1446" s="27">
        <v>1938</v>
      </c>
      <c r="R1446" s="27">
        <v>9999</v>
      </c>
      <c r="U1446" s="27" t="s">
        <v>842</v>
      </c>
      <c r="V1446" s="27" t="s">
        <v>828</v>
      </c>
      <c r="AJ1446" s="27">
        <v>0.16189000000000001</v>
      </c>
      <c r="AK1446" s="27">
        <v>0.16189000000000001</v>
      </c>
      <c r="AL1446" s="27">
        <v>0.16189000000000001</v>
      </c>
      <c r="AM1446" s="27">
        <v>0.16189000000000001</v>
      </c>
      <c r="AY1446" s="27" t="s">
        <v>40642</v>
      </c>
      <c r="AZ1446" s="27">
        <v>100</v>
      </c>
      <c r="BA1446" s="27" t="s">
        <v>40641</v>
      </c>
      <c r="BB1446" s="27">
        <v>100</v>
      </c>
    </row>
    <row r="1447" spans="1:54" x14ac:dyDescent="0.25">
      <c r="A1447" s="27" t="s">
        <v>40644</v>
      </c>
      <c r="B1447" s="27" t="s">
        <v>40646</v>
      </c>
      <c r="C1447" s="27">
        <v>992</v>
      </c>
      <c r="D1447" s="27" t="s">
        <v>36</v>
      </c>
      <c r="E1447" s="27" t="s">
        <v>246</v>
      </c>
      <c r="F1447" s="27">
        <v>9094</v>
      </c>
      <c r="G1447" s="27" t="s">
        <v>1001</v>
      </c>
      <c r="I1447" s="27" t="s">
        <v>1000</v>
      </c>
      <c r="J1447" s="27" t="s">
        <v>706</v>
      </c>
      <c r="K1447" s="27">
        <v>18</v>
      </c>
      <c r="L1447" s="27" t="s">
        <v>702</v>
      </c>
      <c r="M1447" s="27">
        <v>97</v>
      </c>
      <c r="N1447" s="27" t="s">
        <v>11946</v>
      </c>
      <c r="O1447" s="27">
        <v>0.38</v>
      </c>
      <c r="P1447" s="27">
        <v>14500</v>
      </c>
      <c r="Q1447" s="27">
        <v>1938</v>
      </c>
      <c r="R1447" s="27">
        <v>9999</v>
      </c>
      <c r="S1447" s="27" t="s">
        <v>27635</v>
      </c>
      <c r="U1447" s="27" t="s">
        <v>842</v>
      </c>
      <c r="V1447" s="27" t="s">
        <v>828</v>
      </c>
      <c r="Z1447" s="27" t="s">
        <v>987</v>
      </c>
      <c r="AJ1447" s="27">
        <v>0.10334</v>
      </c>
      <c r="AK1447" s="27">
        <v>0.10334</v>
      </c>
      <c r="AL1447" s="27">
        <v>0.10334</v>
      </c>
      <c r="AM1447" s="27">
        <v>0.10334</v>
      </c>
      <c r="AY1447" s="27" t="s">
        <v>40642</v>
      </c>
      <c r="AZ1447" s="27">
        <v>100</v>
      </c>
      <c r="BA1447" s="27" t="s">
        <v>40641</v>
      </c>
      <c r="BB1447" s="27">
        <v>100</v>
      </c>
    </row>
    <row r="1448" spans="1:54" x14ac:dyDescent="0.25">
      <c r="A1448" s="27" t="s">
        <v>40644</v>
      </c>
      <c r="B1448" s="27" t="s">
        <v>40645</v>
      </c>
      <c r="C1448" s="27">
        <v>992</v>
      </c>
      <c r="D1448" s="27" t="s">
        <v>36</v>
      </c>
      <c r="E1448" s="27" t="s">
        <v>296</v>
      </c>
      <c r="F1448" s="27">
        <v>9091</v>
      </c>
      <c r="G1448" s="27" t="s">
        <v>1001</v>
      </c>
      <c r="I1448" s="27" t="s">
        <v>1000</v>
      </c>
      <c r="J1448" s="27" t="s">
        <v>706</v>
      </c>
      <c r="K1448" s="27">
        <v>18</v>
      </c>
      <c r="L1448" s="27" t="s">
        <v>702</v>
      </c>
      <c r="M1448" s="27">
        <v>97</v>
      </c>
      <c r="N1448" s="27" t="s">
        <v>11946</v>
      </c>
      <c r="O1448" s="27">
        <v>0.38</v>
      </c>
      <c r="P1448" s="27">
        <v>14500</v>
      </c>
      <c r="Q1448" s="27">
        <v>1938</v>
      </c>
      <c r="R1448" s="27">
        <v>9999</v>
      </c>
      <c r="U1448" s="27" t="s">
        <v>842</v>
      </c>
      <c r="V1448" s="27" t="s">
        <v>828</v>
      </c>
      <c r="Z1448" s="27" t="s">
        <v>987</v>
      </c>
      <c r="AJ1448" s="27">
        <v>0.16189000000000001</v>
      </c>
      <c r="AK1448" s="27">
        <v>0.16189000000000001</v>
      </c>
      <c r="AL1448" s="27">
        <v>0.16189000000000001</v>
      </c>
      <c r="AM1448" s="27">
        <v>0.16189000000000001</v>
      </c>
      <c r="AY1448" s="27" t="s">
        <v>40642</v>
      </c>
      <c r="AZ1448" s="27">
        <v>100</v>
      </c>
      <c r="BA1448" s="27" t="s">
        <v>40641</v>
      </c>
      <c r="BB1448" s="27">
        <v>100</v>
      </c>
    </row>
    <row r="1449" spans="1:54" x14ac:dyDescent="0.25">
      <c r="A1449" s="27" t="s">
        <v>40644</v>
      </c>
      <c r="B1449" s="27" t="s">
        <v>40643</v>
      </c>
      <c r="C1449" s="27">
        <v>992</v>
      </c>
      <c r="D1449" s="27" t="s">
        <v>36</v>
      </c>
      <c r="E1449" s="27" t="s">
        <v>267</v>
      </c>
      <c r="F1449" s="27">
        <v>9091</v>
      </c>
      <c r="G1449" s="27" t="s">
        <v>1001</v>
      </c>
      <c r="I1449" s="27" t="s">
        <v>1000</v>
      </c>
      <c r="J1449" s="27" t="s">
        <v>706</v>
      </c>
      <c r="K1449" s="27">
        <v>18</v>
      </c>
      <c r="L1449" s="27" t="s">
        <v>702</v>
      </c>
      <c r="M1449" s="27">
        <v>97</v>
      </c>
      <c r="N1449" s="27" t="s">
        <v>11946</v>
      </c>
      <c r="O1449" s="27">
        <v>0.38</v>
      </c>
      <c r="P1449" s="27">
        <v>14500</v>
      </c>
      <c r="Q1449" s="27">
        <v>1938</v>
      </c>
      <c r="R1449" s="27">
        <v>9999</v>
      </c>
      <c r="U1449" s="27" t="s">
        <v>842</v>
      </c>
      <c r="V1449" s="27" t="s">
        <v>828</v>
      </c>
      <c r="Z1449" s="27" t="s">
        <v>987</v>
      </c>
      <c r="AJ1449" s="27">
        <v>0.16189000000000001</v>
      </c>
      <c r="AK1449" s="27">
        <v>0.16189000000000001</v>
      </c>
      <c r="AL1449" s="27">
        <v>0.16189000000000001</v>
      </c>
      <c r="AM1449" s="27">
        <v>0.16189000000000001</v>
      </c>
      <c r="AY1449" s="27" t="s">
        <v>40642</v>
      </c>
      <c r="AZ1449" s="27">
        <v>100</v>
      </c>
      <c r="BA1449" s="27" t="s">
        <v>40641</v>
      </c>
      <c r="BB1449" s="27">
        <v>100</v>
      </c>
    </row>
    <row r="1450" spans="1:54" x14ac:dyDescent="0.25">
      <c r="A1450" s="27" t="s">
        <v>100</v>
      </c>
      <c r="B1450" s="27" t="s">
        <v>40640</v>
      </c>
      <c r="C1450" s="27">
        <v>994</v>
      </c>
      <c r="D1450" s="27" t="s">
        <v>834</v>
      </c>
      <c r="E1450" s="27" t="s">
        <v>5018</v>
      </c>
      <c r="G1450" s="27" t="s">
        <v>846</v>
      </c>
      <c r="H1450" s="27" t="s">
        <v>1091</v>
      </c>
      <c r="I1450" s="27" t="s">
        <v>1000</v>
      </c>
      <c r="J1450" s="27" t="s">
        <v>706</v>
      </c>
      <c r="K1450" s="27">
        <v>18</v>
      </c>
      <c r="L1450" s="27" t="s">
        <v>15995</v>
      </c>
      <c r="M1450" s="27">
        <v>125</v>
      </c>
      <c r="N1450" s="27" t="s">
        <v>15994</v>
      </c>
      <c r="O1450" s="27">
        <v>3</v>
      </c>
      <c r="P1450" s="27">
        <v>11065</v>
      </c>
      <c r="Q1450" s="27">
        <v>1967</v>
      </c>
      <c r="R1450" s="27">
        <v>9999</v>
      </c>
      <c r="U1450" s="27" t="s">
        <v>842</v>
      </c>
      <c r="V1450" s="27" t="s">
        <v>841</v>
      </c>
      <c r="AI1450" s="27">
        <v>1.6</v>
      </c>
      <c r="AJ1450" s="27">
        <v>1.6497599999999999</v>
      </c>
      <c r="AK1450" s="27">
        <v>1.6497599999999999</v>
      </c>
      <c r="AL1450" s="27">
        <v>1.6497599999999999</v>
      </c>
      <c r="AM1450" s="27">
        <v>1.6497599999999999</v>
      </c>
      <c r="AY1450" s="27" t="s">
        <v>32457</v>
      </c>
      <c r="AZ1450" s="27">
        <v>100</v>
      </c>
      <c r="BA1450" s="27" t="s">
        <v>1265</v>
      </c>
      <c r="BB1450" s="27">
        <v>100</v>
      </c>
    </row>
    <row r="1451" spans="1:54" x14ac:dyDescent="0.25">
      <c r="A1451" s="27" t="s">
        <v>100</v>
      </c>
      <c r="B1451" s="27" t="s">
        <v>40639</v>
      </c>
      <c r="C1451" s="27">
        <v>994</v>
      </c>
      <c r="D1451" s="27" t="s">
        <v>834</v>
      </c>
      <c r="E1451" s="27" t="s">
        <v>206</v>
      </c>
      <c r="G1451" s="27" t="s">
        <v>846</v>
      </c>
      <c r="H1451" s="27" t="s">
        <v>1091</v>
      </c>
      <c r="I1451" s="27" t="s">
        <v>1000</v>
      </c>
      <c r="J1451" s="27" t="s">
        <v>706</v>
      </c>
      <c r="K1451" s="27">
        <v>18</v>
      </c>
      <c r="L1451" s="27" t="s">
        <v>15995</v>
      </c>
      <c r="M1451" s="27">
        <v>125</v>
      </c>
      <c r="N1451" s="27" t="s">
        <v>15994</v>
      </c>
      <c r="O1451" s="27">
        <v>3</v>
      </c>
      <c r="P1451" s="27">
        <v>11043</v>
      </c>
      <c r="Q1451" s="27">
        <v>1967</v>
      </c>
      <c r="R1451" s="27">
        <v>9999</v>
      </c>
      <c r="U1451" s="27" t="s">
        <v>842</v>
      </c>
      <c r="V1451" s="27" t="s">
        <v>841</v>
      </c>
      <c r="AI1451" s="27">
        <v>1.6</v>
      </c>
      <c r="AJ1451" s="27">
        <v>1.6497599999999999</v>
      </c>
      <c r="AK1451" s="27">
        <v>1.6497599999999999</v>
      </c>
      <c r="AL1451" s="27">
        <v>1.6497599999999999</v>
      </c>
      <c r="AM1451" s="27">
        <v>1.6497599999999999</v>
      </c>
      <c r="AY1451" s="27" t="s">
        <v>32457</v>
      </c>
      <c r="AZ1451" s="27">
        <v>100</v>
      </c>
      <c r="BA1451" s="27" t="s">
        <v>1265</v>
      </c>
      <c r="BB1451" s="27">
        <v>100</v>
      </c>
    </row>
    <row r="1452" spans="1:54" x14ac:dyDescent="0.25">
      <c r="A1452" s="27" t="s">
        <v>100</v>
      </c>
      <c r="B1452" s="27" t="s">
        <v>40638</v>
      </c>
      <c r="C1452" s="27">
        <v>994</v>
      </c>
      <c r="D1452" s="27" t="s">
        <v>834</v>
      </c>
      <c r="E1452" s="27" t="s">
        <v>5009</v>
      </c>
      <c r="G1452" s="27" t="s">
        <v>846</v>
      </c>
      <c r="H1452" s="27" t="s">
        <v>1091</v>
      </c>
      <c r="I1452" s="27" t="s">
        <v>1000</v>
      </c>
      <c r="J1452" s="27" t="s">
        <v>706</v>
      </c>
      <c r="K1452" s="27">
        <v>18</v>
      </c>
      <c r="L1452" s="27" t="s">
        <v>15995</v>
      </c>
      <c r="M1452" s="27">
        <v>125</v>
      </c>
      <c r="N1452" s="27" t="s">
        <v>15994</v>
      </c>
      <c r="O1452" s="27">
        <v>3</v>
      </c>
      <c r="P1452" s="27">
        <v>11043</v>
      </c>
      <c r="Q1452" s="27">
        <v>1967</v>
      </c>
      <c r="R1452" s="27">
        <v>9999</v>
      </c>
      <c r="U1452" s="27" t="s">
        <v>842</v>
      </c>
      <c r="V1452" s="27" t="s">
        <v>841</v>
      </c>
      <c r="AI1452" s="27">
        <v>1.6</v>
      </c>
      <c r="AJ1452" s="27">
        <v>1.6497599999999999</v>
      </c>
      <c r="AK1452" s="27">
        <v>1.6497599999999999</v>
      </c>
      <c r="AL1452" s="27">
        <v>1.6497599999999999</v>
      </c>
      <c r="AM1452" s="27">
        <v>1.6497599999999999</v>
      </c>
      <c r="AY1452" s="27" t="s">
        <v>32457</v>
      </c>
      <c r="AZ1452" s="27">
        <v>100</v>
      </c>
      <c r="BA1452" s="27" t="s">
        <v>1265</v>
      </c>
      <c r="BB1452" s="27">
        <v>100</v>
      </c>
    </row>
    <row r="1453" spans="1:54" x14ac:dyDescent="0.25">
      <c r="A1453" s="27" t="s">
        <v>100</v>
      </c>
      <c r="B1453" s="27" t="s">
        <v>40637</v>
      </c>
      <c r="C1453" s="27">
        <v>994</v>
      </c>
      <c r="D1453" s="27" t="s">
        <v>36</v>
      </c>
      <c r="E1453" s="27" t="s">
        <v>12</v>
      </c>
      <c r="F1453" s="27">
        <v>694</v>
      </c>
      <c r="G1453" s="27" t="s">
        <v>17967</v>
      </c>
      <c r="I1453" s="27" t="s">
        <v>1000</v>
      </c>
      <c r="J1453" s="27" t="s">
        <v>706</v>
      </c>
      <c r="K1453" s="27">
        <v>18</v>
      </c>
      <c r="L1453" s="27" t="s">
        <v>15995</v>
      </c>
      <c r="M1453" s="27">
        <v>125</v>
      </c>
      <c r="N1453" s="27" t="s">
        <v>15994</v>
      </c>
      <c r="O1453" s="27">
        <v>528</v>
      </c>
      <c r="P1453" s="27">
        <v>10632</v>
      </c>
      <c r="Q1453" s="27">
        <v>1977</v>
      </c>
      <c r="R1453" s="27">
        <v>9999</v>
      </c>
      <c r="S1453" s="27" t="s">
        <v>28698</v>
      </c>
      <c r="T1453" s="27" t="s">
        <v>25560</v>
      </c>
      <c r="U1453" s="27" t="s">
        <v>842</v>
      </c>
      <c r="V1453" s="27" t="s">
        <v>22354</v>
      </c>
      <c r="W1453" s="27" t="s">
        <v>11092</v>
      </c>
      <c r="X1453" s="27">
        <v>1977</v>
      </c>
      <c r="Y1453" s="27">
        <v>0.88</v>
      </c>
      <c r="Z1453" s="27" t="s">
        <v>31396</v>
      </c>
      <c r="AA1453" s="27" t="s">
        <v>826</v>
      </c>
      <c r="AB1453" s="27">
        <v>2004</v>
      </c>
      <c r="AD1453" s="27" t="s">
        <v>29658</v>
      </c>
      <c r="AE1453" s="27" t="s">
        <v>11033</v>
      </c>
      <c r="AF1453" s="27" t="s">
        <v>18128</v>
      </c>
      <c r="AG1453" s="27">
        <v>2016</v>
      </c>
      <c r="AI1453" s="27">
        <v>0.33300000000000002</v>
      </c>
      <c r="AJ1453" s="27">
        <v>0.23049</v>
      </c>
      <c r="AK1453" s="27">
        <v>9.1600000000000001E-2</v>
      </c>
      <c r="AL1453" s="27">
        <v>0.23049</v>
      </c>
      <c r="AM1453" s="27">
        <v>9.1600000000000001E-2</v>
      </c>
      <c r="AN1453" s="27">
        <v>0.05</v>
      </c>
      <c r="AO1453" s="27">
        <v>0.1</v>
      </c>
      <c r="AP1453" s="27">
        <v>0.1</v>
      </c>
      <c r="AQ1453" s="27">
        <v>0.98</v>
      </c>
      <c r="AR1453" s="27" t="s">
        <v>7448</v>
      </c>
      <c r="AS1453" s="27">
        <v>2016</v>
      </c>
      <c r="AV1453" s="27" t="s">
        <v>23786</v>
      </c>
      <c r="AW1453" s="27">
        <v>2025</v>
      </c>
      <c r="AY1453" s="27" t="s">
        <v>32457</v>
      </c>
      <c r="AZ1453" s="27">
        <v>100</v>
      </c>
      <c r="BA1453" s="27" t="s">
        <v>1265</v>
      </c>
      <c r="BB1453" s="27">
        <v>100</v>
      </c>
    </row>
    <row r="1454" spans="1:54" x14ac:dyDescent="0.25">
      <c r="A1454" s="27" t="s">
        <v>100</v>
      </c>
      <c r="B1454" s="27" t="s">
        <v>40636</v>
      </c>
      <c r="C1454" s="27">
        <v>994</v>
      </c>
      <c r="D1454" s="27" t="s">
        <v>36</v>
      </c>
      <c r="E1454" s="27" t="s">
        <v>22</v>
      </c>
      <c r="F1454" s="27">
        <v>695</v>
      </c>
      <c r="G1454" s="27" t="s">
        <v>17967</v>
      </c>
      <c r="I1454" s="27" t="s">
        <v>1000</v>
      </c>
      <c r="J1454" s="27" t="s">
        <v>706</v>
      </c>
      <c r="K1454" s="27">
        <v>18</v>
      </c>
      <c r="L1454" s="27" t="s">
        <v>15995</v>
      </c>
      <c r="M1454" s="27">
        <v>125</v>
      </c>
      <c r="N1454" s="27" t="s">
        <v>15994</v>
      </c>
      <c r="O1454" s="27">
        <v>530</v>
      </c>
      <c r="P1454" s="27">
        <v>10617</v>
      </c>
      <c r="Q1454" s="27">
        <v>1986</v>
      </c>
      <c r="R1454" s="27">
        <v>9999</v>
      </c>
      <c r="S1454" s="27" t="s">
        <v>28698</v>
      </c>
      <c r="T1454" s="27" t="s">
        <v>25560</v>
      </c>
      <c r="U1454" s="27" t="s">
        <v>842</v>
      </c>
      <c r="V1454" s="27" t="s">
        <v>22354</v>
      </c>
      <c r="W1454" s="27" t="s">
        <v>11092</v>
      </c>
      <c r="X1454" s="27">
        <v>1986</v>
      </c>
      <c r="Y1454" s="27">
        <v>0.95</v>
      </c>
      <c r="Z1454" s="27" t="s">
        <v>40635</v>
      </c>
      <c r="AD1454" s="27" t="s">
        <v>16066</v>
      </c>
      <c r="AE1454" s="27" t="s">
        <v>11033</v>
      </c>
      <c r="AF1454" s="27" t="s">
        <v>18128</v>
      </c>
      <c r="AG1454" s="27">
        <v>2016</v>
      </c>
      <c r="AI1454" s="27">
        <v>0.20100000000000001</v>
      </c>
      <c r="AJ1454" s="27">
        <v>0.20942</v>
      </c>
      <c r="AK1454" s="27">
        <v>0.20942</v>
      </c>
      <c r="AL1454" s="27">
        <v>0.20942</v>
      </c>
      <c r="AM1454" s="27">
        <v>0.20942</v>
      </c>
      <c r="AN1454" s="27">
        <v>0.05</v>
      </c>
      <c r="AO1454" s="27">
        <v>0.1</v>
      </c>
      <c r="AP1454" s="27">
        <v>0.1</v>
      </c>
      <c r="AQ1454" s="27">
        <v>0.99</v>
      </c>
      <c r="AR1454" s="27" t="s">
        <v>7448</v>
      </c>
      <c r="AS1454" s="27">
        <v>2016</v>
      </c>
      <c r="AV1454" s="27" t="s">
        <v>23786</v>
      </c>
      <c r="AW1454" s="27">
        <v>2025</v>
      </c>
      <c r="AY1454" s="27" t="s">
        <v>32457</v>
      </c>
      <c r="AZ1454" s="27">
        <v>100</v>
      </c>
      <c r="BA1454" s="27" t="s">
        <v>1265</v>
      </c>
      <c r="BB1454" s="27">
        <v>100</v>
      </c>
    </row>
    <row r="1455" spans="1:54" x14ac:dyDescent="0.25">
      <c r="A1455" s="27" t="s">
        <v>40631</v>
      </c>
      <c r="B1455" s="27" t="s">
        <v>40634</v>
      </c>
      <c r="C1455" s="27">
        <v>998</v>
      </c>
      <c r="D1455" s="27" t="s">
        <v>834</v>
      </c>
      <c r="E1455" s="27" t="s">
        <v>14</v>
      </c>
      <c r="G1455" s="27" t="s">
        <v>879</v>
      </c>
      <c r="I1455" s="27" t="s">
        <v>1000</v>
      </c>
      <c r="J1455" s="27" t="s">
        <v>706</v>
      </c>
      <c r="K1455" s="27">
        <v>18</v>
      </c>
      <c r="L1455" s="27" t="s">
        <v>12149</v>
      </c>
      <c r="M1455" s="27">
        <v>181</v>
      </c>
      <c r="N1455" s="27" t="s">
        <v>12148</v>
      </c>
      <c r="O1455" s="27">
        <v>1.1000000000000001</v>
      </c>
      <c r="P1455" s="27">
        <v>0</v>
      </c>
      <c r="Q1455" s="27">
        <v>1923</v>
      </c>
      <c r="R1455" s="27">
        <v>9999</v>
      </c>
      <c r="U1455" s="27" t="s">
        <v>842</v>
      </c>
      <c r="V1455" s="27" t="s">
        <v>879</v>
      </c>
      <c r="AJ1455" s="27">
        <v>0</v>
      </c>
      <c r="AK1455" s="27">
        <v>0</v>
      </c>
      <c r="AL1455" s="27">
        <v>0</v>
      </c>
      <c r="AM1455" s="27">
        <v>0</v>
      </c>
      <c r="AY1455" s="27" t="s">
        <v>25543</v>
      </c>
      <c r="AZ1455" s="27">
        <v>100</v>
      </c>
      <c r="BA1455" s="27" t="s">
        <v>25542</v>
      </c>
      <c r="BB1455" s="27">
        <v>100</v>
      </c>
    </row>
    <row r="1456" spans="1:54" x14ac:dyDescent="0.25">
      <c r="A1456" s="27" t="s">
        <v>40631</v>
      </c>
      <c r="B1456" s="27" t="s">
        <v>40633</v>
      </c>
      <c r="C1456" s="27">
        <v>998</v>
      </c>
      <c r="D1456" s="27" t="s">
        <v>834</v>
      </c>
      <c r="E1456" s="27" t="s">
        <v>15</v>
      </c>
      <c r="G1456" s="27" t="s">
        <v>879</v>
      </c>
      <c r="I1456" s="27" t="s">
        <v>1000</v>
      </c>
      <c r="J1456" s="27" t="s">
        <v>706</v>
      </c>
      <c r="K1456" s="27">
        <v>18</v>
      </c>
      <c r="L1456" s="27" t="s">
        <v>12149</v>
      </c>
      <c r="M1456" s="27">
        <v>181</v>
      </c>
      <c r="N1456" s="27" t="s">
        <v>12148</v>
      </c>
      <c r="O1456" s="27">
        <v>1.1000000000000001</v>
      </c>
      <c r="P1456" s="27">
        <v>0</v>
      </c>
      <c r="Q1456" s="27">
        <v>1923</v>
      </c>
      <c r="R1456" s="27">
        <v>9999</v>
      </c>
      <c r="U1456" s="27" t="s">
        <v>842</v>
      </c>
      <c r="V1456" s="27" t="s">
        <v>879</v>
      </c>
      <c r="AJ1456" s="27">
        <v>0</v>
      </c>
      <c r="AK1456" s="27">
        <v>0</v>
      </c>
      <c r="AL1456" s="27">
        <v>0</v>
      </c>
      <c r="AM1456" s="27">
        <v>0</v>
      </c>
      <c r="AY1456" s="27" t="s">
        <v>25543</v>
      </c>
      <c r="AZ1456" s="27">
        <v>100</v>
      </c>
      <c r="BA1456" s="27" t="s">
        <v>25542</v>
      </c>
      <c r="BB1456" s="27">
        <v>100</v>
      </c>
    </row>
    <row r="1457" spans="1:54" x14ac:dyDescent="0.25">
      <c r="A1457" s="27" t="s">
        <v>40631</v>
      </c>
      <c r="B1457" s="27" t="s">
        <v>40632</v>
      </c>
      <c r="C1457" s="27">
        <v>998</v>
      </c>
      <c r="D1457" s="27" t="s">
        <v>834</v>
      </c>
      <c r="E1457" s="27" t="s">
        <v>12</v>
      </c>
      <c r="G1457" s="27" t="s">
        <v>879</v>
      </c>
      <c r="I1457" s="27" t="s">
        <v>1000</v>
      </c>
      <c r="J1457" s="27" t="s">
        <v>706</v>
      </c>
      <c r="K1457" s="27">
        <v>18</v>
      </c>
      <c r="L1457" s="27" t="s">
        <v>12149</v>
      </c>
      <c r="M1457" s="27">
        <v>181</v>
      </c>
      <c r="N1457" s="27" t="s">
        <v>12148</v>
      </c>
      <c r="O1457" s="27">
        <v>1.1000000000000001</v>
      </c>
      <c r="P1457" s="27">
        <v>0</v>
      </c>
      <c r="Q1457" s="27">
        <v>1923</v>
      </c>
      <c r="R1457" s="27">
        <v>9999</v>
      </c>
      <c r="U1457" s="27" t="s">
        <v>842</v>
      </c>
      <c r="V1457" s="27" t="s">
        <v>879</v>
      </c>
      <c r="AJ1457" s="27">
        <v>0</v>
      </c>
      <c r="AK1457" s="27">
        <v>0</v>
      </c>
      <c r="AL1457" s="27">
        <v>0</v>
      </c>
      <c r="AM1457" s="27">
        <v>0</v>
      </c>
      <c r="AY1457" s="27" t="s">
        <v>25543</v>
      </c>
      <c r="AZ1457" s="27">
        <v>100</v>
      </c>
      <c r="BA1457" s="27" t="s">
        <v>25542</v>
      </c>
      <c r="BB1457" s="27">
        <v>100</v>
      </c>
    </row>
    <row r="1458" spans="1:54" x14ac:dyDescent="0.25">
      <c r="A1458" s="27" t="s">
        <v>40631</v>
      </c>
      <c r="B1458" s="27" t="s">
        <v>40630</v>
      </c>
      <c r="C1458" s="27">
        <v>998</v>
      </c>
      <c r="D1458" s="27" t="s">
        <v>834</v>
      </c>
      <c r="E1458" s="27" t="s">
        <v>22</v>
      </c>
      <c r="G1458" s="27" t="s">
        <v>879</v>
      </c>
      <c r="I1458" s="27" t="s">
        <v>1000</v>
      </c>
      <c r="J1458" s="27" t="s">
        <v>706</v>
      </c>
      <c r="K1458" s="27">
        <v>18</v>
      </c>
      <c r="L1458" s="27" t="s">
        <v>12149</v>
      </c>
      <c r="M1458" s="27">
        <v>181</v>
      </c>
      <c r="N1458" s="27" t="s">
        <v>12148</v>
      </c>
      <c r="O1458" s="27">
        <v>0.7</v>
      </c>
      <c r="P1458" s="27">
        <v>0</v>
      </c>
      <c r="Q1458" s="27">
        <v>1923</v>
      </c>
      <c r="R1458" s="27">
        <v>9999</v>
      </c>
      <c r="U1458" s="27" t="s">
        <v>842</v>
      </c>
      <c r="V1458" s="27" t="s">
        <v>879</v>
      </c>
      <c r="AJ1458" s="27">
        <v>0</v>
      </c>
      <c r="AK1458" s="27">
        <v>0</v>
      </c>
      <c r="AL1458" s="27">
        <v>0</v>
      </c>
      <c r="AM1458" s="27">
        <v>0</v>
      </c>
      <c r="AY1458" s="27" t="s">
        <v>25543</v>
      </c>
      <c r="AZ1458" s="27">
        <v>100</v>
      </c>
      <c r="BA1458" s="27" t="s">
        <v>25542</v>
      </c>
      <c r="BB1458" s="27">
        <v>100</v>
      </c>
    </row>
    <row r="1459" spans="1:54" x14ac:dyDescent="0.25">
      <c r="A1459" s="27" t="s">
        <v>40627</v>
      </c>
      <c r="B1459" s="27" t="s">
        <v>40629</v>
      </c>
      <c r="C1459" s="27">
        <v>999</v>
      </c>
      <c r="D1459" s="27" t="s">
        <v>834</v>
      </c>
      <c r="E1459" s="27" t="s">
        <v>14</v>
      </c>
      <c r="G1459" s="27" t="s">
        <v>879</v>
      </c>
      <c r="I1459" s="27" t="s">
        <v>1000</v>
      </c>
      <c r="J1459" s="27" t="s">
        <v>706</v>
      </c>
      <c r="K1459" s="27">
        <v>18</v>
      </c>
      <c r="L1459" s="27" t="s">
        <v>12159</v>
      </c>
      <c r="M1459" s="27">
        <v>15</v>
      </c>
      <c r="N1459" s="27" t="s">
        <v>40625</v>
      </c>
      <c r="O1459" s="27">
        <v>2.9</v>
      </c>
      <c r="P1459" s="27">
        <v>0</v>
      </c>
      <c r="Q1459" s="27">
        <v>1925</v>
      </c>
      <c r="R1459" s="27">
        <v>9999</v>
      </c>
      <c r="U1459" s="27" t="s">
        <v>842</v>
      </c>
      <c r="V1459" s="27" t="s">
        <v>879</v>
      </c>
      <c r="AJ1459" s="27">
        <v>0</v>
      </c>
      <c r="AK1459" s="27">
        <v>0</v>
      </c>
      <c r="AL1459" s="27">
        <v>0</v>
      </c>
      <c r="AM1459" s="27">
        <v>0</v>
      </c>
      <c r="AY1459" s="27" t="s">
        <v>25543</v>
      </c>
      <c r="AZ1459" s="27">
        <v>100</v>
      </c>
      <c r="BA1459" s="27" t="s">
        <v>25542</v>
      </c>
      <c r="BB1459" s="27">
        <v>100</v>
      </c>
    </row>
    <row r="1460" spans="1:54" x14ac:dyDescent="0.25">
      <c r="A1460" s="27" t="s">
        <v>40627</v>
      </c>
      <c r="B1460" s="27" t="s">
        <v>40628</v>
      </c>
      <c r="C1460" s="27">
        <v>999</v>
      </c>
      <c r="D1460" s="27" t="s">
        <v>834</v>
      </c>
      <c r="E1460" s="27" t="s">
        <v>15</v>
      </c>
      <c r="G1460" s="27" t="s">
        <v>879</v>
      </c>
      <c r="I1460" s="27" t="s">
        <v>1000</v>
      </c>
      <c r="J1460" s="27" t="s">
        <v>706</v>
      </c>
      <c r="K1460" s="27">
        <v>18</v>
      </c>
      <c r="L1460" s="27" t="s">
        <v>12159</v>
      </c>
      <c r="M1460" s="27">
        <v>15</v>
      </c>
      <c r="N1460" s="27" t="s">
        <v>40625</v>
      </c>
      <c r="O1460" s="27">
        <v>2.2000000000000002</v>
      </c>
      <c r="P1460" s="27">
        <v>0</v>
      </c>
      <c r="Q1460" s="27">
        <v>1925</v>
      </c>
      <c r="R1460" s="27">
        <v>9999</v>
      </c>
      <c r="U1460" s="27" t="s">
        <v>842</v>
      </c>
      <c r="V1460" s="27" t="s">
        <v>879</v>
      </c>
      <c r="AJ1460" s="27">
        <v>0</v>
      </c>
      <c r="AK1460" s="27">
        <v>0</v>
      </c>
      <c r="AL1460" s="27">
        <v>0</v>
      </c>
      <c r="AM1460" s="27">
        <v>0</v>
      </c>
      <c r="AY1460" s="27" t="s">
        <v>25543</v>
      </c>
      <c r="AZ1460" s="27">
        <v>100</v>
      </c>
      <c r="BA1460" s="27" t="s">
        <v>25542</v>
      </c>
      <c r="BB1460" s="27">
        <v>100</v>
      </c>
    </row>
    <row r="1461" spans="1:54" x14ac:dyDescent="0.25">
      <c r="A1461" s="27" t="s">
        <v>40627</v>
      </c>
      <c r="B1461" s="27" t="s">
        <v>40626</v>
      </c>
      <c r="C1461" s="27">
        <v>999</v>
      </c>
      <c r="D1461" s="27" t="s">
        <v>834</v>
      </c>
      <c r="E1461" s="27" t="s">
        <v>12</v>
      </c>
      <c r="G1461" s="27" t="s">
        <v>879</v>
      </c>
      <c r="I1461" s="27" t="s">
        <v>1000</v>
      </c>
      <c r="J1461" s="27" t="s">
        <v>706</v>
      </c>
      <c r="K1461" s="27">
        <v>18</v>
      </c>
      <c r="L1461" s="27" t="s">
        <v>12159</v>
      </c>
      <c r="M1461" s="27">
        <v>15</v>
      </c>
      <c r="N1461" s="27" t="s">
        <v>40625</v>
      </c>
      <c r="O1461" s="27">
        <v>0.9</v>
      </c>
      <c r="P1461" s="27">
        <v>0</v>
      </c>
      <c r="Q1461" s="27">
        <v>1925</v>
      </c>
      <c r="R1461" s="27">
        <v>9999</v>
      </c>
      <c r="U1461" s="27" t="s">
        <v>842</v>
      </c>
      <c r="V1461" s="27" t="s">
        <v>879</v>
      </c>
      <c r="AJ1461" s="27">
        <v>0</v>
      </c>
      <c r="AK1461" s="27">
        <v>0</v>
      </c>
      <c r="AL1461" s="27">
        <v>0</v>
      </c>
      <c r="AM1461" s="27">
        <v>0</v>
      </c>
      <c r="AY1461" s="27" t="s">
        <v>25543</v>
      </c>
      <c r="AZ1461" s="27">
        <v>100</v>
      </c>
      <c r="BA1461" s="27" t="s">
        <v>25542</v>
      </c>
      <c r="BB1461" s="27">
        <v>100</v>
      </c>
    </row>
    <row r="1462" spans="1:54" x14ac:dyDescent="0.25">
      <c r="A1462" s="27" t="s">
        <v>707</v>
      </c>
      <c r="B1462" s="27" t="s">
        <v>40624</v>
      </c>
      <c r="C1462" s="27">
        <v>1001</v>
      </c>
      <c r="D1462" s="27" t="s">
        <v>36</v>
      </c>
      <c r="E1462" s="27" t="s">
        <v>14</v>
      </c>
      <c r="F1462" s="27">
        <v>706</v>
      </c>
      <c r="G1462" s="27" t="s">
        <v>17967</v>
      </c>
      <c r="I1462" s="27" t="s">
        <v>1000</v>
      </c>
      <c r="J1462" s="27" t="s">
        <v>706</v>
      </c>
      <c r="K1462" s="27">
        <v>18</v>
      </c>
      <c r="L1462" s="27" t="s">
        <v>26511</v>
      </c>
      <c r="M1462" s="27">
        <v>165</v>
      </c>
      <c r="N1462" s="27" t="s">
        <v>26510</v>
      </c>
      <c r="O1462" s="27">
        <v>500</v>
      </c>
      <c r="P1462" s="27">
        <v>10203</v>
      </c>
      <c r="Q1462" s="27">
        <v>1970</v>
      </c>
      <c r="R1462" s="27">
        <v>2029</v>
      </c>
      <c r="S1462" s="27" t="s">
        <v>28698</v>
      </c>
      <c r="T1462" s="27" t="s">
        <v>17965</v>
      </c>
      <c r="U1462" s="27" t="s">
        <v>842</v>
      </c>
      <c r="V1462" s="27" t="s">
        <v>22354</v>
      </c>
      <c r="W1462" s="27" t="s">
        <v>11092</v>
      </c>
      <c r="X1462" s="27">
        <v>2008</v>
      </c>
      <c r="Y1462" s="27">
        <v>0.97</v>
      </c>
      <c r="Z1462" s="27" t="s">
        <v>33065</v>
      </c>
      <c r="AA1462" s="27" t="s">
        <v>826</v>
      </c>
      <c r="AB1462" s="27">
        <v>2015</v>
      </c>
      <c r="AD1462" s="27" t="s">
        <v>16066</v>
      </c>
      <c r="AE1462" s="27" t="s">
        <v>11033</v>
      </c>
      <c r="AI1462" s="27">
        <v>4.4000000000000004</v>
      </c>
      <c r="AJ1462" s="27">
        <v>0.33573999999999998</v>
      </c>
      <c r="AK1462" s="27">
        <v>8.2269999999999996E-2</v>
      </c>
      <c r="AL1462" s="27">
        <v>0.33573999999999998</v>
      </c>
      <c r="AM1462" s="27">
        <v>8.2269999999999996E-2</v>
      </c>
      <c r="AN1462" s="27">
        <v>0.05</v>
      </c>
      <c r="AO1462" s="27">
        <v>0.1</v>
      </c>
      <c r="AP1462" s="27">
        <v>0.56000000000000005</v>
      </c>
      <c r="AQ1462" s="27">
        <v>0.99</v>
      </c>
      <c r="AR1462" s="27" t="s">
        <v>7448</v>
      </c>
      <c r="AS1462" s="27">
        <v>2016</v>
      </c>
      <c r="AY1462" s="27" t="s">
        <v>1238</v>
      </c>
      <c r="AZ1462" s="27">
        <v>100</v>
      </c>
      <c r="BA1462" s="27" t="s">
        <v>1237</v>
      </c>
      <c r="BB1462" s="27">
        <v>100</v>
      </c>
    </row>
    <row r="1463" spans="1:54" x14ac:dyDescent="0.25">
      <c r="A1463" s="27" t="s">
        <v>707</v>
      </c>
      <c r="B1463" s="27" t="s">
        <v>40623</v>
      </c>
      <c r="C1463" s="27">
        <v>1001</v>
      </c>
      <c r="D1463" s="27" t="s">
        <v>834</v>
      </c>
      <c r="E1463" s="27" t="s">
        <v>354</v>
      </c>
      <c r="G1463" s="27" t="s">
        <v>846</v>
      </c>
      <c r="H1463" s="27" t="s">
        <v>1091</v>
      </c>
      <c r="I1463" s="27" t="s">
        <v>1000</v>
      </c>
      <c r="J1463" s="27" t="s">
        <v>706</v>
      </c>
      <c r="K1463" s="27">
        <v>18</v>
      </c>
      <c r="L1463" s="27" t="s">
        <v>26511</v>
      </c>
      <c r="M1463" s="27">
        <v>165</v>
      </c>
      <c r="N1463" s="27" t="s">
        <v>26510</v>
      </c>
      <c r="O1463" s="27">
        <v>3</v>
      </c>
      <c r="P1463" s="27">
        <v>11196</v>
      </c>
      <c r="Q1463" s="27">
        <v>1972</v>
      </c>
      <c r="R1463" s="27">
        <v>9999</v>
      </c>
      <c r="U1463" s="27" t="s">
        <v>842</v>
      </c>
      <c r="V1463" s="27" t="s">
        <v>841</v>
      </c>
      <c r="AI1463" s="27">
        <v>1.6</v>
      </c>
      <c r="AJ1463" s="27">
        <v>1.6497599999999999</v>
      </c>
      <c r="AK1463" s="27">
        <v>1.6497599999999999</v>
      </c>
      <c r="AL1463" s="27">
        <v>1.6497599999999999</v>
      </c>
      <c r="AM1463" s="27">
        <v>1.6497599999999999</v>
      </c>
      <c r="AY1463" s="27" t="s">
        <v>1238</v>
      </c>
      <c r="AZ1463" s="27">
        <v>100</v>
      </c>
      <c r="BA1463" s="27" t="s">
        <v>1237</v>
      </c>
      <c r="BB1463" s="27">
        <v>100</v>
      </c>
    </row>
    <row r="1464" spans="1:54" x14ac:dyDescent="0.25">
      <c r="A1464" s="27" t="s">
        <v>707</v>
      </c>
      <c r="B1464" s="27" t="s">
        <v>40622</v>
      </c>
      <c r="C1464" s="27">
        <v>1001</v>
      </c>
      <c r="D1464" s="27" t="s">
        <v>834</v>
      </c>
      <c r="E1464" s="27" t="s">
        <v>268</v>
      </c>
      <c r="G1464" s="27" t="s">
        <v>846</v>
      </c>
      <c r="H1464" s="27" t="s">
        <v>1091</v>
      </c>
      <c r="I1464" s="27" t="s">
        <v>1000</v>
      </c>
      <c r="J1464" s="27" t="s">
        <v>706</v>
      </c>
      <c r="K1464" s="27">
        <v>18</v>
      </c>
      <c r="L1464" s="27" t="s">
        <v>26511</v>
      </c>
      <c r="M1464" s="27">
        <v>165</v>
      </c>
      <c r="N1464" s="27" t="s">
        <v>26510</v>
      </c>
      <c r="O1464" s="27">
        <v>3</v>
      </c>
      <c r="P1464" s="27">
        <v>11215</v>
      </c>
      <c r="Q1464" s="27">
        <v>1972</v>
      </c>
      <c r="R1464" s="27">
        <v>9999</v>
      </c>
      <c r="U1464" s="27" t="s">
        <v>842</v>
      </c>
      <c r="V1464" s="27" t="s">
        <v>841</v>
      </c>
      <c r="AI1464" s="27">
        <v>1.6</v>
      </c>
      <c r="AJ1464" s="27">
        <v>1.6497599999999999</v>
      </c>
      <c r="AK1464" s="27">
        <v>1.6497599999999999</v>
      </c>
      <c r="AL1464" s="27">
        <v>1.6497599999999999</v>
      </c>
      <c r="AM1464" s="27">
        <v>1.6497599999999999</v>
      </c>
      <c r="AY1464" s="27" t="s">
        <v>1238</v>
      </c>
      <c r="AZ1464" s="27">
        <v>100</v>
      </c>
      <c r="BA1464" s="27" t="s">
        <v>1237</v>
      </c>
      <c r="BB1464" s="27">
        <v>100</v>
      </c>
    </row>
    <row r="1465" spans="1:54" x14ac:dyDescent="0.25">
      <c r="A1465" s="27" t="s">
        <v>707</v>
      </c>
      <c r="B1465" s="27" t="s">
        <v>40621</v>
      </c>
      <c r="C1465" s="27">
        <v>1001</v>
      </c>
      <c r="D1465" s="27" t="s">
        <v>834</v>
      </c>
      <c r="E1465" s="27" t="s">
        <v>21965</v>
      </c>
      <c r="G1465" s="27" t="s">
        <v>846</v>
      </c>
      <c r="H1465" s="27" t="s">
        <v>1091</v>
      </c>
      <c r="I1465" s="27" t="s">
        <v>1000</v>
      </c>
      <c r="J1465" s="27" t="s">
        <v>706</v>
      </c>
      <c r="K1465" s="27">
        <v>18</v>
      </c>
      <c r="L1465" s="27" t="s">
        <v>26511</v>
      </c>
      <c r="M1465" s="27">
        <v>165</v>
      </c>
      <c r="N1465" s="27" t="s">
        <v>26510</v>
      </c>
      <c r="O1465" s="27">
        <v>2</v>
      </c>
      <c r="P1465" s="27">
        <v>11199</v>
      </c>
      <c r="Q1465" s="27">
        <v>1972</v>
      </c>
      <c r="R1465" s="27">
        <v>9999</v>
      </c>
      <c r="U1465" s="27" t="s">
        <v>842</v>
      </c>
      <c r="V1465" s="27" t="s">
        <v>841</v>
      </c>
      <c r="AI1465" s="27">
        <v>1.6</v>
      </c>
      <c r="AJ1465" s="27">
        <v>1.6497599999999999</v>
      </c>
      <c r="AK1465" s="27">
        <v>1.6497599999999999</v>
      </c>
      <c r="AL1465" s="27">
        <v>1.6497599999999999</v>
      </c>
      <c r="AM1465" s="27">
        <v>1.6497599999999999</v>
      </c>
      <c r="AY1465" s="27" t="s">
        <v>1238</v>
      </c>
      <c r="AZ1465" s="27">
        <v>100</v>
      </c>
      <c r="BA1465" s="27" t="s">
        <v>1237</v>
      </c>
      <c r="BB1465" s="27">
        <v>100</v>
      </c>
    </row>
    <row r="1466" spans="1:54" x14ac:dyDescent="0.25">
      <c r="A1466" s="27" t="s">
        <v>707</v>
      </c>
      <c r="B1466" s="27" t="s">
        <v>40620</v>
      </c>
      <c r="C1466" s="27">
        <v>1001</v>
      </c>
      <c r="D1466" s="27" t="s">
        <v>834</v>
      </c>
      <c r="E1466" s="27" t="s">
        <v>21963</v>
      </c>
      <c r="G1466" s="27" t="s">
        <v>846</v>
      </c>
      <c r="H1466" s="27" t="s">
        <v>1091</v>
      </c>
      <c r="I1466" s="27" t="s">
        <v>1000</v>
      </c>
      <c r="J1466" s="27" t="s">
        <v>706</v>
      </c>
      <c r="K1466" s="27">
        <v>18</v>
      </c>
      <c r="L1466" s="27" t="s">
        <v>26511</v>
      </c>
      <c r="M1466" s="27">
        <v>165</v>
      </c>
      <c r="N1466" s="27" t="s">
        <v>26510</v>
      </c>
      <c r="O1466" s="27">
        <v>2</v>
      </c>
      <c r="P1466" s="27">
        <v>11199</v>
      </c>
      <c r="Q1466" s="27">
        <v>1972</v>
      </c>
      <c r="R1466" s="27">
        <v>9999</v>
      </c>
      <c r="U1466" s="27" t="s">
        <v>842</v>
      </c>
      <c r="V1466" s="27" t="s">
        <v>841</v>
      </c>
      <c r="AI1466" s="27">
        <v>1.6</v>
      </c>
      <c r="AJ1466" s="27">
        <v>1.6497599999999999</v>
      </c>
      <c r="AK1466" s="27">
        <v>1.6497599999999999</v>
      </c>
      <c r="AL1466" s="27">
        <v>1.6497599999999999</v>
      </c>
      <c r="AM1466" s="27">
        <v>1.6497599999999999</v>
      </c>
      <c r="AY1466" s="27" t="s">
        <v>1238</v>
      </c>
      <c r="AZ1466" s="27">
        <v>100</v>
      </c>
      <c r="BA1466" s="27" t="s">
        <v>1237</v>
      </c>
      <c r="BB1466" s="27">
        <v>100</v>
      </c>
    </row>
    <row r="1467" spans="1:54" x14ac:dyDescent="0.25">
      <c r="A1467" s="27" t="s">
        <v>707</v>
      </c>
      <c r="B1467" s="27" t="s">
        <v>40619</v>
      </c>
      <c r="C1467" s="27">
        <v>1001</v>
      </c>
      <c r="D1467" s="27" t="s">
        <v>36</v>
      </c>
      <c r="E1467" s="27" t="s">
        <v>15</v>
      </c>
      <c r="F1467" s="27">
        <v>707</v>
      </c>
      <c r="G1467" s="27" t="s">
        <v>17967</v>
      </c>
      <c r="I1467" s="27" t="s">
        <v>1000</v>
      </c>
      <c r="J1467" s="27" t="s">
        <v>706</v>
      </c>
      <c r="K1467" s="27">
        <v>18</v>
      </c>
      <c r="L1467" s="27" t="s">
        <v>26511</v>
      </c>
      <c r="M1467" s="27">
        <v>165</v>
      </c>
      <c r="N1467" s="27" t="s">
        <v>26510</v>
      </c>
      <c r="O1467" s="27">
        <v>495</v>
      </c>
      <c r="P1467" s="27">
        <v>10254</v>
      </c>
      <c r="Q1467" s="27">
        <v>1972</v>
      </c>
      <c r="R1467" s="27">
        <v>2029</v>
      </c>
      <c r="S1467" s="27" t="s">
        <v>28698</v>
      </c>
      <c r="T1467" s="27" t="s">
        <v>17965</v>
      </c>
      <c r="U1467" s="27" t="s">
        <v>842</v>
      </c>
      <c r="V1467" s="27" t="s">
        <v>22354</v>
      </c>
      <c r="W1467" s="27" t="s">
        <v>11092</v>
      </c>
      <c r="X1467" s="27">
        <v>2008</v>
      </c>
      <c r="Y1467" s="27">
        <v>0.97</v>
      </c>
      <c r="Z1467" s="27" t="s">
        <v>33065</v>
      </c>
      <c r="AA1467" s="27" t="s">
        <v>826</v>
      </c>
      <c r="AB1467" s="27">
        <v>2015</v>
      </c>
      <c r="AD1467" s="27" t="s">
        <v>16066</v>
      </c>
      <c r="AE1467" s="27" t="s">
        <v>11033</v>
      </c>
      <c r="AI1467" s="27">
        <v>4.4000000000000004</v>
      </c>
      <c r="AJ1467" s="27">
        <v>0.31928000000000001</v>
      </c>
      <c r="AK1467" s="27">
        <v>9.9769999999999998E-2</v>
      </c>
      <c r="AL1467" s="27">
        <v>0.31928000000000001</v>
      </c>
      <c r="AM1467" s="27">
        <v>9.9769999999999998E-2</v>
      </c>
      <c r="AN1467" s="27">
        <v>0.05</v>
      </c>
      <c r="AO1467" s="27">
        <v>0.1</v>
      </c>
      <c r="AP1467" s="27">
        <v>0.56000000000000005</v>
      </c>
      <c r="AQ1467" s="27">
        <v>0.99</v>
      </c>
      <c r="AY1467" s="27" t="s">
        <v>1238</v>
      </c>
      <c r="AZ1467" s="27">
        <v>100</v>
      </c>
      <c r="BA1467" s="27" t="s">
        <v>1237</v>
      </c>
      <c r="BB1467" s="27">
        <v>100</v>
      </c>
    </row>
    <row r="1468" spans="1:54" x14ac:dyDescent="0.25">
      <c r="A1468" s="27" t="s">
        <v>707</v>
      </c>
      <c r="B1468" s="27" t="s">
        <v>40618</v>
      </c>
      <c r="C1468" s="27">
        <v>1001</v>
      </c>
      <c r="D1468" s="27" t="s">
        <v>834</v>
      </c>
      <c r="E1468" s="27" t="s">
        <v>22</v>
      </c>
      <c r="F1468" s="27">
        <v>708</v>
      </c>
      <c r="G1468" s="27" t="s">
        <v>846</v>
      </c>
      <c r="I1468" s="27" t="s">
        <v>1000</v>
      </c>
      <c r="J1468" s="27" t="s">
        <v>706</v>
      </c>
      <c r="K1468" s="27">
        <v>18</v>
      </c>
      <c r="L1468" s="27" t="s">
        <v>26511</v>
      </c>
      <c r="M1468" s="27">
        <v>165</v>
      </c>
      <c r="N1468" s="27" t="s">
        <v>26510</v>
      </c>
      <c r="O1468" s="27">
        <v>80</v>
      </c>
      <c r="P1468" s="27">
        <v>14236</v>
      </c>
      <c r="Q1468" s="27">
        <v>1993</v>
      </c>
      <c r="R1468" s="27">
        <v>9999</v>
      </c>
      <c r="U1468" s="27" t="s">
        <v>842</v>
      </c>
      <c r="V1468" s="27" t="s">
        <v>4120</v>
      </c>
      <c r="Z1468" s="27" t="s">
        <v>993</v>
      </c>
      <c r="AI1468" s="27">
        <v>1.6</v>
      </c>
      <c r="AJ1468" s="27">
        <v>6.5170000000000006E-2</v>
      </c>
      <c r="AK1468" s="27">
        <v>6.5170000000000006E-2</v>
      </c>
      <c r="AL1468" s="27">
        <v>6.5170000000000006E-2</v>
      </c>
      <c r="AM1468" s="27">
        <v>6.5170000000000006E-2</v>
      </c>
      <c r="AY1468" s="27" t="s">
        <v>1238</v>
      </c>
      <c r="AZ1468" s="27">
        <v>100</v>
      </c>
      <c r="BA1468" s="27" t="s">
        <v>1237</v>
      </c>
      <c r="BB1468" s="27">
        <v>100</v>
      </c>
    </row>
    <row r="1469" spans="1:54" x14ac:dyDescent="0.25">
      <c r="A1469" s="27" t="s">
        <v>40615</v>
      </c>
      <c r="B1469" s="27" t="s">
        <v>40617</v>
      </c>
      <c r="C1469" s="27">
        <v>1004</v>
      </c>
      <c r="D1469" s="27" t="s">
        <v>834</v>
      </c>
      <c r="E1469" s="27" t="s">
        <v>327</v>
      </c>
      <c r="F1469" s="27">
        <v>90673</v>
      </c>
      <c r="G1469" s="27" t="s">
        <v>33032</v>
      </c>
      <c r="I1469" s="27" t="s">
        <v>1000</v>
      </c>
      <c r="J1469" s="27" t="s">
        <v>706</v>
      </c>
      <c r="K1469" s="27">
        <v>18</v>
      </c>
      <c r="L1469" s="27" t="s">
        <v>2291</v>
      </c>
      <c r="M1469" s="27">
        <v>83</v>
      </c>
      <c r="N1469" s="27" t="s">
        <v>26071</v>
      </c>
      <c r="O1469" s="27">
        <v>174.9</v>
      </c>
      <c r="P1469" s="27">
        <v>11371</v>
      </c>
      <c r="Q1469" s="27">
        <v>2013</v>
      </c>
      <c r="R1469" s="27">
        <v>9999</v>
      </c>
      <c r="U1469" s="27" t="s">
        <v>842</v>
      </c>
      <c r="V1469" s="27" t="s">
        <v>22354</v>
      </c>
      <c r="Y1469" s="27">
        <v>0.95</v>
      </c>
      <c r="Z1469" s="27" t="s">
        <v>18350</v>
      </c>
      <c r="AA1469" s="27" t="s">
        <v>826</v>
      </c>
      <c r="AI1469" s="27">
        <v>1.2</v>
      </c>
      <c r="AJ1469" s="27">
        <v>4.8559999999999999E-2</v>
      </c>
      <c r="AK1469" s="27">
        <v>4.8559999999999999E-2</v>
      </c>
      <c r="AL1469" s="27">
        <v>4.8559999999999999E-2</v>
      </c>
      <c r="AM1469" s="27">
        <v>4.8559999999999999E-2</v>
      </c>
      <c r="AN1469" s="27">
        <v>0.1</v>
      </c>
      <c r="AO1469" s="27">
        <v>0.1</v>
      </c>
      <c r="AP1469" s="27">
        <v>0.1</v>
      </c>
      <c r="AQ1469" s="27">
        <v>0.99</v>
      </c>
      <c r="AY1469" s="27" t="s">
        <v>1238</v>
      </c>
      <c r="AZ1469" s="27">
        <v>100</v>
      </c>
      <c r="BA1469" s="27" t="s">
        <v>1237</v>
      </c>
      <c r="BB1469" s="27">
        <v>100</v>
      </c>
    </row>
    <row r="1470" spans="1:54" x14ac:dyDescent="0.25">
      <c r="A1470" s="27" t="s">
        <v>40615</v>
      </c>
      <c r="B1470" s="27" t="s">
        <v>40616</v>
      </c>
      <c r="C1470" s="27">
        <v>1004</v>
      </c>
      <c r="D1470" s="27" t="s">
        <v>834</v>
      </c>
      <c r="E1470" s="27" t="s">
        <v>326</v>
      </c>
      <c r="F1470" s="27">
        <v>90674</v>
      </c>
      <c r="G1470" s="27" t="s">
        <v>33032</v>
      </c>
      <c r="I1470" s="27" t="s">
        <v>1000</v>
      </c>
      <c r="J1470" s="27" t="s">
        <v>706</v>
      </c>
      <c r="K1470" s="27">
        <v>18</v>
      </c>
      <c r="L1470" s="27" t="s">
        <v>2291</v>
      </c>
      <c r="M1470" s="27">
        <v>83</v>
      </c>
      <c r="N1470" s="27" t="s">
        <v>26071</v>
      </c>
      <c r="O1470" s="27">
        <v>174.9</v>
      </c>
      <c r="P1470" s="27">
        <v>11371</v>
      </c>
      <c r="Q1470" s="27">
        <v>2013</v>
      </c>
      <c r="R1470" s="27">
        <v>9999</v>
      </c>
      <c r="U1470" s="27" t="s">
        <v>842</v>
      </c>
      <c r="V1470" s="27" t="s">
        <v>22354</v>
      </c>
      <c r="Y1470" s="27">
        <v>0.95</v>
      </c>
      <c r="Z1470" s="27" t="s">
        <v>18350</v>
      </c>
      <c r="AA1470" s="27" t="s">
        <v>826</v>
      </c>
      <c r="AI1470" s="27">
        <v>1.2</v>
      </c>
      <c r="AJ1470" s="27">
        <v>5.6309999999999999E-2</v>
      </c>
      <c r="AK1470" s="27">
        <v>5.6309999999999999E-2</v>
      </c>
      <c r="AL1470" s="27">
        <v>5.6309999999999999E-2</v>
      </c>
      <c r="AM1470" s="27">
        <v>5.6309999999999999E-2</v>
      </c>
      <c r="AN1470" s="27">
        <v>0.1</v>
      </c>
      <c r="AO1470" s="27">
        <v>0.1</v>
      </c>
      <c r="AP1470" s="27">
        <v>0.1</v>
      </c>
      <c r="AQ1470" s="27">
        <v>0.99</v>
      </c>
      <c r="AY1470" s="27" t="s">
        <v>1238</v>
      </c>
      <c r="AZ1470" s="27">
        <v>100</v>
      </c>
      <c r="BA1470" s="27" t="s">
        <v>1237</v>
      </c>
      <c r="BB1470" s="27">
        <v>100</v>
      </c>
    </row>
    <row r="1471" spans="1:54" x14ac:dyDescent="0.25">
      <c r="A1471" s="27" t="s">
        <v>40615</v>
      </c>
      <c r="B1471" s="27" t="s">
        <v>40614</v>
      </c>
      <c r="C1471" s="27">
        <v>1004</v>
      </c>
      <c r="D1471" s="27" t="s">
        <v>834</v>
      </c>
      <c r="E1471" s="27" t="s">
        <v>8</v>
      </c>
      <c r="F1471" s="27">
        <v>90673</v>
      </c>
      <c r="G1471" s="27" t="s">
        <v>33032</v>
      </c>
      <c r="I1471" s="27" t="s">
        <v>1000</v>
      </c>
      <c r="J1471" s="27" t="s">
        <v>706</v>
      </c>
      <c r="K1471" s="27">
        <v>18</v>
      </c>
      <c r="L1471" s="27" t="s">
        <v>2291</v>
      </c>
      <c r="M1471" s="27">
        <v>83</v>
      </c>
      <c r="N1471" s="27" t="s">
        <v>26071</v>
      </c>
      <c r="O1471" s="27">
        <v>245.2</v>
      </c>
      <c r="P1471" s="27">
        <v>11371</v>
      </c>
      <c r="Q1471" s="27">
        <v>2013</v>
      </c>
      <c r="R1471" s="27">
        <v>9999</v>
      </c>
      <c r="U1471" s="27" t="s">
        <v>842</v>
      </c>
      <c r="V1471" s="27" t="s">
        <v>22354</v>
      </c>
      <c r="Y1471" s="27">
        <v>0.95</v>
      </c>
      <c r="Z1471" s="27" t="s">
        <v>18350</v>
      </c>
      <c r="AA1471" s="27" t="s">
        <v>826</v>
      </c>
      <c r="AI1471" s="27">
        <v>1.2</v>
      </c>
      <c r="AJ1471" s="27">
        <v>5.1790000000000003E-2</v>
      </c>
      <c r="AK1471" s="27">
        <v>5.1790000000000003E-2</v>
      </c>
      <c r="AL1471" s="27">
        <v>5.1790000000000003E-2</v>
      </c>
      <c r="AM1471" s="27">
        <v>5.1790000000000003E-2</v>
      </c>
      <c r="AN1471" s="27">
        <v>0.1</v>
      </c>
      <c r="AO1471" s="27">
        <v>0.1</v>
      </c>
      <c r="AP1471" s="27">
        <v>0.1</v>
      </c>
      <c r="AQ1471" s="27">
        <v>0.99</v>
      </c>
      <c r="AY1471" s="27" t="s">
        <v>1238</v>
      </c>
      <c r="AZ1471" s="27">
        <v>100</v>
      </c>
      <c r="BA1471" s="27" t="s">
        <v>1237</v>
      </c>
      <c r="BB1471" s="27">
        <v>100</v>
      </c>
    </row>
    <row r="1472" spans="1:54" x14ac:dyDescent="0.25">
      <c r="A1472" s="27" t="s">
        <v>40611</v>
      </c>
      <c r="B1472" s="27" t="s">
        <v>40613</v>
      </c>
      <c r="C1472" s="27">
        <v>1005</v>
      </c>
      <c r="D1472" s="27" t="s">
        <v>834</v>
      </c>
      <c r="E1472" s="27" t="s">
        <v>14</v>
      </c>
      <c r="G1472" s="27" t="s">
        <v>879</v>
      </c>
      <c r="I1472" s="27" t="s">
        <v>1000</v>
      </c>
      <c r="J1472" s="27" t="s">
        <v>706</v>
      </c>
      <c r="K1472" s="27">
        <v>18</v>
      </c>
      <c r="L1472" s="27" t="s">
        <v>40609</v>
      </c>
      <c r="M1472" s="27">
        <v>155</v>
      </c>
      <c r="N1472" s="27" t="s">
        <v>40608</v>
      </c>
      <c r="O1472" s="27">
        <v>15</v>
      </c>
      <c r="P1472" s="27">
        <v>0</v>
      </c>
      <c r="Q1472" s="27">
        <v>1967</v>
      </c>
      <c r="R1472" s="27">
        <v>9999</v>
      </c>
      <c r="U1472" s="27" t="s">
        <v>842</v>
      </c>
      <c r="V1472" s="27" t="s">
        <v>879</v>
      </c>
      <c r="AJ1472" s="27">
        <v>0</v>
      </c>
      <c r="AK1472" s="27">
        <v>0</v>
      </c>
      <c r="AL1472" s="27">
        <v>0</v>
      </c>
      <c r="AM1472" s="27">
        <v>0</v>
      </c>
      <c r="AY1472" s="27" t="s">
        <v>1238</v>
      </c>
      <c r="AZ1472" s="27">
        <v>100</v>
      </c>
      <c r="BA1472" s="27" t="s">
        <v>1237</v>
      </c>
      <c r="BB1472" s="27">
        <v>100</v>
      </c>
    </row>
    <row r="1473" spans="1:54" x14ac:dyDescent="0.25">
      <c r="A1473" s="27" t="s">
        <v>40611</v>
      </c>
      <c r="B1473" s="27" t="s">
        <v>40612</v>
      </c>
      <c r="C1473" s="27">
        <v>1005</v>
      </c>
      <c r="D1473" s="27" t="s">
        <v>834</v>
      </c>
      <c r="E1473" s="27" t="s">
        <v>15</v>
      </c>
      <c r="G1473" s="27" t="s">
        <v>879</v>
      </c>
      <c r="I1473" s="27" t="s">
        <v>1000</v>
      </c>
      <c r="J1473" s="27" t="s">
        <v>706</v>
      </c>
      <c r="K1473" s="27">
        <v>18</v>
      </c>
      <c r="L1473" s="27" t="s">
        <v>40609</v>
      </c>
      <c r="M1473" s="27">
        <v>155</v>
      </c>
      <c r="N1473" s="27" t="s">
        <v>40608</v>
      </c>
      <c r="O1473" s="27">
        <v>15</v>
      </c>
      <c r="P1473" s="27">
        <v>0</v>
      </c>
      <c r="Q1473" s="27">
        <v>1967</v>
      </c>
      <c r="R1473" s="27">
        <v>9999</v>
      </c>
      <c r="U1473" s="27" t="s">
        <v>842</v>
      </c>
      <c r="V1473" s="27" t="s">
        <v>879</v>
      </c>
      <c r="AJ1473" s="27">
        <v>0</v>
      </c>
      <c r="AK1473" s="27">
        <v>0</v>
      </c>
      <c r="AL1473" s="27">
        <v>0</v>
      </c>
      <c r="AM1473" s="27">
        <v>0</v>
      </c>
      <c r="AY1473" s="27" t="s">
        <v>1238</v>
      </c>
      <c r="AZ1473" s="27">
        <v>100</v>
      </c>
      <c r="BA1473" s="27" t="s">
        <v>1237</v>
      </c>
      <c r="BB1473" s="27">
        <v>100</v>
      </c>
    </row>
    <row r="1474" spans="1:54" x14ac:dyDescent="0.25">
      <c r="A1474" s="27" t="s">
        <v>40611</v>
      </c>
      <c r="B1474" s="27" t="s">
        <v>40610</v>
      </c>
      <c r="C1474" s="27">
        <v>1005</v>
      </c>
      <c r="D1474" s="27" t="s">
        <v>834</v>
      </c>
      <c r="E1474" s="27" t="s">
        <v>12</v>
      </c>
      <c r="G1474" s="27" t="s">
        <v>879</v>
      </c>
      <c r="I1474" s="27" t="s">
        <v>1000</v>
      </c>
      <c r="J1474" s="27" t="s">
        <v>706</v>
      </c>
      <c r="K1474" s="27">
        <v>18</v>
      </c>
      <c r="L1474" s="27" t="s">
        <v>40609</v>
      </c>
      <c r="M1474" s="27">
        <v>155</v>
      </c>
      <c r="N1474" s="27" t="s">
        <v>40608</v>
      </c>
      <c r="O1474" s="27">
        <v>15</v>
      </c>
      <c r="P1474" s="27">
        <v>0</v>
      </c>
      <c r="Q1474" s="27">
        <v>1967</v>
      </c>
      <c r="R1474" s="27">
        <v>9999</v>
      </c>
      <c r="U1474" s="27" t="s">
        <v>842</v>
      </c>
      <c r="V1474" s="27" t="s">
        <v>879</v>
      </c>
      <c r="AJ1474" s="27">
        <v>0</v>
      </c>
      <c r="AK1474" s="27">
        <v>0</v>
      </c>
      <c r="AL1474" s="27">
        <v>0</v>
      </c>
      <c r="AM1474" s="27">
        <v>0</v>
      </c>
      <c r="AY1474" s="27" t="s">
        <v>1238</v>
      </c>
      <c r="AZ1474" s="27">
        <v>100</v>
      </c>
      <c r="BA1474" s="27" t="s">
        <v>1237</v>
      </c>
      <c r="BB1474" s="27">
        <v>100</v>
      </c>
    </row>
    <row r="1475" spans="1:54" x14ac:dyDescent="0.25">
      <c r="A1475" s="27" t="s">
        <v>40603</v>
      </c>
      <c r="B1475" s="27" t="s">
        <v>40607</v>
      </c>
      <c r="C1475" s="27">
        <v>1007</v>
      </c>
      <c r="D1475" s="27" t="s">
        <v>834</v>
      </c>
      <c r="E1475" s="27" t="s">
        <v>14</v>
      </c>
      <c r="F1475" s="27">
        <v>8288</v>
      </c>
      <c r="G1475" s="27" t="s">
        <v>833</v>
      </c>
      <c r="I1475" s="27" t="s">
        <v>1000</v>
      </c>
      <c r="J1475" s="27" t="s">
        <v>706</v>
      </c>
      <c r="K1475" s="27">
        <v>18</v>
      </c>
      <c r="L1475" s="27" t="s">
        <v>5164</v>
      </c>
      <c r="M1475" s="27">
        <v>57</v>
      </c>
      <c r="N1475" s="27" t="s">
        <v>40601</v>
      </c>
      <c r="O1475" s="27">
        <v>43</v>
      </c>
      <c r="P1475" s="27">
        <v>8887</v>
      </c>
      <c r="Q1475" s="27">
        <v>1950</v>
      </c>
      <c r="R1475" s="27">
        <v>9999</v>
      </c>
      <c r="U1475" s="27" t="s">
        <v>842</v>
      </c>
      <c r="V1475" s="27" t="s">
        <v>828</v>
      </c>
      <c r="Z1475" s="27" t="s">
        <v>993</v>
      </c>
      <c r="AA1475" s="27" t="s">
        <v>826</v>
      </c>
      <c r="AJ1475" s="28">
        <v>1.1311295965136303E-2</v>
      </c>
      <c r="AK1475" s="28">
        <v>1.1311295965136303E-2</v>
      </c>
      <c r="AL1475" s="28">
        <v>1.1311295965136303E-2</v>
      </c>
      <c r="AM1475" s="28">
        <v>1.1311295965136303E-2</v>
      </c>
      <c r="AY1475" s="27" t="s">
        <v>1238</v>
      </c>
      <c r="AZ1475" s="27">
        <v>100</v>
      </c>
      <c r="BA1475" s="27" t="s">
        <v>1237</v>
      </c>
      <c r="BB1475" s="27">
        <v>100</v>
      </c>
    </row>
    <row r="1476" spans="1:54" x14ac:dyDescent="0.25">
      <c r="A1476" s="27" t="s">
        <v>40603</v>
      </c>
      <c r="B1476" s="27" t="s">
        <v>40606</v>
      </c>
      <c r="C1476" s="27">
        <v>1007</v>
      </c>
      <c r="D1476" s="27" t="s">
        <v>834</v>
      </c>
      <c r="E1476" s="27" t="s">
        <v>15</v>
      </c>
      <c r="F1476" s="27">
        <v>8288</v>
      </c>
      <c r="G1476" s="27" t="s">
        <v>833</v>
      </c>
      <c r="I1476" s="27" t="s">
        <v>1000</v>
      </c>
      <c r="J1476" s="27" t="s">
        <v>706</v>
      </c>
      <c r="K1476" s="27">
        <v>18</v>
      </c>
      <c r="L1476" s="27" t="s">
        <v>5164</v>
      </c>
      <c r="M1476" s="27">
        <v>57</v>
      </c>
      <c r="N1476" s="27" t="s">
        <v>40601</v>
      </c>
      <c r="O1476" s="27">
        <v>44</v>
      </c>
      <c r="P1476" s="27">
        <v>8887</v>
      </c>
      <c r="Q1476" s="27">
        <v>1950</v>
      </c>
      <c r="R1476" s="27">
        <v>9999</v>
      </c>
      <c r="U1476" s="27" t="s">
        <v>842</v>
      </c>
      <c r="V1476" s="27" t="s">
        <v>828</v>
      </c>
      <c r="Z1476" s="27" t="s">
        <v>993</v>
      </c>
      <c r="AA1476" s="27" t="s">
        <v>826</v>
      </c>
      <c r="AJ1476" s="28">
        <v>1.1311295965136303E-2</v>
      </c>
      <c r="AK1476" s="28">
        <v>1.1311295965136303E-2</v>
      </c>
      <c r="AL1476" s="28">
        <v>1.1311295965136303E-2</v>
      </c>
      <c r="AM1476" s="28">
        <v>1.1311295965136303E-2</v>
      </c>
      <c r="AY1476" s="27" t="s">
        <v>1238</v>
      </c>
      <c r="AZ1476" s="27">
        <v>100</v>
      </c>
      <c r="BA1476" s="27" t="s">
        <v>1237</v>
      </c>
      <c r="BB1476" s="27">
        <v>100</v>
      </c>
    </row>
    <row r="1477" spans="1:54" x14ac:dyDescent="0.25">
      <c r="A1477" s="27" t="s">
        <v>40603</v>
      </c>
      <c r="B1477" s="27" t="s">
        <v>40605</v>
      </c>
      <c r="C1477" s="27">
        <v>1007</v>
      </c>
      <c r="D1477" s="27" t="s">
        <v>834</v>
      </c>
      <c r="E1477" s="27" t="s">
        <v>12</v>
      </c>
      <c r="F1477" s="27">
        <v>8288</v>
      </c>
      <c r="G1477" s="27" t="s">
        <v>833</v>
      </c>
      <c r="I1477" s="27" t="s">
        <v>1000</v>
      </c>
      <c r="J1477" s="27" t="s">
        <v>706</v>
      </c>
      <c r="K1477" s="27">
        <v>18</v>
      </c>
      <c r="L1477" s="27" t="s">
        <v>5164</v>
      </c>
      <c r="M1477" s="27">
        <v>57</v>
      </c>
      <c r="N1477" s="27" t="s">
        <v>40601</v>
      </c>
      <c r="O1477" s="27">
        <v>59</v>
      </c>
      <c r="P1477" s="27">
        <v>8887</v>
      </c>
      <c r="Q1477" s="27">
        <v>2003</v>
      </c>
      <c r="R1477" s="27">
        <v>9999</v>
      </c>
      <c r="U1477" s="27" t="s">
        <v>842</v>
      </c>
      <c r="V1477" s="27" t="s">
        <v>828</v>
      </c>
      <c r="Z1477" s="27" t="s">
        <v>993</v>
      </c>
      <c r="AA1477" s="27" t="s">
        <v>826</v>
      </c>
      <c r="AJ1477" s="28">
        <v>1.1311295965136303E-2</v>
      </c>
      <c r="AK1477" s="28">
        <v>1.1311295965136303E-2</v>
      </c>
      <c r="AL1477" s="28">
        <v>1.1311295965136303E-2</v>
      </c>
      <c r="AM1477" s="28">
        <v>1.1311295965136303E-2</v>
      </c>
      <c r="AY1477" s="27" t="s">
        <v>1238</v>
      </c>
      <c r="AZ1477" s="27">
        <v>100</v>
      </c>
      <c r="BA1477" s="27" t="s">
        <v>1237</v>
      </c>
      <c r="BB1477" s="27">
        <v>100</v>
      </c>
    </row>
    <row r="1478" spans="1:54" x14ac:dyDescent="0.25">
      <c r="A1478" s="27" t="s">
        <v>40603</v>
      </c>
      <c r="B1478" s="27" t="s">
        <v>40604</v>
      </c>
      <c r="C1478" s="27">
        <v>1007</v>
      </c>
      <c r="D1478" s="27" t="s">
        <v>834</v>
      </c>
      <c r="E1478" s="27" t="s">
        <v>22</v>
      </c>
      <c r="F1478" s="27">
        <v>8290</v>
      </c>
      <c r="G1478" s="27" t="s">
        <v>833</v>
      </c>
      <c r="I1478" s="27" t="s">
        <v>1000</v>
      </c>
      <c r="J1478" s="27" t="s">
        <v>706</v>
      </c>
      <c r="K1478" s="27">
        <v>18</v>
      </c>
      <c r="L1478" s="27" t="s">
        <v>5164</v>
      </c>
      <c r="M1478" s="27">
        <v>57</v>
      </c>
      <c r="N1478" s="27" t="s">
        <v>40601</v>
      </c>
      <c r="O1478" s="27">
        <v>60</v>
      </c>
      <c r="P1478" s="27">
        <v>8887</v>
      </c>
      <c r="Q1478" s="27">
        <v>2003</v>
      </c>
      <c r="R1478" s="27">
        <v>9999</v>
      </c>
      <c r="U1478" s="27" t="s">
        <v>842</v>
      </c>
      <c r="V1478" s="27" t="s">
        <v>828</v>
      </c>
      <c r="Z1478" s="27" t="s">
        <v>993</v>
      </c>
      <c r="AA1478" s="27" t="s">
        <v>826</v>
      </c>
      <c r="AJ1478" s="28">
        <v>1.1311295965136303E-2</v>
      </c>
      <c r="AK1478" s="28">
        <v>1.1311295965136303E-2</v>
      </c>
      <c r="AL1478" s="28">
        <v>1.1311295965136303E-2</v>
      </c>
      <c r="AM1478" s="28">
        <v>1.1311295965136303E-2</v>
      </c>
      <c r="AY1478" s="27" t="s">
        <v>1238</v>
      </c>
      <c r="AZ1478" s="27">
        <v>100</v>
      </c>
      <c r="BA1478" s="27" t="s">
        <v>1237</v>
      </c>
      <c r="BB1478" s="27">
        <v>100</v>
      </c>
    </row>
    <row r="1479" spans="1:54" x14ac:dyDescent="0.25">
      <c r="A1479" s="27" t="s">
        <v>40603</v>
      </c>
      <c r="B1479" s="27" t="s">
        <v>40602</v>
      </c>
      <c r="C1479" s="27">
        <v>1007</v>
      </c>
      <c r="D1479" s="27" t="s">
        <v>834</v>
      </c>
      <c r="E1479" s="27" t="s">
        <v>23</v>
      </c>
      <c r="F1479" s="27">
        <v>8292</v>
      </c>
      <c r="G1479" s="27" t="s">
        <v>833</v>
      </c>
      <c r="I1479" s="27" t="s">
        <v>1000</v>
      </c>
      <c r="J1479" s="27" t="s">
        <v>706</v>
      </c>
      <c r="K1479" s="27">
        <v>18</v>
      </c>
      <c r="L1479" s="27" t="s">
        <v>5164</v>
      </c>
      <c r="M1479" s="27">
        <v>57</v>
      </c>
      <c r="N1479" s="27" t="s">
        <v>40601</v>
      </c>
      <c r="O1479" s="27">
        <v>58</v>
      </c>
      <c r="P1479" s="27">
        <v>8887</v>
      </c>
      <c r="Q1479" s="27">
        <v>2003</v>
      </c>
      <c r="R1479" s="27">
        <v>9999</v>
      </c>
      <c r="U1479" s="27" t="s">
        <v>842</v>
      </c>
      <c r="V1479" s="27" t="s">
        <v>828</v>
      </c>
      <c r="Z1479" s="27" t="s">
        <v>993</v>
      </c>
      <c r="AA1479" s="27" t="s">
        <v>826</v>
      </c>
      <c r="AJ1479" s="28">
        <v>1.1311295965136303E-2</v>
      </c>
      <c r="AK1479" s="28">
        <v>1.1311295965136303E-2</v>
      </c>
      <c r="AL1479" s="28">
        <v>1.1311295965136303E-2</v>
      </c>
      <c r="AM1479" s="28">
        <v>1.1311295965136303E-2</v>
      </c>
      <c r="AQ1479" s="30"/>
      <c r="AY1479" s="27" t="s">
        <v>1238</v>
      </c>
      <c r="AZ1479" s="27">
        <v>100</v>
      </c>
      <c r="BA1479" s="27" t="s">
        <v>1237</v>
      </c>
      <c r="BB1479" s="27">
        <v>100</v>
      </c>
    </row>
    <row r="1480" spans="1:54" x14ac:dyDescent="0.25">
      <c r="A1480" s="27" t="s">
        <v>560</v>
      </c>
      <c r="B1480" s="27" t="s">
        <v>40600</v>
      </c>
      <c r="C1480" s="27">
        <v>1012</v>
      </c>
      <c r="D1480" s="27" t="s">
        <v>36</v>
      </c>
      <c r="E1480" s="27" t="s">
        <v>12</v>
      </c>
      <c r="F1480" s="27">
        <v>728</v>
      </c>
      <c r="G1480" s="27" t="s">
        <v>17967</v>
      </c>
      <c r="I1480" s="27" t="s">
        <v>1000</v>
      </c>
      <c r="J1480" s="27" t="s">
        <v>706</v>
      </c>
      <c r="K1480" s="27">
        <v>18</v>
      </c>
      <c r="L1480" s="27" t="s">
        <v>33364</v>
      </c>
      <c r="M1480" s="27">
        <v>173</v>
      </c>
      <c r="N1480" s="27" t="s">
        <v>33363</v>
      </c>
      <c r="O1480" s="27">
        <v>270</v>
      </c>
      <c r="P1480" s="27">
        <v>10808</v>
      </c>
      <c r="Q1480" s="27">
        <v>1973</v>
      </c>
      <c r="R1480" s="27">
        <v>9999</v>
      </c>
      <c r="S1480" s="27" t="s">
        <v>19457</v>
      </c>
      <c r="T1480" s="27" t="s">
        <v>17965</v>
      </c>
      <c r="U1480" s="27" t="s">
        <v>842</v>
      </c>
      <c r="V1480" s="27" t="s">
        <v>22354</v>
      </c>
      <c r="W1480" s="27" t="s">
        <v>11092</v>
      </c>
      <c r="X1480" s="27">
        <v>1995</v>
      </c>
      <c r="Y1480" s="27">
        <v>0.95</v>
      </c>
      <c r="Z1480" s="27" t="s">
        <v>987</v>
      </c>
      <c r="AA1480" s="27" t="s">
        <v>826</v>
      </c>
      <c r="AB1480" s="27">
        <v>2003</v>
      </c>
      <c r="AD1480" s="27" t="s">
        <v>36</v>
      </c>
      <c r="AE1480" s="27" t="s">
        <v>7449</v>
      </c>
      <c r="AF1480" s="27" t="s">
        <v>18128</v>
      </c>
      <c r="AG1480" s="27">
        <v>2015</v>
      </c>
      <c r="AI1480" s="27">
        <v>0.25</v>
      </c>
      <c r="AJ1480" s="27">
        <v>0.10566</v>
      </c>
      <c r="AK1480" s="27">
        <v>0.10566</v>
      </c>
      <c r="AL1480" s="27">
        <v>0.10566</v>
      </c>
      <c r="AM1480" s="27">
        <v>0.10566</v>
      </c>
      <c r="AN1480" s="27">
        <v>0.05</v>
      </c>
      <c r="AO1480" s="27">
        <v>0.1</v>
      </c>
      <c r="AP1480" s="27">
        <v>0.1</v>
      </c>
      <c r="AQ1480" s="27">
        <v>0.99</v>
      </c>
      <c r="AR1480" s="27" t="s">
        <v>7448</v>
      </c>
      <c r="AS1480" s="27">
        <v>2016</v>
      </c>
      <c r="AV1480" s="27" t="s">
        <v>23786</v>
      </c>
      <c r="AW1480" s="27">
        <v>2027</v>
      </c>
      <c r="AY1480" s="27" t="s">
        <v>15993</v>
      </c>
      <c r="AZ1480" s="27">
        <v>100</v>
      </c>
      <c r="BA1480" s="27" t="s">
        <v>7050</v>
      </c>
      <c r="BB1480" s="27">
        <v>100</v>
      </c>
    </row>
    <row r="1481" spans="1:54" x14ac:dyDescent="0.25">
      <c r="A1481" s="27" t="s">
        <v>40591</v>
      </c>
      <c r="B1481" s="27" t="s">
        <v>40599</v>
      </c>
      <c r="C1481" s="27">
        <v>1016</v>
      </c>
      <c r="D1481" s="27" t="s">
        <v>834</v>
      </c>
      <c r="E1481" s="27" t="s">
        <v>14</v>
      </c>
      <c r="F1481" s="27">
        <v>9622</v>
      </c>
      <c r="G1481" s="27" t="s">
        <v>833</v>
      </c>
      <c r="I1481" s="27" t="s">
        <v>1401</v>
      </c>
      <c r="J1481" s="27" t="s">
        <v>766</v>
      </c>
      <c r="K1481" s="27">
        <v>37</v>
      </c>
      <c r="L1481" s="27" t="s">
        <v>1826</v>
      </c>
      <c r="M1481" s="27">
        <v>51</v>
      </c>
      <c r="N1481" s="27" t="s">
        <v>4081</v>
      </c>
      <c r="O1481" s="27">
        <v>20</v>
      </c>
      <c r="P1481" s="27">
        <v>12530</v>
      </c>
      <c r="Q1481" s="27">
        <v>1976</v>
      </c>
      <c r="R1481" s="27">
        <v>9999</v>
      </c>
      <c r="U1481" s="27" t="s">
        <v>842</v>
      </c>
      <c r="V1481" s="27" t="s">
        <v>4120</v>
      </c>
      <c r="Z1481" s="27" t="s">
        <v>16366</v>
      </c>
      <c r="AJ1481" s="28">
        <v>0.32498200091067686</v>
      </c>
      <c r="AK1481" s="28">
        <v>0.32498200091067686</v>
      </c>
      <c r="AL1481" s="28">
        <v>0.32498200091067686</v>
      </c>
      <c r="AM1481" s="28">
        <v>0.32498200091067686</v>
      </c>
      <c r="AY1481" s="27" t="s">
        <v>40589</v>
      </c>
      <c r="AZ1481" s="27">
        <v>100</v>
      </c>
      <c r="BA1481" s="27" t="s">
        <v>40589</v>
      </c>
      <c r="BB1481" s="27">
        <v>100</v>
      </c>
    </row>
    <row r="1482" spans="1:54" x14ac:dyDescent="0.25">
      <c r="A1482" s="27" t="s">
        <v>40591</v>
      </c>
      <c r="B1482" s="27" t="s">
        <v>40598</v>
      </c>
      <c r="C1482" s="27">
        <v>1016</v>
      </c>
      <c r="D1482" s="27" t="s">
        <v>834</v>
      </c>
      <c r="E1482" s="27" t="s">
        <v>15</v>
      </c>
      <c r="F1482" s="27">
        <v>9623</v>
      </c>
      <c r="G1482" s="27" t="s">
        <v>833</v>
      </c>
      <c r="I1482" s="27" t="s">
        <v>1401</v>
      </c>
      <c r="J1482" s="27" t="s">
        <v>766</v>
      </c>
      <c r="K1482" s="27">
        <v>37</v>
      </c>
      <c r="L1482" s="27" t="s">
        <v>1826</v>
      </c>
      <c r="M1482" s="27">
        <v>51</v>
      </c>
      <c r="N1482" s="27" t="s">
        <v>4081</v>
      </c>
      <c r="O1482" s="27">
        <v>20</v>
      </c>
      <c r="P1482" s="27">
        <v>12530</v>
      </c>
      <c r="Q1482" s="27">
        <v>1976</v>
      </c>
      <c r="R1482" s="27">
        <v>9999</v>
      </c>
      <c r="U1482" s="27" t="s">
        <v>842</v>
      </c>
      <c r="V1482" s="27" t="s">
        <v>4120</v>
      </c>
      <c r="Z1482" s="27" t="s">
        <v>16366</v>
      </c>
      <c r="AJ1482" s="28">
        <v>0.32498200091067686</v>
      </c>
      <c r="AK1482" s="28">
        <v>0.32498200091067686</v>
      </c>
      <c r="AL1482" s="28">
        <v>0.32498200091067686</v>
      </c>
      <c r="AM1482" s="28">
        <v>0.32498200091067686</v>
      </c>
      <c r="AY1482" s="27" t="s">
        <v>40589</v>
      </c>
      <c r="AZ1482" s="27">
        <v>100</v>
      </c>
      <c r="BA1482" s="27" t="s">
        <v>40589</v>
      </c>
      <c r="BB1482" s="27">
        <v>100</v>
      </c>
    </row>
    <row r="1483" spans="1:54" x14ac:dyDescent="0.25">
      <c r="A1483" s="27" t="s">
        <v>40591</v>
      </c>
      <c r="B1483" s="27" t="s">
        <v>40597</v>
      </c>
      <c r="C1483" s="27">
        <v>1016</v>
      </c>
      <c r="D1483" s="27" t="s">
        <v>834</v>
      </c>
      <c r="E1483" s="27" t="s">
        <v>12</v>
      </c>
      <c r="F1483" s="27">
        <v>9624</v>
      </c>
      <c r="G1483" s="27" t="s">
        <v>833</v>
      </c>
      <c r="I1483" s="27" t="s">
        <v>1401</v>
      </c>
      <c r="J1483" s="27" t="s">
        <v>766</v>
      </c>
      <c r="K1483" s="27">
        <v>37</v>
      </c>
      <c r="L1483" s="27" t="s">
        <v>1826</v>
      </c>
      <c r="M1483" s="27">
        <v>51</v>
      </c>
      <c r="N1483" s="27" t="s">
        <v>4081</v>
      </c>
      <c r="O1483" s="27">
        <v>20</v>
      </c>
      <c r="P1483" s="27">
        <v>12530</v>
      </c>
      <c r="Q1483" s="27">
        <v>1976</v>
      </c>
      <c r="R1483" s="27">
        <v>9999</v>
      </c>
      <c r="U1483" s="27" t="s">
        <v>842</v>
      </c>
      <c r="V1483" s="27" t="s">
        <v>4120</v>
      </c>
      <c r="Z1483" s="27" t="s">
        <v>16366</v>
      </c>
      <c r="AJ1483" s="28">
        <v>0.32498200091067686</v>
      </c>
      <c r="AK1483" s="28">
        <v>0.32498200091067686</v>
      </c>
      <c r="AL1483" s="28">
        <v>0.32498200091067686</v>
      </c>
      <c r="AM1483" s="28">
        <v>0.32498200091067686</v>
      </c>
      <c r="AY1483" s="27" t="s">
        <v>40589</v>
      </c>
      <c r="AZ1483" s="27">
        <v>100</v>
      </c>
      <c r="BA1483" s="27" t="s">
        <v>40589</v>
      </c>
      <c r="BB1483" s="27">
        <v>100</v>
      </c>
    </row>
    <row r="1484" spans="1:54" x14ac:dyDescent="0.25">
      <c r="A1484" s="27" t="s">
        <v>40591</v>
      </c>
      <c r="B1484" s="27" t="s">
        <v>40596</v>
      </c>
      <c r="C1484" s="27">
        <v>1016</v>
      </c>
      <c r="D1484" s="27" t="s">
        <v>834</v>
      </c>
      <c r="E1484" s="27" t="s">
        <v>22</v>
      </c>
      <c r="F1484" s="27">
        <v>9625</v>
      </c>
      <c r="G1484" s="27" t="s">
        <v>846</v>
      </c>
      <c r="I1484" s="27" t="s">
        <v>1401</v>
      </c>
      <c r="J1484" s="27" t="s">
        <v>766</v>
      </c>
      <c r="K1484" s="27">
        <v>37</v>
      </c>
      <c r="L1484" s="27" t="s">
        <v>1826</v>
      </c>
      <c r="M1484" s="27">
        <v>51</v>
      </c>
      <c r="N1484" s="27" t="s">
        <v>4081</v>
      </c>
      <c r="O1484" s="27">
        <v>20</v>
      </c>
      <c r="P1484" s="27">
        <v>15300</v>
      </c>
      <c r="Q1484" s="27">
        <v>1976</v>
      </c>
      <c r="R1484" s="27">
        <v>9999</v>
      </c>
      <c r="U1484" s="27" t="s">
        <v>842</v>
      </c>
      <c r="V1484" s="27" t="s">
        <v>4120</v>
      </c>
      <c r="Z1484" s="27" t="s">
        <v>16366</v>
      </c>
      <c r="AI1484" s="27">
        <v>2.2999999999999998</v>
      </c>
      <c r="AJ1484" s="27">
        <v>0.29804999999999998</v>
      </c>
      <c r="AK1484" s="27">
        <v>0.29804999999999998</v>
      </c>
      <c r="AL1484" s="27">
        <v>0.29804999999999998</v>
      </c>
      <c r="AM1484" s="27">
        <v>0.29804999999999998</v>
      </c>
      <c r="AY1484" s="27" t="s">
        <v>40589</v>
      </c>
      <c r="AZ1484" s="27">
        <v>100</v>
      </c>
      <c r="BA1484" s="27" t="s">
        <v>40589</v>
      </c>
      <c r="BB1484" s="27">
        <v>100</v>
      </c>
    </row>
    <row r="1485" spans="1:54" x14ac:dyDescent="0.25">
      <c r="A1485" s="27" t="s">
        <v>40591</v>
      </c>
      <c r="B1485" s="27" t="s">
        <v>40595</v>
      </c>
      <c r="C1485" s="27">
        <v>1016</v>
      </c>
      <c r="D1485" s="27" t="s">
        <v>834</v>
      </c>
      <c r="E1485" s="27" t="s">
        <v>23</v>
      </c>
      <c r="F1485" s="27">
        <v>9626</v>
      </c>
      <c r="G1485" s="27" t="s">
        <v>846</v>
      </c>
      <c r="I1485" s="27" t="s">
        <v>1401</v>
      </c>
      <c r="J1485" s="27" t="s">
        <v>766</v>
      </c>
      <c r="K1485" s="27">
        <v>37</v>
      </c>
      <c r="L1485" s="27" t="s">
        <v>1826</v>
      </c>
      <c r="M1485" s="27">
        <v>51</v>
      </c>
      <c r="N1485" s="27" t="s">
        <v>4081</v>
      </c>
      <c r="O1485" s="27">
        <v>20</v>
      </c>
      <c r="P1485" s="27">
        <v>15301</v>
      </c>
      <c r="Q1485" s="27">
        <v>1977</v>
      </c>
      <c r="R1485" s="27">
        <v>9999</v>
      </c>
      <c r="U1485" s="27" t="s">
        <v>842</v>
      </c>
      <c r="V1485" s="27" t="s">
        <v>4120</v>
      </c>
      <c r="Z1485" s="27" t="s">
        <v>16366</v>
      </c>
      <c r="AI1485" s="27">
        <v>2.2999999999999998</v>
      </c>
      <c r="AJ1485" s="27">
        <v>0.29799999999999999</v>
      </c>
      <c r="AK1485" s="27">
        <v>0.29799999999999999</v>
      </c>
      <c r="AL1485" s="27">
        <v>0.29799999999999999</v>
      </c>
      <c r="AM1485" s="27">
        <v>0.29799999999999999</v>
      </c>
      <c r="AY1485" s="27" t="s">
        <v>40589</v>
      </c>
      <c r="AZ1485" s="27">
        <v>100</v>
      </c>
      <c r="BA1485" s="27" t="s">
        <v>40589</v>
      </c>
      <c r="BB1485" s="27">
        <v>100</v>
      </c>
    </row>
    <row r="1486" spans="1:54" x14ac:dyDescent="0.25">
      <c r="A1486" s="27" t="s">
        <v>40591</v>
      </c>
      <c r="B1486" s="27" t="s">
        <v>40594</v>
      </c>
      <c r="C1486" s="27">
        <v>1016</v>
      </c>
      <c r="D1486" s="27" t="s">
        <v>834</v>
      </c>
      <c r="E1486" s="27" t="s">
        <v>16</v>
      </c>
      <c r="F1486" s="27">
        <v>9627</v>
      </c>
      <c r="G1486" s="27" t="s">
        <v>833</v>
      </c>
      <c r="I1486" s="27" t="s">
        <v>1401</v>
      </c>
      <c r="J1486" s="27" t="s">
        <v>766</v>
      </c>
      <c r="K1486" s="27">
        <v>37</v>
      </c>
      <c r="L1486" s="27" t="s">
        <v>1826</v>
      </c>
      <c r="M1486" s="27">
        <v>51</v>
      </c>
      <c r="N1486" s="27" t="s">
        <v>4081</v>
      </c>
      <c r="O1486" s="27">
        <v>20</v>
      </c>
      <c r="P1486" s="27">
        <v>12530</v>
      </c>
      <c r="Q1486" s="27">
        <v>1978</v>
      </c>
      <c r="R1486" s="27">
        <v>9999</v>
      </c>
      <c r="U1486" s="27" t="s">
        <v>842</v>
      </c>
      <c r="V1486" s="27" t="s">
        <v>4120</v>
      </c>
      <c r="Z1486" s="27" t="s">
        <v>16366</v>
      </c>
      <c r="AJ1486" s="28">
        <v>0.32498200091067686</v>
      </c>
      <c r="AK1486" s="28">
        <v>0.32498200091067686</v>
      </c>
      <c r="AL1486" s="28">
        <v>0.32498200091067686</v>
      </c>
      <c r="AM1486" s="28">
        <v>0.32498200091067686</v>
      </c>
      <c r="AY1486" s="27" t="s">
        <v>40589</v>
      </c>
      <c r="AZ1486" s="27">
        <v>100</v>
      </c>
      <c r="BA1486" s="27" t="s">
        <v>40589</v>
      </c>
      <c r="BB1486" s="27">
        <v>100</v>
      </c>
    </row>
    <row r="1487" spans="1:54" x14ac:dyDescent="0.25">
      <c r="A1487" s="27" t="s">
        <v>40591</v>
      </c>
      <c r="B1487" s="27" t="s">
        <v>40593</v>
      </c>
      <c r="C1487" s="27">
        <v>1016</v>
      </c>
      <c r="D1487" s="27" t="s">
        <v>834</v>
      </c>
      <c r="E1487" s="27" t="s">
        <v>24</v>
      </c>
      <c r="F1487" s="27">
        <v>9628</v>
      </c>
      <c r="G1487" s="27" t="s">
        <v>833</v>
      </c>
      <c r="I1487" s="27" t="s">
        <v>1401</v>
      </c>
      <c r="J1487" s="27" t="s">
        <v>766</v>
      </c>
      <c r="K1487" s="27">
        <v>37</v>
      </c>
      <c r="L1487" s="27" t="s">
        <v>1826</v>
      </c>
      <c r="M1487" s="27">
        <v>51</v>
      </c>
      <c r="N1487" s="27" t="s">
        <v>4081</v>
      </c>
      <c r="O1487" s="27">
        <v>20</v>
      </c>
      <c r="P1487" s="27">
        <v>12530</v>
      </c>
      <c r="Q1487" s="27">
        <v>1979</v>
      </c>
      <c r="R1487" s="27">
        <v>9999</v>
      </c>
      <c r="U1487" s="27" t="s">
        <v>842</v>
      </c>
      <c r="V1487" s="27" t="s">
        <v>4120</v>
      </c>
      <c r="Z1487" s="27" t="s">
        <v>16366</v>
      </c>
      <c r="AJ1487" s="28">
        <v>0.32498200091067686</v>
      </c>
      <c r="AK1487" s="28">
        <v>0.32498200091067686</v>
      </c>
      <c r="AL1487" s="28">
        <v>0.32498200091067686</v>
      </c>
      <c r="AM1487" s="28">
        <v>0.32498200091067686</v>
      </c>
      <c r="AY1487" s="27" t="s">
        <v>40589</v>
      </c>
      <c r="AZ1487" s="27">
        <v>100</v>
      </c>
      <c r="BA1487" s="27" t="s">
        <v>40589</v>
      </c>
      <c r="BB1487" s="27">
        <v>100</v>
      </c>
    </row>
    <row r="1488" spans="1:54" x14ac:dyDescent="0.25">
      <c r="A1488" s="27" t="s">
        <v>40591</v>
      </c>
      <c r="B1488" s="27" t="s">
        <v>40592</v>
      </c>
      <c r="C1488" s="27">
        <v>1016</v>
      </c>
      <c r="D1488" s="27" t="s">
        <v>834</v>
      </c>
      <c r="E1488" s="27" t="s">
        <v>17</v>
      </c>
      <c r="F1488" s="27">
        <v>88321</v>
      </c>
      <c r="G1488" s="27" t="s">
        <v>833</v>
      </c>
      <c r="I1488" s="27" t="s">
        <v>1401</v>
      </c>
      <c r="J1488" s="27" t="s">
        <v>766</v>
      </c>
      <c r="K1488" s="27">
        <v>37</v>
      </c>
      <c r="L1488" s="27" t="s">
        <v>1826</v>
      </c>
      <c r="M1488" s="27">
        <v>51</v>
      </c>
      <c r="N1488" s="27" t="s">
        <v>4081</v>
      </c>
      <c r="O1488" s="27">
        <v>20</v>
      </c>
      <c r="P1488" s="27">
        <v>12530</v>
      </c>
      <c r="Q1488" s="27">
        <v>1980</v>
      </c>
      <c r="R1488" s="27">
        <v>9999</v>
      </c>
      <c r="U1488" s="27" t="s">
        <v>842</v>
      </c>
      <c r="V1488" s="27" t="s">
        <v>4120</v>
      </c>
      <c r="Z1488" s="27" t="s">
        <v>16366</v>
      </c>
      <c r="AJ1488" s="28">
        <v>0.32498200091067686</v>
      </c>
      <c r="AK1488" s="28">
        <v>0.32498200091067686</v>
      </c>
      <c r="AL1488" s="28">
        <v>0.32498200091067686</v>
      </c>
      <c r="AM1488" s="28">
        <v>0.32498200091067686</v>
      </c>
      <c r="AY1488" s="27" t="s">
        <v>40589</v>
      </c>
      <c r="AZ1488" s="27">
        <v>100</v>
      </c>
      <c r="BA1488" s="27" t="s">
        <v>40589</v>
      </c>
      <c r="BB1488" s="27">
        <v>100</v>
      </c>
    </row>
    <row r="1489" spans="1:54" x14ac:dyDescent="0.25">
      <c r="A1489" s="27" t="s">
        <v>40591</v>
      </c>
      <c r="B1489" s="27" t="s">
        <v>40590</v>
      </c>
      <c r="C1489" s="27">
        <v>1016</v>
      </c>
      <c r="D1489" s="27" t="s">
        <v>834</v>
      </c>
      <c r="E1489" s="27" t="s">
        <v>26</v>
      </c>
      <c r="F1489" s="27">
        <v>9622</v>
      </c>
      <c r="G1489" s="27" t="s">
        <v>833</v>
      </c>
      <c r="I1489" s="27" t="s">
        <v>1401</v>
      </c>
      <c r="J1489" s="27" t="s">
        <v>766</v>
      </c>
      <c r="K1489" s="27">
        <v>37</v>
      </c>
      <c r="L1489" s="27" t="s">
        <v>1826</v>
      </c>
      <c r="M1489" s="27">
        <v>51</v>
      </c>
      <c r="N1489" s="27" t="s">
        <v>4081</v>
      </c>
      <c r="O1489" s="27">
        <v>65</v>
      </c>
      <c r="P1489" s="27">
        <v>12530</v>
      </c>
      <c r="Q1489" s="27">
        <v>1988</v>
      </c>
      <c r="R1489" s="27">
        <v>9999</v>
      </c>
      <c r="U1489" s="27" t="s">
        <v>842</v>
      </c>
      <c r="V1489" s="27" t="s">
        <v>4120</v>
      </c>
      <c r="Z1489" s="27" t="s">
        <v>16366</v>
      </c>
      <c r="AJ1489" s="28">
        <v>0.32498200091067686</v>
      </c>
      <c r="AK1489" s="28">
        <v>0.32498200091067686</v>
      </c>
      <c r="AL1489" s="28">
        <v>0.32498200091067686</v>
      </c>
      <c r="AM1489" s="28">
        <v>0.32498200091067686</v>
      </c>
      <c r="AY1489" s="27" t="s">
        <v>40589</v>
      </c>
      <c r="AZ1489" s="27">
        <v>100</v>
      </c>
      <c r="BA1489" s="27" t="s">
        <v>40589</v>
      </c>
      <c r="BB1489" s="27">
        <v>100</v>
      </c>
    </row>
    <row r="1490" spans="1:54" x14ac:dyDescent="0.25">
      <c r="A1490" s="27" t="s">
        <v>40587</v>
      </c>
      <c r="B1490" s="27" t="s">
        <v>40588</v>
      </c>
      <c r="C1490" s="27">
        <v>1020</v>
      </c>
      <c r="D1490" s="27" t="s">
        <v>834</v>
      </c>
      <c r="E1490" s="27" t="s">
        <v>15</v>
      </c>
      <c r="G1490" s="27" t="s">
        <v>879</v>
      </c>
      <c r="I1490" s="27" t="s">
        <v>2204</v>
      </c>
      <c r="J1490" s="27" t="s">
        <v>805</v>
      </c>
      <c r="K1490" s="27">
        <v>49</v>
      </c>
      <c r="L1490" s="27" t="s">
        <v>33306</v>
      </c>
      <c r="M1490" s="27">
        <v>39</v>
      </c>
      <c r="N1490" s="27" t="s">
        <v>33305</v>
      </c>
      <c r="O1490" s="27">
        <v>0.5</v>
      </c>
      <c r="P1490" s="27">
        <v>0</v>
      </c>
      <c r="Q1490" s="27">
        <v>1989</v>
      </c>
      <c r="R1490" s="27">
        <v>9999</v>
      </c>
      <c r="U1490" s="27" t="s">
        <v>842</v>
      </c>
      <c r="V1490" s="27" t="s">
        <v>879</v>
      </c>
      <c r="AJ1490" s="27">
        <v>0</v>
      </c>
      <c r="AK1490" s="27">
        <v>0</v>
      </c>
      <c r="AL1490" s="27">
        <v>0</v>
      </c>
      <c r="AM1490" s="27">
        <v>0</v>
      </c>
      <c r="AY1490" s="27" t="s">
        <v>35583</v>
      </c>
      <c r="AZ1490" s="27">
        <v>100</v>
      </c>
      <c r="BA1490" s="27" t="s">
        <v>35583</v>
      </c>
      <c r="BB1490" s="27">
        <v>100</v>
      </c>
    </row>
    <row r="1491" spans="1:54" x14ac:dyDescent="0.25">
      <c r="A1491" s="27" t="s">
        <v>40587</v>
      </c>
      <c r="B1491" s="27" t="s">
        <v>40586</v>
      </c>
      <c r="C1491" s="27">
        <v>1020</v>
      </c>
      <c r="D1491" s="27" t="s">
        <v>834</v>
      </c>
      <c r="E1491" s="27" t="s">
        <v>22515</v>
      </c>
      <c r="G1491" s="27" t="s">
        <v>879</v>
      </c>
      <c r="I1491" s="27" t="s">
        <v>2204</v>
      </c>
      <c r="J1491" s="27" t="s">
        <v>805</v>
      </c>
      <c r="K1491" s="27">
        <v>49</v>
      </c>
      <c r="L1491" s="27" t="s">
        <v>33306</v>
      </c>
      <c r="M1491" s="27">
        <v>39</v>
      </c>
      <c r="N1491" s="27" t="s">
        <v>33305</v>
      </c>
      <c r="O1491" s="27">
        <v>0.5</v>
      </c>
      <c r="P1491" s="27">
        <v>0</v>
      </c>
      <c r="Q1491" s="27">
        <v>1989</v>
      </c>
      <c r="R1491" s="27">
        <v>9999</v>
      </c>
      <c r="U1491" s="27" t="s">
        <v>842</v>
      </c>
      <c r="V1491" s="27" t="s">
        <v>879</v>
      </c>
      <c r="AJ1491" s="27">
        <v>0</v>
      </c>
      <c r="AK1491" s="27">
        <v>0</v>
      </c>
      <c r="AL1491" s="27">
        <v>0</v>
      </c>
      <c r="AM1491" s="27">
        <v>0</v>
      </c>
      <c r="AY1491" s="27" t="s">
        <v>35583</v>
      </c>
      <c r="AZ1491" s="27">
        <v>100</v>
      </c>
      <c r="BA1491" s="27" t="s">
        <v>35583</v>
      </c>
      <c r="BB1491" s="27">
        <v>100</v>
      </c>
    </row>
    <row r="1492" spans="1:54" x14ac:dyDescent="0.25">
      <c r="A1492" s="27" t="s">
        <v>558</v>
      </c>
      <c r="B1492" s="27" t="s">
        <v>40585</v>
      </c>
      <c r="C1492" s="27">
        <v>1024</v>
      </c>
      <c r="D1492" s="27" t="s">
        <v>834</v>
      </c>
      <c r="E1492" s="27" t="s">
        <v>84</v>
      </c>
      <c r="G1492" s="27" t="s">
        <v>846</v>
      </c>
      <c r="H1492" s="27" t="s">
        <v>1091</v>
      </c>
      <c r="I1492" s="27" t="s">
        <v>1000</v>
      </c>
      <c r="J1492" s="27" t="s">
        <v>706</v>
      </c>
      <c r="K1492" s="27">
        <v>18</v>
      </c>
      <c r="L1492" s="27" t="s">
        <v>1921</v>
      </c>
      <c r="M1492" s="27">
        <v>107</v>
      </c>
      <c r="N1492" s="27" t="s">
        <v>3206</v>
      </c>
      <c r="O1492" s="27">
        <v>0.9</v>
      </c>
      <c r="P1492" s="27">
        <v>12283</v>
      </c>
      <c r="Q1492" s="27">
        <v>1994</v>
      </c>
      <c r="R1492" s="27">
        <v>9999</v>
      </c>
      <c r="U1492" s="27" t="s">
        <v>842</v>
      </c>
      <c r="V1492" s="27" t="s">
        <v>841</v>
      </c>
      <c r="AI1492" s="27">
        <v>1.6</v>
      </c>
      <c r="AJ1492" s="27">
        <v>1.6497599999999999</v>
      </c>
      <c r="AK1492" s="27">
        <v>1.6497599999999999</v>
      </c>
      <c r="AL1492" s="27">
        <v>1.6497599999999999</v>
      </c>
      <c r="AM1492" s="27">
        <v>1.6497599999999999</v>
      </c>
      <c r="AY1492" s="27" t="s">
        <v>559</v>
      </c>
      <c r="AZ1492" s="27">
        <v>100</v>
      </c>
      <c r="BA1492" s="27" t="s">
        <v>40584</v>
      </c>
      <c r="BB1492" s="27">
        <v>100</v>
      </c>
    </row>
    <row r="1493" spans="1:54" x14ac:dyDescent="0.25">
      <c r="A1493" s="27" t="s">
        <v>40583</v>
      </c>
      <c r="B1493" s="27" t="s">
        <v>40582</v>
      </c>
      <c r="C1493" s="27">
        <v>1037</v>
      </c>
      <c r="D1493" s="27" t="s">
        <v>834</v>
      </c>
      <c r="E1493" s="27" t="s">
        <v>84</v>
      </c>
      <c r="G1493" s="27" t="s">
        <v>846</v>
      </c>
      <c r="H1493" s="27" t="s">
        <v>1091</v>
      </c>
      <c r="I1493" s="27" t="s">
        <v>1000</v>
      </c>
      <c r="J1493" s="27" t="s">
        <v>706</v>
      </c>
      <c r="K1493" s="27">
        <v>18</v>
      </c>
      <c r="L1493" s="27" t="s">
        <v>2226</v>
      </c>
      <c r="M1493" s="27">
        <v>103</v>
      </c>
      <c r="N1493" s="27" t="s">
        <v>13147</v>
      </c>
      <c r="O1493" s="27">
        <v>1.8</v>
      </c>
      <c r="P1493" s="27">
        <v>11000</v>
      </c>
      <c r="Q1493" s="27">
        <v>2002</v>
      </c>
      <c r="R1493" s="27">
        <v>9999</v>
      </c>
      <c r="U1493" s="27" t="s">
        <v>842</v>
      </c>
      <c r="V1493" s="27" t="s">
        <v>841</v>
      </c>
      <c r="AI1493" s="27">
        <v>1.6</v>
      </c>
      <c r="AJ1493" s="27">
        <v>1.6497599999999999</v>
      </c>
      <c r="AK1493" s="27">
        <v>1.6497599999999999</v>
      </c>
      <c r="AL1493" s="27">
        <v>1.6497599999999999</v>
      </c>
      <c r="AM1493" s="27">
        <v>1.6497599999999999</v>
      </c>
      <c r="AY1493" s="27" t="s">
        <v>40581</v>
      </c>
      <c r="AZ1493" s="27">
        <v>100</v>
      </c>
      <c r="BA1493" s="27" t="s">
        <v>40581</v>
      </c>
      <c r="BB1493" s="27">
        <v>100</v>
      </c>
    </row>
    <row r="1494" spans="1:54" x14ac:dyDescent="0.25">
      <c r="A1494" s="27" t="s">
        <v>40575</v>
      </c>
      <c r="B1494" s="27" t="s">
        <v>40580</v>
      </c>
      <c r="C1494" s="27">
        <v>1038</v>
      </c>
      <c r="D1494" s="27" t="s">
        <v>834</v>
      </c>
      <c r="E1494" s="27" t="s">
        <v>23</v>
      </c>
      <c r="G1494" s="27" t="s">
        <v>846</v>
      </c>
      <c r="H1494" s="27" t="s">
        <v>1091</v>
      </c>
      <c r="I1494" s="27" t="s">
        <v>1000</v>
      </c>
      <c r="J1494" s="27" t="s">
        <v>706</v>
      </c>
      <c r="K1494" s="27">
        <v>18</v>
      </c>
      <c r="L1494" s="27" t="s">
        <v>5178</v>
      </c>
      <c r="M1494" s="27">
        <v>73</v>
      </c>
      <c r="N1494" s="27" t="s">
        <v>5177</v>
      </c>
      <c r="O1494" s="27">
        <v>1.8</v>
      </c>
      <c r="P1494" s="27">
        <v>13612</v>
      </c>
      <c r="Q1494" s="27">
        <v>1950</v>
      </c>
      <c r="R1494" s="27">
        <v>9999</v>
      </c>
      <c r="U1494" s="27" t="s">
        <v>842</v>
      </c>
      <c r="V1494" s="27" t="s">
        <v>841</v>
      </c>
      <c r="AI1494" s="27">
        <v>1.6</v>
      </c>
      <c r="AJ1494" s="27">
        <v>1.6497599999999999</v>
      </c>
      <c r="AK1494" s="27">
        <v>1.6497599999999999</v>
      </c>
      <c r="AL1494" s="27">
        <v>1.6497599999999999</v>
      </c>
      <c r="AM1494" s="27">
        <v>1.6497599999999999</v>
      </c>
      <c r="AY1494" s="27" t="s">
        <v>40573</v>
      </c>
      <c r="AZ1494" s="27">
        <v>100</v>
      </c>
      <c r="BA1494" s="27" t="s">
        <v>40573</v>
      </c>
      <c r="BB1494" s="27">
        <v>100</v>
      </c>
    </row>
    <row r="1495" spans="1:54" x14ac:dyDescent="0.25">
      <c r="A1495" s="27" t="s">
        <v>40575</v>
      </c>
      <c r="B1495" s="27" t="s">
        <v>40579</v>
      </c>
      <c r="C1495" s="27">
        <v>1038</v>
      </c>
      <c r="D1495" s="27" t="s">
        <v>834</v>
      </c>
      <c r="E1495" s="27" t="s">
        <v>16</v>
      </c>
      <c r="G1495" s="27" t="s">
        <v>846</v>
      </c>
      <c r="H1495" s="27" t="s">
        <v>1091</v>
      </c>
      <c r="I1495" s="27" t="s">
        <v>1000</v>
      </c>
      <c r="J1495" s="27" t="s">
        <v>706</v>
      </c>
      <c r="K1495" s="27">
        <v>18</v>
      </c>
      <c r="L1495" s="27" t="s">
        <v>5178</v>
      </c>
      <c r="M1495" s="27">
        <v>73</v>
      </c>
      <c r="N1495" s="27" t="s">
        <v>5177</v>
      </c>
      <c r="O1495" s="27">
        <v>2.4</v>
      </c>
      <c r="P1495" s="27">
        <v>12986</v>
      </c>
      <c r="Q1495" s="27">
        <v>1957</v>
      </c>
      <c r="R1495" s="27">
        <v>9999</v>
      </c>
      <c r="U1495" s="27" t="s">
        <v>842</v>
      </c>
      <c r="V1495" s="27" t="s">
        <v>841</v>
      </c>
      <c r="AI1495" s="27">
        <v>1.6</v>
      </c>
      <c r="AJ1495" s="27">
        <v>1.6497599999999999</v>
      </c>
      <c r="AK1495" s="27">
        <v>1.6497599999999999</v>
      </c>
      <c r="AL1495" s="27">
        <v>1.6497599999999999</v>
      </c>
      <c r="AM1495" s="27">
        <v>1.6497599999999999</v>
      </c>
      <c r="AY1495" s="27" t="s">
        <v>40573</v>
      </c>
      <c r="AZ1495" s="27">
        <v>100</v>
      </c>
      <c r="BA1495" s="27" t="s">
        <v>40573</v>
      </c>
      <c r="BB1495" s="27">
        <v>100</v>
      </c>
    </row>
    <row r="1496" spans="1:54" x14ac:dyDescent="0.25">
      <c r="A1496" s="27" t="s">
        <v>40575</v>
      </c>
      <c r="B1496" s="27" t="s">
        <v>40578</v>
      </c>
      <c r="C1496" s="27">
        <v>1038</v>
      </c>
      <c r="D1496" s="27" t="s">
        <v>834</v>
      </c>
      <c r="E1496" s="27" t="s">
        <v>25</v>
      </c>
      <c r="G1496" s="27" t="s">
        <v>846</v>
      </c>
      <c r="H1496" s="27" t="s">
        <v>1091</v>
      </c>
      <c r="I1496" s="27" t="s">
        <v>1000</v>
      </c>
      <c r="J1496" s="27" t="s">
        <v>706</v>
      </c>
      <c r="K1496" s="27">
        <v>18</v>
      </c>
      <c r="L1496" s="27" t="s">
        <v>5178</v>
      </c>
      <c r="M1496" s="27">
        <v>73</v>
      </c>
      <c r="N1496" s="27" t="s">
        <v>5177</v>
      </c>
      <c r="O1496" s="27">
        <v>1.9</v>
      </c>
      <c r="P1496" s="27">
        <v>13488</v>
      </c>
      <c r="Q1496" s="27">
        <v>1971</v>
      </c>
      <c r="R1496" s="27">
        <v>9999</v>
      </c>
      <c r="U1496" s="27" t="s">
        <v>842</v>
      </c>
      <c r="V1496" s="27" t="s">
        <v>841</v>
      </c>
      <c r="AI1496" s="27">
        <v>1.6</v>
      </c>
      <c r="AJ1496" s="27">
        <v>1.6497599999999999</v>
      </c>
      <c r="AK1496" s="27">
        <v>1.6497599999999999</v>
      </c>
      <c r="AL1496" s="27">
        <v>1.6497599999999999</v>
      </c>
      <c r="AM1496" s="27">
        <v>1.6497599999999999</v>
      </c>
      <c r="AY1496" s="27" t="s">
        <v>40573</v>
      </c>
      <c r="AZ1496" s="27">
        <v>100</v>
      </c>
      <c r="BA1496" s="27" t="s">
        <v>40573</v>
      </c>
      <c r="BB1496" s="27">
        <v>100</v>
      </c>
    </row>
    <row r="1497" spans="1:54" x14ac:dyDescent="0.25">
      <c r="A1497" s="27" t="s">
        <v>40575</v>
      </c>
      <c r="B1497" s="27" t="s">
        <v>40577</v>
      </c>
      <c r="C1497" s="27">
        <v>1038</v>
      </c>
      <c r="D1497" s="27" t="s">
        <v>834</v>
      </c>
      <c r="E1497" s="27" t="s">
        <v>274</v>
      </c>
      <c r="G1497" s="27" t="s">
        <v>846</v>
      </c>
      <c r="H1497" s="27" t="s">
        <v>1091</v>
      </c>
      <c r="I1497" s="27" t="s">
        <v>1000</v>
      </c>
      <c r="J1497" s="27" t="s">
        <v>706</v>
      </c>
      <c r="K1497" s="27">
        <v>18</v>
      </c>
      <c r="L1497" s="27" t="s">
        <v>5178</v>
      </c>
      <c r="M1497" s="27">
        <v>73</v>
      </c>
      <c r="N1497" s="27" t="s">
        <v>5177</v>
      </c>
      <c r="O1497" s="27">
        <v>1.9</v>
      </c>
      <c r="P1497" s="27">
        <v>13488</v>
      </c>
      <c r="Q1497" s="27">
        <v>1971</v>
      </c>
      <c r="R1497" s="27">
        <v>9999</v>
      </c>
      <c r="U1497" s="27" t="s">
        <v>842</v>
      </c>
      <c r="V1497" s="27" t="s">
        <v>841</v>
      </c>
      <c r="AI1497" s="27">
        <v>1.6</v>
      </c>
      <c r="AJ1497" s="27">
        <v>1.6497599999999999</v>
      </c>
      <c r="AK1497" s="27">
        <v>1.6497599999999999</v>
      </c>
      <c r="AL1497" s="27">
        <v>1.6497599999999999</v>
      </c>
      <c r="AM1497" s="27">
        <v>1.6497599999999999</v>
      </c>
      <c r="AY1497" s="27" t="s">
        <v>40573</v>
      </c>
      <c r="AZ1497" s="27">
        <v>100</v>
      </c>
      <c r="BA1497" s="27" t="s">
        <v>40573</v>
      </c>
      <c r="BB1497" s="27">
        <v>100</v>
      </c>
    </row>
    <row r="1498" spans="1:54" x14ac:dyDescent="0.25">
      <c r="A1498" s="27" t="s">
        <v>40575</v>
      </c>
      <c r="B1498" s="27" t="s">
        <v>40576</v>
      </c>
      <c r="C1498" s="27">
        <v>1038</v>
      </c>
      <c r="D1498" s="27" t="s">
        <v>834</v>
      </c>
      <c r="E1498" s="27" t="s">
        <v>227</v>
      </c>
      <c r="G1498" s="27" t="s">
        <v>846</v>
      </c>
      <c r="H1498" s="27" t="s">
        <v>1091</v>
      </c>
      <c r="I1498" s="27" t="s">
        <v>1000</v>
      </c>
      <c r="J1498" s="27" t="s">
        <v>706</v>
      </c>
      <c r="K1498" s="27">
        <v>18</v>
      </c>
      <c r="L1498" s="27" t="s">
        <v>5178</v>
      </c>
      <c r="M1498" s="27">
        <v>73</v>
      </c>
      <c r="N1498" s="27" t="s">
        <v>5177</v>
      </c>
      <c r="O1498" s="27">
        <v>4.8</v>
      </c>
      <c r="P1498" s="27">
        <v>10745</v>
      </c>
      <c r="Q1498" s="27">
        <v>1994</v>
      </c>
      <c r="R1498" s="27">
        <v>9999</v>
      </c>
      <c r="U1498" s="27" t="s">
        <v>842</v>
      </c>
      <c r="V1498" s="27" t="s">
        <v>4120</v>
      </c>
      <c r="AI1498" s="27">
        <v>1.6</v>
      </c>
      <c r="AJ1498" s="27">
        <v>1.0609500000000001</v>
      </c>
      <c r="AK1498" s="27">
        <v>1.0609500000000001</v>
      </c>
      <c r="AL1498" s="27">
        <v>1.0609500000000001</v>
      </c>
      <c r="AM1498" s="27">
        <v>1.0609500000000001</v>
      </c>
      <c r="AY1498" s="27" t="s">
        <v>40573</v>
      </c>
      <c r="AZ1498" s="27">
        <v>100</v>
      </c>
      <c r="BA1498" s="27" t="s">
        <v>40573</v>
      </c>
      <c r="BB1498" s="27">
        <v>100</v>
      </c>
    </row>
    <row r="1499" spans="1:54" x14ac:dyDescent="0.25">
      <c r="A1499" s="27" t="s">
        <v>40575</v>
      </c>
      <c r="B1499" s="27" t="s">
        <v>40574</v>
      </c>
      <c r="C1499" s="27">
        <v>1038</v>
      </c>
      <c r="D1499" s="27" t="s">
        <v>834</v>
      </c>
      <c r="E1499" s="27" t="s">
        <v>228</v>
      </c>
      <c r="G1499" s="27" t="s">
        <v>846</v>
      </c>
      <c r="H1499" s="27" t="s">
        <v>1091</v>
      </c>
      <c r="I1499" s="27" t="s">
        <v>1000</v>
      </c>
      <c r="J1499" s="27" t="s">
        <v>706</v>
      </c>
      <c r="K1499" s="27">
        <v>18</v>
      </c>
      <c r="L1499" s="27" t="s">
        <v>5178</v>
      </c>
      <c r="M1499" s="27">
        <v>73</v>
      </c>
      <c r="N1499" s="27" t="s">
        <v>5177</v>
      </c>
      <c r="O1499" s="27">
        <v>8.3000000000000007</v>
      </c>
      <c r="P1499" s="27">
        <v>10745</v>
      </c>
      <c r="Q1499" s="27">
        <v>2006</v>
      </c>
      <c r="R1499" s="27">
        <v>9999</v>
      </c>
      <c r="U1499" s="27" t="s">
        <v>842</v>
      </c>
      <c r="V1499" s="27" t="s">
        <v>828</v>
      </c>
      <c r="AI1499" s="27">
        <v>0.5</v>
      </c>
      <c r="AJ1499" s="27">
        <v>1.0609500000000001</v>
      </c>
      <c r="AK1499" s="27">
        <v>1.0609500000000001</v>
      </c>
      <c r="AL1499" s="27">
        <v>1.0609500000000001</v>
      </c>
      <c r="AM1499" s="27">
        <v>1.0609500000000001</v>
      </c>
      <c r="AY1499" s="27" t="s">
        <v>40573</v>
      </c>
      <c r="AZ1499" s="27">
        <v>100</v>
      </c>
      <c r="BA1499" s="27" t="s">
        <v>40573</v>
      </c>
      <c r="BB1499" s="27">
        <v>100</v>
      </c>
    </row>
    <row r="1500" spans="1:54" x14ac:dyDescent="0.25">
      <c r="A1500" s="27" t="s">
        <v>711</v>
      </c>
      <c r="B1500" s="27" t="s">
        <v>40572</v>
      </c>
      <c r="C1500" s="27">
        <v>1040</v>
      </c>
      <c r="D1500" s="27" t="s">
        <v>36</v>
      </c>
      <c r="E1500" s="27" t="s">
        <v>14</v>
      </c>
      <c r="F1500" s="27">
        <v>729</v>
      </c>
      <c r="G1500" s="27" t="s">
        <v>17967</v>
      </c>
      <c r="I1500" s="27" t="s">
        <v>1090</v>
      </c>
      <c r="J1500" s="27" t="s">
        <v>706</v>
      </c>
      <c r="K1500" s="27">
        <v>18</v>
      </c>
      <c r="L1500" s="27" t="s">
        <v>1468</v>
      </c>
      <c r="M1500" s="27">
        <v>177</v>
      </c>
      <c r="N1500" s="27" t="s">
        <v>2274</v>
      </c>
      <c r="O1500" s="27">
        <v>35</v>
      </c>
      <c r="P1500" s="27">
        <v>13048</v>
      </c>
      <c r="Q1500" s="27">
        <v>1955</v>
      </c>
      <c r="R1500" s="27">
        <v>9999</v>
      </c>
      <c r="S1500" s="27" t="s">
        <v>19457</v>
      </c>
      <c r="T1500" s="27" t="s">
        <v>17965</v>
      </c>
      <c r="U1500" s="27" t="s">
        <v>842</v>
      </c>
      <c r="V1500" s="27" t="s">
        <v>22354</v>
      </c>
      <c r="Y1500" s="27">
        <v>5.8099999999999999E-2</v>
      </c>
      <c r="Z1500" s="27" t="s">
        <v>40571</v>
      </c>
      <c r="AD1500" s="27" t="s">
        <v>29658</v>
      </c>
      <c r="AE1500" s="27" t="s">
        <v>11033</v>
      </c>
      <c r="AF1500" s="27" t="s">
        <v>18128</v>
      </c>
      <c r="AG1500" s="27">
        <v>2016</v>
      </c>
      <c r="AI1500" s="27">
        <v>6</v>
      </c>
      <c r="AJ1500" s="28">
        <v>0.37287999999999999</v>
      </c>
      <c r="AK1500" s="28">
        <v>0.37287999999999999</v>
      </c>
      <c r="AL1500" s="28">
        <v>0.37287999999999999</v>
      </c>
      <c r="AM1500" s="28">
        <v>0.37287999999999999</v>
      </c>
      <c r="AN1500" s="27">
        <v>0.1</v>
      </c>
      <c r="AO1500" s="27">
        <v>0.1</v>
      </c>
      <c r="AP1500" s="27">
        <v>0.1</v>
      </c>
      <c r="AQ1500" s="27">
        <v>0.98</v>
      </c>
      <c r="AR1500" s="27" t="s">
        <v>7448</v>
      </c>
      <c r="AS1500" s="27">
        <v>2016</v>
      </c>
      <c r="AY1500" s="27" t="s">
        <v>40568</v>
      </c>
      <c r="AZ1500" s="27">
        <v>100</v>
      </c>
      <c r="BA1500" s="27" t="s">
        <v>40568</v>
      </c>
      <c r="BB1500" s="27">
        <v>100</v>
      </c>
    </row>
    <row r="1501" spans="1:54" x14ac:dyDescent="0.25">
      <c r="A1501" s="27" t="s">
        <v>711</v>
      </c>
      <c r="B1501" s="27" t="s">
        <v>40570</v>
      </c>
      <c r="C1501" s="27">
        <v>1040</v>
      </c>
      <c r="D1501" s="27" t="s">
        <v>36</v>
      </c>
      <c r="E1501" s="27" t="s">
        <v>15</v>
      </c>
      <c r="F1501" s="27">
        <v>730</v>
      </c>
      <c r="G1501" s="27" t="s">
        <v>17967</v>
      </c>
      <c r="I1501" s="27" t="s">
        <v>1090</v>
      </c>
      <c r="J1501" s="27" t="s">
        <v>706</v>
      </c>
      <c r="K1501" s="27">
        <v>18</v>
      </c>
      <c r="L1501" s="27" t="s">
        <v>1468</v>
      </c>
      <c r="M1501" s="27">
        <v>177</v>
      </c>
      <c r="N1501" s="27" t="s">
        <v>2274</v>
      </c>
      <c r="O1501" s="27">
        <v>65</v>
      </c>
      <c r="P1501" s="27">
        <v>12947</v>
      </c>
      <c r="Q1501" s="27">
        <v>1973</v>
      </c>
      <c r="R1501" s="27">
        <v>9999</v>
      </c>
      <c r="S1501" s="27" t="s">
        <v>28698</v>
      </c>
      <c r="T1501" s="27" t="s">
        <v>17965</v>
      </c>
      <c r="U1501" s="27" t="s">
        <v>842</v>
      </c>
      <c r="V1501" s="27" t="s">
        <v>22354</v>
      </c>
      <c r="Y1501" s="27">
        <v>7.8E-2</v>
      </c>
      <c r="Z1501" s="27" t="s">
        <v>40569</v>
      </c>
      <c r="AD1501" s="27" t="s">
        <v>29658</v>
      </c>
      <c r="AE1501" s="27" t="s">
        <v>11033</v>
      </c>
      <c r="AF1501" s="27" t="s">
        <v>18128</v>
      </c>
      <c r="AG1501" s="27">
        <v>2016</v>
      </c>
      <c r="AI1501" s="27">
        <v>6</v>
      </c>
      <c r="AJ1501" s="28">
        <v>0.39656999999999998</v>
      </c>
      <c r="AK1501" s="28">
        <v>0.39656999999999998</v>
      </c>
      <c r="AL1501" s="28">
        <v>0.1469</v>
      </c>
      <c r="AM1501" s="28">
        <v>0.1469</v>
      </c>
      <c r="AN1501" s="27">
        <v>0.1</v>
      </c>
      <c r="AO1501" s="27">
        <v>0.1</v>
      </c>
      <c r="AP1501" s="27">
        <v>0.1</v>
      </c>
      <c r="AQ1501" s="27">
        <v>0.98</v>
      </c>
      <c r="AR1501" s="27" t="s">
        <v>7448</v>
      </c>
      <c r="AS1501" s="27">
        <v>2016</v>
      </c>
      <c r="AY1501" s="27" t="s">
        <v>40568</v>
      </c>
      <c r="AZ1501" s="27">
        <v>100</v>
      </c>
      <c r="BA1501" s="27" t="s">
        <v>40568</v>
      </c>
      <c r="BB1501" s="27">
        <v>100</v>
      </c>
    </row>
    <row r="1502" spans="1:54" x14ac:dyDescent="0.25">
      <c r="A1502" s="27" t="s">
        <v>40565</v>
      </c>
      <c r="B1502" s="27" t="s">
        <v>40567</v>
      </c>
      <c r="C1502" s="27">
        <v>1067</v>
      </c>
      <c r="D1502" s="27" t="s">
        <v>834</v>
      </c>
      <c r="E1502" s="27" t="s">
        <v>14</v>
      </c>
      <c r="G1502" s="27" t="s">
        <v>879</v>
      </c>
      <c r="I1502" s="27" t="s">
        <v>1458</v>
      </c>
      <c r="J1502" s="27" t="s">
        <v>712</v>
      </c>
      <c r="K1502" s="27">
        <v>19</v>
      </c>
      <c r="L1502" s="27" t="s">
        <v>1134</v>
      </c>
      <c r="M1502" s="27">
        <v>97</v>
      </c>
      <c r="N1502" s="27" t="s">
        <v>31952</v>
      </c>
      <c r="O1502" s="27">
        <v>0.6</v>
      </c>
      <c r="P1502" s="27">
        <v>0</v>
      </c>
      <c r="Q1502" s="27">
        <v>1924</v>
      </c>
      <c r="R1502" s="27">
        <v>9999</v>
      </c>
      <c r="U1502" s="27" t="s">
        <v>842</v>
      </c>
      <c r="V1502" s="27" t="s">
        <v>879</v>
      </c>
      <c r="AJ1502" s="27">
        <v>0</v>
      </c>
      <c r="AK1502" s="27">
        <v>0</v>
      </c>
      <c r="AL1502" s="27">
        <v>0</v>
      </c>
      <c r="AM1502" s="27">
        <v>0</v>
      </c>
      <c r="AY1502" s="27" t="s">
        <v>40565</v>
      </c>
      <c r="AZ1502" s="27">
        <v>100</v>
      </c>
      <c r="BA1502" s="27" t="s">
        <v>24290</v>
      </c>
      <c r="BB1502" s="27">
        <v>100</v>
      </c>
    </row>
    <row r="1503" spans="1:54" x14ac:dyDescent="0.25">
      <c r="A1503" s="27" t="s">
        <v>40565</v>
      </c>
      <c r="B1503" s="27" t="s">
        <v>40566</v>
      </c>
      <c r="C1503" s="27">
        <v>1067</v>
      </c>
      <c r="D1503" s="27" t="s">
        <v>834</v>
      </c>
      <c r="E1503" s="27" t="s">
        <v>15</v>
      </c>
      <c r="G1503" s="27" t="s">
        <v>879</v>
      </c>
      <c r="I1503" s="27" t="s">
        <v>1458</v>
      </c>
      <c r="J1503" s="27" t="s">
        <v>712</v>
      </c>
      <c r="K1503" s="27">
        <v>19</v>
      </c>
      <c r="L1503" s="27" t="s">
        <v>1134</v>
      </c>
      <c r="M1503" s="27">
        <v>97</v>
      </c>
      <c r="N1503" s="27" t="s">
        <v>31952</v>
      </c>
      <c r="O1503" s="27">
        <v>0.6</v>
      </c>
      <c r="P1503" s="27">
        <v>0</v>
      </c>
      <c r="Q1503" s="27">
        <v>1924</v>
      </c>
      <c r="R1503" s="27">
        <v>9999</v>
      </c>
      <c r="U1503" s="27" t="s">
        <v>842</v>
      </c>
      <c r="V1503" s="27" t="s">
        <v>879</v>
      </c>
      <c r="AJ1503" s="27">
        <v>0</v>
      </c>
      <c r="AK1503" s="27">
        <v>0</v>
      </c>
      <c r="AL1503" s="27">
        <v>0</v>
      </c>
      <c r="AM1503" s="27">
        <v>0</v>
      </c>
      <c r="AY1503" s="27" t="s">
        <v>40565</v>
      </c>
      <c r="AZ1503" s="27">
        <v>100</v>
      </c>
      <c r="BA1503" s="27" t="s">
        <v>24290</v>
      </c>
      <c r="BB1503" s="27">
        <v>100</v>
      </c>
    </row>
    <row r="1504" spans="1:54" x14ac:dyDescent="0.25">
      <c r="A1504" s="27" t="s">
        <v>40562</v>
      </c>
      <c r="B1504" s="27" t="s">
        <v>40564</v>
      </c>
      <c r="C1504" s="27">
        <v>1068</v>
      </c>
      <c r="D1504" s="27" t="s">
        <v>834</v>
      </c>
      <c r="E1504" s="27" t="s">
        <v>14</v>
      </c>
      <c r="F1504" s="27">
        <v>89836</v>
      </c>
      <c r="G1504" s="27" t="s">
        <v>846</v>
      </c>
      <c r="I1504" s="27" t="s">
        <v>1458</v>
      </c>
      <c r="J1504" s="27" t="s">
        <v>712</v>
      </c>
      <c r="K1504" s="27">
        <v>19</v>
      </c>
      <c r="L1504" s="27" t="s">
        <v>13358</v>
      </c>
      <c r="M1504" s="27">
        <v>127</v>
      </c>
      <c r="N1504" s="27" t="s">
        <v>17181</v>
      </c>
      <c r="O1504" s="27">
        <v>55.9</v>
      </c>
      <c r="P1504" s="27">
        <v>17054</v>
      </c>
      <c r="Q1504" s="27">
        <v>1978</v>
      </c>
      <c r="R1504" s="27">
        <v>9999</v>
      </c>
      <c r="U1504" s="27" t="s">
        <v>842</v>
      </c>
      <c r="V1504" s="27" t="s">
        <v>828</v>
      </c>
      <c r="AJ1504" s="27">
        <v>0.22228000000000001</v>
      </c>
      <c r="AK1504" s="27">
        <v>0.22228000000000001</v>
      </c>
      <c r="AL1504" s="27">
        <v>0.22228000000000001</v>
      </c>
      <c r="AM1504" s="27">
        <v>0.22228000000000001</v>
      </c>
      <c r="AY1504" s="27" t="s">
        <v>4234</v>
      </c>
      <c r="AZ1504" s="27">
        <v>100</v>
      </c>
      <c r="BA1504" s="27" t="s">
        <v>4233</v>
      </c>
      <c r="BB1504" s="27">
        <v>100</v>
      </c>
    </row>
    <row r="1505" spans="1:54" x14ac:dyDescent="0.25">
      <c r="A1505" s="27" t="s">
        <v>40562</v>
      </c>
      <c r="B1505" s="27" t="s">
        <v>40563</v>
      </c>
      <c r="C1505" s="27">
        <v>1068</v>
      </c>
      <c r="D1505" s="27" t="s">
        <v>834</v>
      </c>
      <c r="E1505" s="27" t="s">
        <v>15</v>
      </c>
      <c r="F1505" s="27">
        <v>89842</v>
      </c>
      <c r="G1505" s="27" t="s">
        <v>846</v>
      </c>
      <c r="I1505" s="27" t="s">
        <v>1458</v>
      </c>
      <c r="J1505" s="27" t="s">
        <v>712</v>
      </c>
      <c r="K1505" s="27">
        <v>19</v>
      </c>
      <c r="L1505" s="27" t="s">
        <v>13358</v>
      </c>
      <c r="M1505" s="27">
        <v>127</v>
      </c>
      <c r="N1505" s="27" t="s">
        <v>17181</v>
      </c>
      <c r="O1505" s="27">
        <v>56.2</v>
      </c>
      <c r="P1505" s="27">
        <v>17054</v>
      </c>
      <c r="Q1505" s="27">
        <v>1978</v>
      </c>
      <c r="R1505" s="27">
        <v>9999</v>
      </c>
      <c r="U1505" s="27" t="s">
        <v>842</v>
      </c>
      <c r="V1505" s="27" t="s">
        <v>828</v>
      </c>
      <c r="AJ1505" s="27">
        <v>0.251</v>
      </c>
      <c r="AK1505" s="27">
        <v>0.251</v>
      </c>
      <c r="AL1505" s="27">
        <v>0.251</v>
      </c>
      <c r="AM1505" s="27">
        <v>0.251</v>
      </c>
      <c r="AY1505" s="27" t="s">
        <v>4234</v>
      </c>
      <c r="AZ1505" s="27">
        <v>100</v>
      </c>
      <c r="BA1505" s="27" t="s">
        <v>4233</v>
      </c>
      <c r="BB1505" s="27">
        <v>100</v>
      </c>
    </row>
    <row r="1506" spans="1:54" x14ac:dyDescent="0.25">
      <c r="A1506" s="27" t="s">
        <v>40562</v>
      </c>
      <c r="B1506" s="27" t="s">
        <v>40561</v>
      </c>
      <c r="C1506" s="27">
        <v>1068</v>
      </c>
      <c r="D1506" s="27" t="s">
        <v>834</v>
      </c>
      <c r="E1506" s="27" t="s">
        <v>12</v>
      </c>
      <c r="F1506" s="27">
        <v>89844</v>
      </c>
      <c r="G1506" s="27" t="s">
        <v>846</v>
      </c>
      <c r="I1506" s="27" t="s">
        <v>1458</v>
      </c>
      <c r="J1506" s="27" t="s">
        <v>712</v>
      </c>
      <c r="K1506" s="27">
        <v>19</v>
      </c>
      <c r="L1506" s="27" t="s">
        <v>13358</v>
      </c>
      <c r="M1506" s="27">
        <v>127</v>
      </c>
      <c r="N1506" s="27" t="s">
        <v>17181</v>
      </c>
      <c r="O1506" s="27">
        <v>61.7</v>
      </c>
      <c r="P1506" s="27">
        <v>17054</v>
      </c>
      <c r="Q1506" s="27">
        <v>1978</v>
      </c>
      <c r="R1506" s="27">
        <v>9999</v>
      </c>
      <c r="U1506" s="27" t="s">
        <v>842</v>
      </c>
      <c r="V1506" s="27" t="s">
        <v>828</v>
      </c>
      <c r="AJ1506" s="27">
        <v>0.27189999999999998</v>
      </c>
      <c r="AK1506" s="27">
        <v>0.27189999999999998</v>
      </c>
      <c r="AL1506" s="27">
        <v>0.27189999999999998</v>
      </c>
      <c r="AM1506" s="27">
        <v>0.27189999999999998</v>
      </c>
      <c r="AY1506" s="27" t="s">
        <v>4234</v>
      </c>
      <c r="AZ1506" s="27">
        <v>100</v>
      </c>
      <c r="BA1506" s="27" t="s">
        <v>4233</v>
      </c>
      <c r="BB1506" s="27">
        <v>100</v>
      </c>
    </row>
    <row r="1507" spans="1:54" x14ac:dyDescent="0.25">
      <c r="A1507" s="27" t="s">
        <v>716</v>
      </c>
      <c r="B1507" s="27" t="s">
        <v>40560</v>
      </c>
      <c r="C1507" s="27">
        <v>1073</v>
      </c>
      <c r="D1507" s="27" t="s">
        <v>36</v>
      </c>
      <c r="E1507" s="27" t="s">
        <v>14</v>
      </c>
      <c r="G1507" s="27" t="s">
        <v>17967</v>
      </c>
      <c r="I1507" s="27" t="s">
        <v>1458</v>
      </c>
      <c r="J1507" s="27" t="s">
        <v>712</v>
      </c>
      <c r="K1507" s="27">
        <v>19</v>
      </c>
      <c r="L1507" s="27" t="s">
        <v>12292</v>
      </c>
      <c r="M1507" s="27">
        <v>113</v>
      </c>
      <c r="N1507" s="27" t="s">
        <v>12291</v>
      </c>
      <c r="O1507" s="27">
        <v>1.7</v>
      </c>
      <c r="P1507" s="27">
        <v>10908</v>
      </c>
      <c r="Q1507" s="27">
        <v>1950</v>
      </c>
      <c r="R1507" s="27">
        <v>9999</v>
      </c>
      <c r="S1507" s="27" t="s">
        <v>27635</v>
      </c>
      <c r="T1507" s="27" t="s">
        <v>17965</v>
      </c>
      <c r="U1507" s="27" t="s">
        <v>829</v>
      </c>
      <c r="V1507" s="27" t="s">
        <v>20861</v>
      </c>
      <c r="Z1507" s="27" t="s">
        <v>20758</v>
      </c>
      <c r="AD1507" s="27" t="s">
        <v>16066</v>
      </c>
      <c r="AE1507" s="27" t="s">
        <v>11033</v>
      </c>
      <c r="AI1507" s="27">
        <v>1</v>
      </c>
      <c r="AJ1507" s="27">
        <v>0.74182999999999999</v>
      </c>
      <c r="AK1507" s="27">
        <v>0.74182999999999999</v>
      </c>
      <c r="AL1507" s="27">
        <v>0.74182999999999999</v>
      </c>
      <c r="AM1507" s="27">
        <v>0.74182999999999999</v>
      </c>
      <c r="AN1507" s="27">
        <v>0.64</v>
      </c>
      <c r="AO1507" s="27">
        <v>0.1</v>
      </c>
      <c r="AP1507" s="27">
        <v>1</v>
      </c>
      <c r="AQ1507" s="27">
        <v>0</v>
      </c>
      <c r="AV1507" s="27" t="s">
        <v>23786</v>
      </c>
      <c r="AW1507" s="27">
        <v>2025</v>
      </c>
      <c r="AY1507" s="27" t="s">
        <v>4234</v>
      </c>
      <c r="AZ1507" s="27">
        <v>100</v>
      </c>
      <c r="BA1507" s="27" t="s">
        <v>4233</v>
      </c>
      <c r="BB1507" s="27">
        <v>100</v>
      </c>
    </row>
    <row r="1508" spans="1:54" x14ac:dyDescent="0.25">
      <c r="A1508" s="27" t="s">
        <v>716</v>
      </c>
      <c r="B1508" s="27" t="s">
        <v>40559</v>
      </c>
      <c r="C1508" s="27">
        <v>1073</v>
      </c>
      <c r="D1508" s="27" t="s">
        <v>36</v>
      </c>
      <c r="E1508" s="27" t="s">
        <v>15</v>
      </c>
      <c r="G1508" s="27" t="s">
        <v>17967</v>
      </c>
      <c r="I1508" s="27" t="s">
        <v>1458</v>
      </c>
      <c r="J1508" s="27" t="s">
        <v>712</v>
      </c>
      <c r="K1508" s="27">
        <v>19</v>
      </c>
      <c r="L1508" s="27" t="s">
        <v>12292</v>
      </c>
      <c r="M1508" s="27">
        <v>113</v>
      </c>
      <c r="N1508" s="27" t="s">
        <v>12291</v>
      </c>
      <c r="O1508" s="27">
        <v>1.9</v>
      </c>
      <c r="P1508" s="27">
        <v>10908</v>
      </c>
      <c r="Q1508" s="27">
        <v>1950</v>
      </c>
      <c r="R1508" s="27">
        <v>9999</v>
      </c>
      <c r="S1508" s="27" t="s">
        <v>27635</v>
      </c>
      <c r="T1508" s="27" t="s">
        <v>17965</v>
      </c>
      <c r="U1508" s="27" t="s">
        <v>829</v>
      </c>
      <c r="V1508" s="27" t="s">
        <v>20861</v>
      </c>
      <c r="Z1508" s="27" t="s">
        <v>20758</v>
      </c>
      <c r="AD1508" s="27" t="s">
        <v>16066</v>
      </c>
      <c r="AE1508" s="27" t="s">
        <v>11033</v>
      </c>
      <c r="AI1508" s="27">
        <v>5</v>
      </c>
      <c r="AJ1508" s="27">
        <v>0.90846000000000005</v>
      </c>
      <c r="AK1508" s="27">
        <v>0.90846000000000005</v>
      </c>
      <c r="AL1508" s="27">
        <v>0.90846000000000005</v>
      </c>
      <c r="AM1508" s="27">
        <v>0.90846000000000005</v>
      </c>
      <c r="AN1508" s="27">
        <v>0.64</v>
      </c>
      <c r="AO1508" s="27">
        <v>0.1</v>
      </c>
      <c r="AP1508" s="27">
        <v>1</v>
      </c>
      <c r="AQ1508" s="27">
        <v>0</v>
      </c>
      <c r="AV1508" s="27" t="s">
        <v>23786</v>
      </c>
      <c r="AW1508" s="27">
        <v>2025</v>
      </c>
      <c r="AY1508" s="27" t="s">
        <v>4234</v>
      </c>
      <c r="AZ1508" s="27">
        <v>100</v>
      </c>
      <c r="BA1508" s="27" t="s">
        <v>4233</v>
      </c>
      <c r="BB1508" s="27">
        <v>100</v>
      </c>
    </row>
    <row r="1509" spans="1:54" x14ac:dyDescent="0.25">
      <c r="A1509" s="27" t="s">
        <v>716</v>
      </c>
      <c r="B1509" s="27" t="s">
        <v>40558</v>
      </c>
      <c r="C1509" s="27">
        <v>1073</v>
      </c>
      <c r="D1509" s="27" t="s">
        <v>36</v>
      </c>
      <c r="E1509" s="27" t="s">
        <v>12</v>
      </c>
      <c r="F1509" s="27">
        <v>746</v>
      </c>
      <c r="G1509" s="27" t="s">
        <v>17967</v>
      </c>
      <c r="I1509" s="27" t="s">
        <v>1458</v>
      </c>
      <c r="J1509" s="27" t="s">
        <v>712</v>
      </c>
      <c r="K1509" s="27">
        <v>19</v>
      </c>
      <c r="L1509" s="27" t="s">
        <v>12292</v>
      </c>
      <c r="M1509" s="27">
        <v>113</v>
      </c>
      <c r="N1509" s="27" t="s">
        <v>12291</v>
      </c>
      <c r="O1509" s="27">
        <v>26.8</v>
      </c>
      <c r="P1509" s="27">
        <v>12146</v>
      </c>
      <c r="Q1509" s="27">
        <v>1958</v>
      </c>
      <c r="R1509" s="27">
        <v>9999</v>
      </c>
      <c r="S1509" s="27" t="s">
        <v>19457</v>
      </c>
      <c r="T1509" s="27" t="s">
        <v>17965</v>
      </c>
      <c r="U1509" s="27" t="s">
        <v>829</v>
      </c>
      <c r="V1509" s="27" t="s">
        <v>20861</v>
      </c>
      <c r="Z1509" s="27" t="s">
        <v>20758</v>
      </c>
      <c r="AD1509" s="27" t="s">
        <v>16066</v>
      </c>
      <c r="AE1509" s="27" t="s">
        <v>7448</v>
      </c>
      <c r="AF1509" s="27" t="s">
        <v>18128</v>
      </c>
      <c r="AG1509" s="27">
        <v>2014</v>
      </c>
      <c r="AI1509" s="27">
        <v>0.7</v>
      </c>
      <c r="AJ1509" s="27">
        <v>0.31434000000000001</v>
      </c>
      <c r="AK1509" s="27">
        <v>0.31434000000000001</v>
      </c>
      <c r="AL1509" s="27">
        <v>0.19869999999999999</v>
      </c>
      <c r="AM1509" s="27">
        <v>0.19869999999999999</v>
      </c>
      <c r="AN1509" s="27">
        <v>0.1</v>
      </c>
      <c r="AO1509" s="27">
        <v>0.1</v>
      </c>
      <c r="AP1509" s="27">
        <v>0.1</v>
      </c>
      <c r="AQ1509" s="27">
        <v>0</v>
      </c>
      <c r="AV1509" s="27" t="s">
        <v>23786</v>
      </c>
      <c r="AW1509" s="27">
        <v>2025</v>
      </c>
      <c r="AY1509" s="27" t="s">
        <v>4234</v>
      </c>
      <c r="AZ1509" s="27">
        <v>100</v>
      </c>
      <c r="BA1509" s="27" t="s">
        <v>4233</v>
      </c>
      <c r="BB1509" s="27">
        <v>100</v>
      </c>
    </row>
    <row r="1510" spans="1:54" x14ac:dyDescent="0.25">
      <c r="A1510" s="27" t="s">
        <v>716</v>
      </c>
      <c r="B1510" s="27" t="s">
        <v>40557</v>
      </c>
      <c r="C1510" s="27">
        <v>1073</v>
      </c>
      <c r="D1510" s="27" t="s">
        <v>36</v>
      </c>
      <c r="E1510" s="27" t="s">
        <v>22</v>
      </c>
      <c r="F1510" s="27">
        <v>747</v>
      </c>
      <c r="G1510" s="27" t="s">
        <v>1001</v>
      </c>
      <c r="I1510" s="27" t="s">
        <v>1458</v>
      </c>
      <c r="J1510" s="27" t="s">
        <v>712</v>
      </c>
      <c r="K1510" s="27">
        <v>19</v>
      </c>
      <c r="L1510" s="27" t="s">
        <v>12292</v>
      </c>
      <c r="M1510" s="27">
        <v>113</v>
      </c>
      <c r="N1510" s="27" t="s">
        <v>12291</v>
      </c>
      <c r="O1510" s="27">
        <v>110</v>
      </c>
      <c r="P1510" s="27">
        <v>9822</v>
      </c>
      <c r="Q1510" s="27">
        <v>1967</v>
      </c>
      <c r="R1510" s="27">
        <v>9999</v>
      </c>
      <c r="S1510" s="27" t="s">
        <v>19457</v>
      </c>
      <c r="T1510" s="27" t="s">
        <v>17965</v>
      </c>
      <c r="U1510" s="27" t="s">
        <v>829</v>
      </c>
      <c r="V1510" s="27" t="s">
        <v>828</v>
      </c>
      <c r="Z1510" s="27" t="s">
        <v>22482</v>
      </c>
      <c r="AI1510" s="27">
        <v>0.7</v>
      </c>
      <c r="AJ1510" s="27">
        <v>0.18304999999999999</v>
      </c>
      <c r="AK1510" s="27">
        <v>0.18304999999999999</v>
      </c>
      <c r="AL1510" s="27">
        <v>0.18304999999999999</v>
      </c>
      <c r="AM1510" s="27">
        <v>0.18304999999999999</v>
      </c>
      <c r="AY1510" s="27" t="s">
        <v>4234</v>
      </c>
      <c r="AZ1510" s="27">
        <v>100</v>
      </c>
      <c r="BA1510" s="27" t="s">
        <v>4233</v>
      </c>
      <c r="BB1510" s="27">
        <v>100</v>
      </c>
    </row>
    <row r="1511" spans="1:54" x14ac:dyDescent="0.25">
      <c r="A1511" s="27" t="s">
        <v>40553</v>
      </c>
      <c r="B1511" s="27" t="s">
        <v>40556</v>
      </c>
      <c r="C1511" s="27">
        <v>1079</v>
      </c>
      <c r="D1511" s="27" t="s">
        <v>834</v>
      </c>
      <c r="E1511" s="27" t="s">
        <v>14</v>
      </c>
      <c r="G1511" s="27" t="s">
        <v>846</v>
      </c>
      <c r="I1511" s="27" t="s">
        <v>2222</v>
      </c>
      <c r="J1511" s="27" t="s">
        <v>712</v>
      </c>
      <c r="K1511" s="27">
        <v>19</v>
      </c>
      <c r="L1511" s="27" t="s">
        <v>3256</v>
      </c>
      <c r="M1511" s="27">
        <v>103</v>
      </c>
      <c r="N1511" s="27" t="s">
        <v>3255</v>
      </c>
      <c r="O1511" s="27">
        <v>16.5</v>
      </c>
      <c r="P1511" s="27">
        <v>25000</v>
      </c>
      <c r="Q1511" s="27">
        <v>1970</v>
      </c>
      <c r="R1511" s="27">
        <v>9999</v>
      </c>
      <c r="U1511" s="27" t="s">
        <v>842</v>
      </c>
      <c r="V1511" s="27" t="s">
        <v>828</v>
      </c>
      <c r="AI1511" s="27">
        <v>1.24</v>
      </c>
      <c r="AJ1511" s="27">
        <v>0.95714999999999995</v>
      </c>
      <c r="AK1511" s="27">
        <v>0.95714999999999995</v>
      </c>
      <c r="AL1511" s="27">
        <v>0.95714999999999995</v>
      </c>
      <c r="AM1511" s="27">
        <v>0.95714999999999995</v>
      </c>
      <c r="AY1511" s="27" t="s">
        <v>194</v>
      </c>
      <c r="AZ1511" s="27">
        <v>100</v>
      </c>
      <c r="BA1511" s="27" t="s">
        <v>2218</v>
      </c>
      <c r="BB1511" s="27">
        <v>100</v>
      </c>
    </row>
    <row r="1512" spans="1:54" x14ac:dyDescent="0.25">
      <c r="A1512" s="27" t="s">
        <v>40553</v>
      </c>
      <c r="B1512" s="27" t="s">
        <v>40555</v>
      </c>
      <c r="C1512" s="27">
        <v>1079</v>
      </c>
      <c r="D1512" s="27" t="s">
        <v>834</v>
      </c>
      <c r="E1512" s="27" t="s">
        <v>15</v>
      </c>
      <c r="G1512" s="27" t="s">
        <v>846</v>
      </c>
      <c r="I1512" s="27" t="s">
        <v>2222</v>
      </c>
      <c r="J1512" s="27" t="s">
        <v>712</v>
      </c>
      <c r="K1512" s="27">
        <v>19</v>
      </c>
      <c r="L1512" s="27" t="s">
        <v>3256</v>
      </c>
      <c r="M1512" s="27">
        <v>103</v>
      </c>
      <c r="N1512" s="27" t="s">
        <v>3255</v>
      </c>
      <c r="O1512" s="27">
        <v>17.2</v>
      </c>
      <c r="P1512" s="27">
        <v>25000</v>
      </c>
      <c r="Q1512" s="27">
        <v>1970</v>
      </c>
      <c r="R1512" s="27">
        <v>9999</v>
      </c>
      <c r="U1512" s="27" t="s">
        <v>842</v>
      </c>
      <c r="V1512" s="27" t="s">
        <v>828</v>
      </c>
      <c r="AI1512" s="27">
        <v>1.24</v>
      </c>
      <c r="AJ1512" s="27">
        <v>1.1723300000000001</v>
      </c>
      <c r="AK1512" s="27">
        <v>1.1723300000000001</v>
      </c>
      <c r="AL1512" s="27">
        <v>1.1723300000000001</v>
      </c>
      <c r="AM1512" s="27">
        <v>1.1723300000000001</v>
      </c>
      <c r="AY1512" s="27" t="s">
        <v>194</v>
      </c>
      <c r="AZ1512" s="27">
        <v>100</v>
      </c>
      <c r="BA1512" s="27" t="s">
        <v>2218</v>
      </c>
      <c r="BB1512" s="27">
        <v>100</v>
      </c>
    </row>
    <row r="1513" spans="1:54" x14ac:dyDescent="0.25">
      <c r="A1513" s="27" t="s">
        <v>40553</v>
      </c>
      <c r="B1513" s="27" t="s">
        <v>40554</v>
      </c>
      <c r="C1513" s="27">
        <v>1079</v>
      </c>
      <c r="D1513" s="27" t="s">
        <v>834</v>
      </c>
      <c r="E1513" s="27" t="s">
        <v>12</v>
      </c>
      <c r="G1513" s="27" t="s">
        <v>846</v>
      </c>
      <c r="I1513" s="27" t="s">
        <v>2222</v>
      </c>
      <c r="J1513" s="27" t="s">
        <v>712</v>
      </c>
      <c r="K1513" s="27">
        <v>19</v>
      </c>
      <c r="L1513" s="27" t="s">
        <v>3256</v>
      </c>
      <c r="M1513" s="27">
        <v>103</v>
      </c>
      <c r="N1513" s="27" t="s">
        <v>3255</v>
      </c>
      <c r="O1513" s="27">
        <v>16.2</v>
      </c>
      <c r="P1513" s="27">
        <v>25000</v>
      </c>
      <c r="Q1513" s="27">
        <v>1970</v>
      </c>
      <c r="R1513" s="27">
        <v>9999</v>
      </c>
      <c r="U1513" s="27" t="s">
        <v>842</v>
      </c>
      <c r="V1513" s="27" t="s">
        <v>828</v>
      </c>
      <c r="AI1513" s="27">
        <v>1.24</v>
      </c>
      <c r="AJ1513" s="27">
        <v>1.4079299999999999</v>
      </c>
      <c r="AK1513" s="27">
        <v>1.4079299999999999</v>
      </c>
      <c r="AL1513" s="27">
        <v>1.4079299999999999</v>
      </c>
      <c r="AM1513" s="27">
        <v>1.4079299999999999</v>
      </c>
      <c r="AY1513" s="27" t="s">
        <v>194</v>
      </c>
      <c r="AZ1513" s="27">
        <v>100</v>
      </c>
      <c r="BA1513" s="27" t="s">
        <v>2218</v>
      </c>
      <c r="BB1513" s="27">
        <v>100</v>
      </c>
    </row>
    <row r="1514" spans="1:54" x14ac:dyDescent="0.25">
      <c r="A1514" s="27" t="s">
        <v>40553</v>
      </c>
      <c r="B1514" s="27" t="s">
        <v>40552</v>
      </c>
      <c r="C1514" s="27">
        <v>1079</v>
      </c>
      <c r="D1514" s="27" t="s">
        <v>834</v>
      </c>
      <c r="E1514" s="27" t="s">
        <v>22</v>
      </c>
      <c r="G1514" s="27" t="s">
        <v>846</v>
      </c>
      <c r="I1514" s="27" t="s">
        <v>2222</v>
      </c>
      <c r="J1514" s="27" t="s">
        <v>712</v>
      </c>
      <c r="K1514" s="27">
        <v>19</v>
      </c>
      <c r="L1514" s="27" t="s">
        <v>3256</v>
      </c>
      <c r="M1514" s="27">
        <v>103</v>
      </c>
      <c r="N1514" s="27" t="s">
        <v>3255</v>
      </c>
      <c r="O1514" s="27">
        <v>16.5</v>
      </c>
      <c r="P1514" s="27">
        <v>25000</v>
      </c>
      <c r="Q1514" s="27">
        <v>1970</v>
      </c>
      <c r="R1514" s="27">
        <v>9999</v>
      </c>
      <c r="U1514" s="27" t="s">
        <v>842</v>
      </c>
      <c r="V1514" s="27" t="s">
        <v>828</v>
      </c>
      <c r="AI1514" s="27">
        <v>1.24</v>
      </c>
      <c r="AJ1514" s="27">
        <v>1.16225</v>
      </c>
      <c r="AK1514" s="27">
        <v>1.16225</v>
      </c>
      <c r="AL1514" s="27">
        <v>1.16225</v>
      </c>
      <c r="AM1514" s="27">
        <v>1.16225</v>
      </c>
      <c r="AY1514" s="27" t="s">
        <v>194</v>
      </c>
      <c r="AZ1514" s="27">
        <v>100</v>
      </c>
      <c r="BA1514" s="27" t="s">
        <v>2218</v>
      </c>
      <c r="BB1514" s="27">
        <v>100</v>
      </c>
    </row>
    <row r="1515" spans="1:54" x14ac:dyDescent="0.25">
      <c r="A1515" s="27" t="s">
        <v>717</v>
      </c>
      <c r="B1515" s="27" t="s">
        <v>40551</v>
      </c>
      <c r="C1515" s="27">
        <v>1082</v>
      </c>
      <c r="D1515" s="27" t="s">
        <v>36</v>
      </c>
      <c r="E1515" s="27" t="s">
        <v>12</v>
      </c>
      <c r="F1515" s="27">
        <v>756</v>
      </c>
      <c r="G1515" s="27" t="s">
        <v>17967</v>
      </c>
      <c r="I1515" s="27" t="s">
        <v>2222</v>
      </c>
      <c r="J1515" s="27" t="s">
        <v>712</v>
      </c>
      <c r="K1515" s="27">
        <v>19</v>
      </c>
      <c r="L1515" s="27" t="s">
        <v>21725</v>
      </c>
      <c r="M1515" s="27">
        <v>155</v>
      </c>
      <c r="N1515" s="27" t="s">
        <v>21724</v>
      </c>
      <c r="O1515" s="27">
        <v>708</v>
      </c>
      <c r="P1515" s="27">
        <v>9926</v>
      </c>
      <c r="Q1515" s="27">
        <v>1978</v>
      </c>
      <c r="R1515" s="27">
        <v>9999</v>
      </c>
      <c r="S1515" s="27" t="s">
        <v>19457</v>
      </c>
      <c r="T1515" s="27" t="s">
        <v>17965</v>
      </c>
      <c r="U1515" s="27" t="s">
        <v>829</v>
      </c>
      <c r="V1515" s="27" t="s">
        <v>20861</v>
      </c>
      <c r="W1515" s="27" t="s">
        <v>16945</v>
      </c>
      <c r="X1515" s="27">
        <v>2009</v>
      </c>
      <c r="Y1515" s="27">
        <v>0.93600000000000005</v>
      </c>
      <c r="Z1515" s="27" t="s">
        <v>22353</v>
      </c>
      <c r="AD1515" s="27" t="s">
        <v>29658</v>
      </c>
      <c r="AE1515" s="27" t="s">
        <v>7448</v>
      </c>
      <c r="AF1515" s="27" t="s">
        <v>18128</v>
      </c>
      <c r="AG1515" s="27">
        <v>2015</v>
      </c>
      <c r="AI1515" s="27">
        <v>0.1</v>
      </c>
      <c r="AJ1515" s="27">
        <v>0.21342</v>
      </c>
      <c r="AK1515" s="27">
        <v>0.21342</v>
      </c>
      <c r="AL1515" s="27">
        <v>0.21342</v>
      </c>
      <c r="AM1515" s="27">
        <v>0.21342</v>
      </c>
      <c r="AN1515" s="27">
        <v>0.1</v>
      </c>
      <c r="AO1515" s="27">
        <v>0.1</v>
      </c>
      <c r="AP1515" s="27">
        <v>0.1</v>
      </c>
      <c r="AQ1515" s="30">
        <v>0.9860000000000001</v>
      </c>
      <c r="AY1515" s="27" t="s">
        <v>194</v>
      </c>
      <c r="AZ1515" s="27">
        <v>79.099999999999994</v>
      </c>
      <c r="BA1515" s="27" t="s">
        <v>2218</v>
      </c>
      <c r="BB1515" s="27">
        <v>79.099999999999994</v>
      </c>
    </row>
    <row r="1516" spans="1:54" x14ac:dyDescent="0.25">
      <c r="A1516" s="27" t="s">
        <v>717</v>
      </c>
      <c r="B1516" s="27" t="s">
        <v>40550</v>
      </c>
      <c r="C1516" s="27">
        <v>1082</v>
      </c>
      <c r="D1516" s="27" t="s">
        <v>36</v>
      </c>
      <c r="E1516" s="27" t="s">
        <v>22</v>
      </c>
      <c r="F1516" s="27">
        <v>89556</v>
      </c>
      <c r="G1516" s="27" t="s">
        <v>17967</v>
      </c>
      <c r="I1516" s="27" t="s">
        <v>2222</v>
      </c>
      <c r="J1516" s="27" t="s">
        <v>712</v>
      </c>
      <c r="K1516" s="27">
        <v>19</v>
      </c>
      <c r="L1516" s="27" t="s">
        <v>21725</v>
      </c>
      <c r="M1516" s="27">
        <v>155</v>
      </c>
      <c r="N1516" s="27" t="s">
        <v>21724</v>
      </c>
      <c r="O1516" s="27">
        <v>814</v>
      </c>
      <c r="P1516" s="27">
        <v>9977</v>
      </c>
      <c r="Q1516" s="27">
        <v>2007</v>
      </c>
      <c r="R1516" s="27">
        <v>9999</v>
      </c>
      <c r="S1516" s="27" t="s">
        <v>19457</v>
      </c>
      <c r="T1516" s="27" t="s">
        <v>17965</v>
      </c>
      <c r="U1516" s="27" t="s">
        <v>842</v>
      </c>
      <c r="V1516" s="27" t="s">
        <v>20861</v>
      </c>
      <c r="W1516" s="27" t="s">
        <v>16945</v>
      </c>
      <c r="X1516" s="27">
        <v>2007</v>
      </c>
      <c r="Y1516" s="27">
        <v>0.92</v>
      </c>
      <c r="Z1516" s="27" t="s">
        <v>22482</v>
      </c>
      <c r="AA1516" s="27" t="s">
        <v>826</v>
      </c>
      <c r="AB1516" s="27">
        <v>2007</v>
      </c>
      <c r="AD1516" s="27" t="s">
        <v>36</v>
      </c>
      <c r="AE1516" s="27" t="s">
        <v>7449</v>
      </c>
      <c r="AF1516" s="27" t="s">
        <v>18128</v>
      </c>
      <c r="AG1516" s="27">
        <v>2007</v>
      </c>
      <c r="AI1516" s="27">
        <v>0.1</v>
      </c>
      <c r="AJ1516" s="27">
        <v>5.373E-2</v>
      </c>
      <c r="AK1516" s="27">
        <v>5.373E-2</v>
      </c>
      <c r="AL1516" s="27">
        <v>5.373E-2</v>
      </c>
      <c r="AM1516" s="27">
        <v>5.373E-2</v>
      </c>
      <c r="AN1516" s="27">
        <v>0.1</v>
      </c>
      <c r="AO1516" s="27">
        <v>0.1</v>
      </c>
      <c r="AP1516" s="27">
        <v>0.1</v>
      </c>
      <c r="AQ1516" s="27">
        <v>0.97000000000000008</v>
      </c>
      <c r="AY1516" s="27" t="s">
        <v>194</v>
      </c>
      <c r="AZ1516" s="27">
        <v>59.66</v>
      </c>
      <c r="BA1516" s="27" t="s">
        <v>2218</v>
      </c>
      <c r="BB1516" s="27">
        <v>59.66</v>
      </c>
    </row>
    <row r="1517" spans="1:54" x14ac:dyDescent="0.25">
      <c r="A1517" s="27" t="s">
        <v>40542</v>
      </c>
      <c r="B1517" s="27" t="s">
        <v>40549</v>
      </c>
      <c r="C1517" s="27">
        <v>1084</v>
      </c>
      <c r="D1517" s="27" t="s">
        <v>834</v>
      </c>
      <c r="E1517" s="27" t="s">
        <v>14</v>
      </c>
      <c r="G1517" s="27" t="s">
        <v>846</v>
      </c>
      <c r="I1517" s="27" t="s">
        <v>2222</v>
      </c>
      <c r="J1517" s="27" t="s">
        <v>712</v>
      </c>
      <c r="K1517" s="27">
        <v>19</v>
      </c>
      <c r="L1517" s="27" t="s">
        <v>3554</v>
      </c>
      <c r="M1517" s="27">
        <v>153</v>
      </c>
      <c r="N1517" s="27" t="s">
        <v>23974</v>
      </c>
      <c r="O1517" s="27">
        <v>16</v>
      </c>
      <c r="P1517" s="27">
        <v>25000</v>
      </c>
      <c r="Q1517" s="27">
        <v>1966</v>
      </c>
      <c r="R1517" s="27">
        <v>9999</v>
      </c>
      <c r="U1517" s="27" t="s">
        <v>842</v>
      </c>
      <c r="V1517" s="27" t="s">
        <v>828</v>
      </c>
      <c r="AI1517" s="27">
        <v>0.5</v>
      </c>
      <c r="AJ1517" s="27">
        <v>0.31380000000000002</v>
      </c>
      <c r="AK1517" s="27">
        <v>0.31380000000000002</v>
      </c>
      <c r="AL1517" s="27">
        <v>0.31380000000000002</v>
      </c>
      <c r="AM1517" s="27">
        <v>0.31380000000000002</v>
      </c>
      <c r="AY1517" s="27" t="s">
        <v>194</v>
      </c>
      <c r="AZ1517" s="27">
        <v>100</v>
      </c>
      <c r="BA1517" s="27" t="s">
        <v>2218</v>
      </c>
      <c r="BB1517" s="27">
        <v>100</v>
      </c>
    </row>
    <row r="1518" spans="1:54" x14ac:dyDescent="0.25">
      <c r="A1518" s="27" t="s">
        <v>40542</v>
      </c>
      <c r="B1518" s="27" t="s">
        <v>40548</v>
      </c>
      <c r="C1518" s="27">
        <v>1084</v>
      </c>
      <c r="D1518" s="27" t="s">
        <v>834</v>
      </c>
      <c r="E1518" s="27" t="s">
        <v>15</v>
      </c>
      <c r="G1518" s="27" t="s">
        <v>846</v>
      </c>
      <c r="I1518" s="27" t="s">
        <v>2222</v>
      </c>
      <c r="J1518" s="27" t="s">
        <v>712</v>
      </c>
      <c r="K1518" s="27">
        <v>19</v>
      </c>
      <c r="L1518" s="27" t="s">
        <v>3554</v>
      </c>
      <c r="M1518" s="27">
        <v>153</v>
      </c>
      <c r="N1518" s="27" t="s">
        <v>23974</v>
      </c>
      <c r="O1518" s="27">
        <v>16</v>
      </c>
      <c r="P1518" s="27">
        <v>25000</v>
      </c>
      <c r="Q1518" s="27">
        <v>1966</v>
      </c>
      <c r="R1518" s="27">
        <v>9999</v>
      </c>
      <c r="U1518" s="27" t="s">
        <v>842</v>
      </c>
      <c r="V1518" s="27" t="s">
        <v>828</v>
      </c>
      <c r="AI1518" s="27">
        <v>0.5</v>
      </c>
      <c r="AJ1518" s="27">
        <v>0.31791999999999998</v>
      </c>
      <c r="AK1518" s="27">
        <v>0.31791999999999998</v>
      </c>
      <c r="AL1518" s="27">
        <v>0.31791999999999998</v>
      </c>
      <c r="AM1518" s="27">
        <v>0.31791999999999998</v>
      </c>
      <c r="AY1518" s="27" t="s">
        <v>194</v>
      </c>
      <c r="AZ1518" s="27">
        <v>100</v>
      </c>
      <c r="BA1518" s="27" t="s">
        <v>2218</v>
      </c>
      <c r="BB1518" s="27">
        <v>100</v>
      </c>
    </row>
    <row r="1519" spans="1:54" x14ac:dyDescent="0.25">
      <c r="A1519" s="27" t="s">
        <v>40542</v>
      </c>
      <c r="B1519" s="27" t="s">
        <v>40547</v>
      </c>
      <c r="C1519" s="27">
        <v>1084</v>
      </c>
      <c r="D1519" s="27" t="s">
        <v>834</v>
      </c>
      <c r="E1519" s="27" t="s">
        <v>12</v>
      </c>
      <c r="G1519" s="27" t="s">
        <v>846</v>
      </c>
      <c r="I1519" s="27" t="s">
        <v>2222</v>
      </c>
      <c r="J1519" s="27" t="s">
        <v>712</v>
      </c>
      <c r="K1519" s="27">
        <v>19</v>
      </c>
      <c r="L1519" s="27" t="s">
        <v>3554</v>
      </c>
      <c r="M1519" s="27">
        <v>153</v>
      </c>
      <c r="N1519" s="27" t="s">
        <v>23974</v>
      </c>
      <c r="O1519" s="27">
        <v>16</v>
      </c>
      <c r="P1519" s="27">
        <v>25000</v>
      </c>
      <c r="Q1519" s="27">
        <v>1966</v>
      </c>
      <c r="R1519" s="27">
        <v>9999</v>
      </c>
      <c r="U1519" s="27" t="s">
        <v>842</v>
      </c>
      <c r="V1519" s="27" t="s">
        <v>828</v>
      </c>
      <c r="AI1519" s="27">
        <v>0.5</v>
      </c>
      <c r="AJ1519" s="27">
        <v>0.31287999999999999</v>
      </c>
      <c r="AK1519" s="27">
        <v>0.31287999999999999</v>
      </c>
      <c r="AL1519" s="27">
        <v>0.31287999999999999</v>
      </c>
      <c r="AM1519" s="27">
        <v>0.31287999999999999</v>
      </c>
      <c r="AY1519" s="27" t="s">
        <v>194</v>
      </c>
      <c r="AZ1519" s="27">
        <v>100</v>
      </c>
      <c r="BA1519" s="27" t="s">
        <v>2218</v>
      </c>
      <c r="BB1519" s="27">
        <v>100</v>
      </c>
    </row>
    <row r="1520" spans="1:54" x14ac:dyDescent="0.25">
      <c r="A1520" s="27" t="s">
        <v>40542</v>
      </c>
      <c r="B1520" s="27" t="s">
        <v>40546</v>
      </c>
      <c r="C1520" s="27">
        <v>1084</v>
      </c>
      <c r="D1520" s="27" t="s">
        <v>834</v>
      </c>
      <c r="E1520" s="27" t="s">
        <v>22</v>
      </c>
      <c r="G1520" s="27" t="s">
        <v>846</v>
      </c>
      <c r="I1520" s="27" t="s">
        <v>2222</v>
      </c>
      <c r="J1520" s="27" t="s">
        <v>712</v>
      </c>
      <c r="K1520" s="27">
        <v>19</v>
      </c>
      <c r="L1520" s="27" t="s">
        <v>3554</v>
      </c>
      <c r="M1520" s="27">
        <v>153</v>
      </c>
      <c r="N1520" s="27" t="s">
        <v>23974</v>
      </c>
      <c r="O1520" s="27">
        <v>16</v>
      </c>
      <c r="P1520" s="27">
        <v>25000</v>
      </c>
      <c r="Q1520" s="27">
        <v>1966</v>
      </c>
      <c r="R1520" s="27">
        <v>9999</v>
      </c>
      <c r="U1520" s="27" t="s">
        <v>842</v>
      </c>
      <c r="V1520" s="27" t="s">
        <v>828</v>
      </c>
      <c r="AI1520" s="27">
        <v>0.5</v>
      </c>
      <c r="AJ1520" s="27">
        <v>0.31380000000000002</v>
      </c>
      <c r="AK1520" s="27">
        <v>0.31380000000000002</v>
      </c>
      <c r="AL1520" s="27">
        <v>0.31380000000000002</v>
      </c>
      <c r="AM1520" s="27">
        <v>0.31380000000000002</v>
      </c>
      <c r="AY1520" s="27" t="s">
        <v>194</v>
      </c>
      <c r="AZ1520" s="27">
        <v>100</v>
      </c>
      <c r="BA1520" s="27" t="s">
        <v>2218</v>
      </c>
      <c r="BB1520" s="27">
        <v>100</v>
      </c>
    </row>
    <row r="1521" spans="1:54" x14ac:dyDescent="0.25">
      <c r="A1521" s="27" t="s">
        <v>40542</v>
      </c>
      <c r="B1521" s="27" t="s">
        <v>40545</v>
      </c>
      <c r="C1521" s="27">
        <v>1084</v>
      </c>
      <c r="D1521" s="27" t="s">
        <v>834</v>
      </c>
      <c r="E1521" s="27" t="s">
        <v>23</v>
      </c>
      <c r="G1521" s="27" t="s">
        <v>846</v>
      </c>
      <c r="I1521" s="27" t="s">
        <v>2222</v>
      </c>
      <c r="J1521" s="27" t="s">
        <v>712</v>
      </c>
      <c r="K1521" s="27">
        <v>19</v>
      </c>
      <c r="L1521" s="27" t="s">
        <v>3554</v>
      </c>
      <c r="M1521" s="27">
        <v>153</v>
      </c>
      <c r="N1521" s="27" t="s">
        <v>23974</v>
      </c>
      <c r="O1521" s="27">
        <v>16</v>
      </c>
      <c r="P1521" s="27">
        <v>25000</v>
      </c>
      <c r="Q1521" s="27">
        <v>1967</v>
      </c>
      <c r="R1521" s="27">
        <v>9999</v>
      </c>
      <c r="U1521" s="27" t="s">
        <v>842</v>
      </c>
      <c r="V1521" s="27" t="s">
        <v>828</v>
      </c>
      <c r="AI1521" s="27">
        <v>0.5</v>
      </c>
      <c r="AJ1521" s="27">
        <v>0.32330999999999999</v>
      </c>
      <c r="AK1521" s="27">
        <v>0.32330999999999999</v>
      </c>
      <c r="AL1521" s="27">
        <v>0.32330999999999999</v>
      </c>
      <c r="AM1521" s="27">
        <v>0.32330999999999999</v>
      </c>
      <c r="AY1521" s="27" t="s">
        <v>194</v>
      </c>
      <c r="AZ1521" s="27">
        <v>100</v>
      </c>
      <c r="BA1521" s="27" t="s">
        <v>2218</v>
      </c>
      <c r="BB1521" s="27">
        <v>100</v>
      </c>
    </row>
    <row r="1522" spans="1:54" x14ac:dyDescent="0.25">
      <c r="A1522" s="27" t="s">
        <v>40542</v>
      </c>
      <c r="B1522" s="27" t="s">
        <v>40544</v>
      </c>
      <c r="C1522" s="27">
        <v>1084</v>
      </c>
      <c r="D1522" s="27" t="s">
        <v>834</v>
      </c>
      <c r="E1522" s="27" t="s">
        <v>16</v>
      </c>
      <c r="G1522" s="27" t="s">
        <v>846</v>
      </c>
      <c r="I1522" s="27" t="s">
        <v>2222</v>
      </c>
      <c r="J1522" s="27" t="s">
        <v>712</v>
      </c>
      <c r="K1522" s="27">
        <v>19</v>
      </c>
      <c r="L1522" s="27" t="s">
        <v>3554</v>
      </c>
      <c r="M1522" s="27">
        <v>153</v>
      </c>
      <c r="N1522" s="27" t="s">
        <v>23974</v>
      </c>
      <c r="O1522" s="27">
        <v>16</v>
      </c>
      <c r="P1522" s="27">
        <v>25000</v>
      </c>
      <c r="Q1522" s="27">
        <v>1967</v>
      </c>
      <c r="R1522" s="27">
        <v>9999</v>
      </c>
      <c r="U1522" s="27" t="s">
        <v>842</v>
      </c>
      <c r="V1522" s="27" t="s">
        <v>828</v>
      </c>
      <c r="AI1522" s="27">
        <v>0.5</v>
      </c>
      <c r="AJ1522" s="27">
        <v>0.31708999999999998</v>
      </c>
      <c r="AK1522" s="27">
        <v>0.31708999999999998</v>
      </c>
      <c r="AL1522" s="27">
        <v>0.31708999999999998</v>
      </c>
      <c r="AM1522" s="27">
        <v>0.31708999999999998</v>
      </c>
      <c r="AY1522" s="27" t="s">
        <v>194</v>
      </c>
      <c r="AZ1522" s="27">
        <v>100</v>
      </c>
      <c r="BA1522" s="27" t="s">
        <v>2218</v>
      </c>
      <c r="BB1522" s="27">
        <v>100</v>
      </c>
    </row>
    <row r="1523" spans="1:54" x14ac:dyDescent="0.25">
      <c r="A1523" s="27" t="s">
        <v>40542</v>
      </c>
      <c r="B1523" s="27" t="s">
        <v>40543</v>
      </c>
      <c r="C1523" s="27">
        <v>1084</v>
      </c>
      <c r="D1523" s="27" t="s">
        <v>834</v>
      </c>
      <c r="E1523" s="27" t="s">
        <v>24</v>
      </c>
      <c r="G1523" s="27" t="s">
        <v>846</v>
      </c>
      <c r="I1523" s="27" t="s">
        <v>2222</v>
      </c>
      <c r="J1523" s="27" t="s">
        <v>712</v>
      </c>
      <c r="K1523" s="27">
        <v>19</v>
      </c>
      <c r="L1523" s="27" t="s">
        <v>3554</v>
      </c>
      <c r="M1523" s="27">
        <v>153</v>
      </c>
      <c r="N1523" s="27" t="s">
        <v>23974</v>
      </c>
      <c r="O1523" s="27">
        <v>16</v>
      </c>
      <c r="P1523" s="27">
        <v>25000</v>
      </c>
      <c r="Q1523" s="27">
        <v>1968</v>
      </c>
      <c r="R1523" s="27">
        <v>9999</v>
      </c>
      <c r="U1523" s="27" t="s">
        <v>842</v>
      </c>
      <c r="V1523" s="27" t="s">
        <v>828</v>
      </c>
      <c r="AI1523" s="27">
        <v>0.5</v>
      </c>
      <c r="AJ1523" s="27">
        <v>0.31639</v>
      </c>
      <c r="AK1523" s="27">
        <v>0.31639</v>
      </c>
      <c r="AL1523" s="27">
        <v>0.31639</v>
      </c>
      <c r="AM1523" s="27">
        <v>0.31639</v>
      </c>
      <c r="AY1523" s="27" t="s">
        <v>194</v>
      </c>
      <c r="AZ1523" s="27">
        <v>100</v>
      </c>
      <c r="BA1523" s="27" t="s">
        <v>2218</v>
      </c>
      <c r="BB1523" s="27">
        <v>100</v>
      </c>
    </row>
    <row r="1524" spans="1:54" x14ac:dyDescent="0.25">
      <c r="A1524" s="27" t="s">
        <v>40542</v>
      </c>
      <c r="B1524" s="27" t="s">
        <v>40541</v>
      </c>
      <c r="C1524" s="27">
        <v>1084</v>
      </c>
      <c r="D1524" s="27" t="s">
        <v>834</v>
      </c>
      <c r="E1524" s="27" t="s">
        <v>17</v>
      </c>
      <c r="G1524" s="27" t="s">
        <v>846</v>
      </c>
      <c r="I1524" s="27" t="s">
        <v>2222</v>
      </c>
      <c r="J1524" s="27" t="s">
        <v>712</v>
      </c>
      <c r="K1524" s="27">
        <v>19</v>
      </c>
      <c r="L1524" s="27" t="s">
        <v>3554</v>
      </c>
      <c r="M1524" s="27">
        <v>153</v>
      </c>
      <c r="N1524" s="27" t="s">
        <v>23974</v>
      </c>
      <c r="O1524" s="27">
        <v>16</v>
      </c>
      <c r="P1524" s="27">
        <v>25000</v>
      </c>
      <c r="Q1524" s="27">
        <v>1968</v>
      </c>
      <c r="R1524" s="27">
        <v>9999</v>
      </c>
      <c r="U1524" s="27" t="s">
        <v>842</v>
      </c>
      <c r="V1524" s="27" t="s">
        <v>828</v>
      </c>
      <c r="AI1524" s="27">
        <v>0.5</v>
      </c>
      <c r="AJ1524" s="27">
        <v>0.31642999999999999</v>
      </c>
      <c r="AK1524" s="27">
        <v>0.31642999999999999</v>
      </c>
      <c r="AL1524" s="27">
        <v>0.31642999999999999</v>
      </c>
      <c r="AM1524" s="27">
        <v>0.31642999999999999</v>
      </c>
      <c r="AY1524" s="27" t="s">
        <v>194</v>
      </c>
      <c r="AZ1524" s="27">
        <v>100</v>
      </c>
      <c r="BA1524" s="27" t="s">
        <v>2218</v>
      </c>
      <c r="BB1524" s="27">
        <v>100</v>
      </c>
    </row>
    <row r="1525" spans="1:54" x14ac:dyDescent="0.25">
      <c r="A1525" s="27" t="s">
        <v>40540</v>
      </c>
      <c r="B1525" s="27" t="s">
        <v>40539</v>
      </c>
      <c r="C1525" s="27">
        <v>1091</v>
      </c>
      <c r="D1525" s="27" t="s">
        <v>36</v>
      </c>
      <c r="E1525" s="27" t="s">
        <v>12</v>
      </c>
      <c r="F1525" s="27">
        <v>762</v>
      </c>
      <c r="G1525" s="27" t="s">
        <v>17967</v>
      </c>
      <c r="I1525" s="27" t="s">
        <v>2222</v>
      </c>
      <c r="J1525" s="27" t="s">
        <v>712</v>
      </c>
      <c r="K1525" s="27">
        <v>19</v>
      </c>
      <c r="L1525" s="27" t="s">
        <v>32886</v>
      </c>
      <c r="M1525" s="27">
        <v>193</v>
      </c>
      <c r="N1525" s="27" t="s">
        <v>32885</v>
      </c>
      <c r="O1525" s="27">
        <v>515</v>
      </c>
      <c r="P1525" s="27">
        <v>10462</v>
      </c>
      <c r="Q1525" s="27">
        <v>1975</v>
      </c>
      <c r="R1525" s="27">
        <v>9999</v>
      </c>
      <c r="S1525" s="27" t="s">
        <v>19457</v>
      </c>
      <c r="T1525" s="27" t="s">
        <v>17965</v>
      </c>
      <c r="U1525" s="27" t="s">
        <v>842</v>
      </c>
      <c r="V1525" s="27" t="s">
        <v>20861</v>
      </c>
      <c r="W1525" s="27" t="s">
        <v>16945</v>
      </c>
      <c r="X1525" s="27">
        <v>2014</v>
      </c>
      <c r="Y1525" s="27">
        <v>0.9</v>
      </c>
      <c r="Z1525" s="27" t="s">
        <v>22353</v>
      </c>
      <c r="AA1525" s="27" t="s">
        <v>10337</v>
      </c>
      <c r="AC1525" s="27">
        <v>2014</v>
      </c>
      <c r="AD1525" s="27" t="s">
        <v>29658</v>
      </c>
      <c r="AE1525" s="27" t="s">
        <v>11033</v>
      </c>
      <c r="AF1525" s="27" t="s">
        <v>18128</v>
      </c>
      <c r="AG1525" s="27">
        <v>2015</v>
      </c>
      <c r="AI1525" s="27">
        <v>1.2</v>
      </c>
      <c r="AJ1525" s="27">
        <v>0.20480000000000001</v>
      </c>
      <c r="AK1525" s="27">
        <v>0.20480000000000001</v>
      </c>
      <c r="AL1525" s="27">
        <v>0.20480000000000001</v>
      </c>
      <c r="AM1525" s="27">
        <v>0.20480000000000001</v>
      </c>
      <c r="AN1525" s="27">
        <v>0.1</v>
      </c>
      <c r="AO1525" s="27">
        <v>0.1</v>
      </c>
      <c r="AP1525" s="27">
        <v>0.1</v>
      </c>
      <c r="AQ1525" s="27">
        <v>0.95000000000000007</v>
      </c>
      <c r="AY1525" s="27" t="s">
        <v>194</v>
      </c>
      <c r="AZ1525" s="27">
        <v>72</v>
      </c>
      <c r="BA1525" s="27" t="s">
        <v>2218</v>
      </c>
      <c r="BB1525" s="27">
        <v>72</v>
      </c>
    </row>
    <row r="1526" spans="1:54" x14ac:dyDescent="0.25">
      <c r="A1526" s="27" t="s">
        <v>40537</v>
      </c>
      <c r="B1526" s="27" t="s">
        <v>40538</v>
      </c>
      <c r="C1526" s="27">
        <v>1097</v>
      </c>
      <c r="D1526" s="27" t="s">
        <v>834</v>
      </c>
      <c r="E1526" s="27" t="s">
        <v>14</v>
      </c>
      <c r="G1526" s="27" t="s">
        <v>846</v>
      </c>
      <c r="I1526" s="27" t="s">
        <v>2222</v>
      </c>
      <c r="J1526" s="27" t="s">
        <v>712</v>
      </c>
      <c r="K1526" s="27">
        <v>19</v>
      </c>
      <c r="L1526" s="27" t="s">
        <v>10231</v>
      </c>
      <c r="M1526" s="27">
        <v>67</v>
      </c>
      <c r="N1526" s="27" t="s">
        <v>22335</v>
      </c>
      <c r="O1526" s="27">
        <v>16.600000000000001</v>
      </c>
      <c r="P1526" s="27">
        <v>25000</v>
      </c>
      <c r="Q1526" s="27">
        <v>1969</v>
      </c>
      <c r="R1526" s="27">
        <v>9999</v>
      </c>
      <c r="U1526" s="27" t="s">
        <v>842</v>
      </c>
      <c r="V1526" s="27" t="s">
        <v>828</v>
      </c>
      <c r="AI1526" s="27">
        <v>2.5</v>
      </c>
      <c r="AJ1526" s="27">
        <v>1.3933199999999999</v>
      </c>
      <c r="AK1526" s="27">
        <v>1.3933199999999999</v>
      </c>
      <c r="AL1526" s="27">
        <v>1.3933199999999999</v>
      </c>
      <c r="AM1526" s="27">
        <v>1.3933199999999999</v>
      </c>
      <c r="AY1526" s="27" t="s">
        <v>194</v>
      </c>
      <c r="AZ1526" s="27">
        <v>100</v>
      </c>
      <c r="BA1526" s="27" t="s">
        <v>2218</v>
      </c>
      <c r="BB1526" s="27">
        <v>100</v>
      </c>
    </row>
    <row r="1527" spans="1:54" x14ac:dyDescent="0.25">
      <c r="A1527" s="27" t="s">
        <v>40537</v>
      </c>
      <c r="B1527" s="27" t="s">
        <v>40536</v>
      </c>
      <c r="C1527" s="27">
        <v>1097</v>
      </c>
      <c r="D1527" s="27" t="s">
        <v>834</v>
      </c>
      <c r="E1527" s="27" t="s">
        <v>15</v>
      </c>
      <c r="G1527" s="27" t="s">
        <v>846</v>
      </c>
      <c r="I1527" s="27" t="s">
        <v>2222</v>
      </c>
      <c r="J1527" s="27" t="s">
        <v>712</v>
      </c>
      <c r="K1527" s="27">
        <v>19</v>
      </c>
      <c r="L1527" s="27" t="s">
        <v>10231</v>
      </c>
      <c r="M1527" s="27">
        <v>67</v>
      </c>
      <c r="N1527" s="27" t="s">
        <v>22335</v>
      </c>
      <c r="O1527" s="27">
        <v>16</v>
      </c>
      <c r="P1527" s="27">
        <v>25000</v>
      </c>
      <c r="Q1527" s="27">
        <v>1969</v>
      </c>
      <c r="R1527" s="27">
        <v>9999</v>
      </c>
      <c r="U1527" s="27" t="s">
        <v>842</v>
      </c>
      <c r="V1527" s="27" t="s">
        <v>828</v>
      </c>
      <c r="AI1527" s="27">
        <v>2.5</v>
      </c>
      <c r="AJ1527" s="27">
        <v>1.0076700000000001</v>
      </c>
      <c r="AK1527" s="27">
        <v>1.0076700000000001</v>
      </c>
      <c r="AL1527" s="27">
        <v>1.0076700000000001</v>
      </c>
      <c r="AM1527" s="27">
        <v>1.0076700000000001</v>
      </c>
      <c r="AY1527" s="27" t="s">
        <v>194</v>
      </c>
      <c r="AZ1527" s="27">
        <v>100</v>
      </c>
      <c r="BA1527" s="27" t="s">
        <v>2218</v>
      </c>
      <c r="BB1527" s="27">
        <v>100</v>
      </c>
    </row>
    <row r="1528" spans="1:54" x14ac:dyDescent="0.25">
      <c r="A1528" s="27" t="s">
        <v>556</v>
      </c>
      <c r="B1528" s="27" t="s">
        <v>40535</v>
      </c>
      <c r="C1528" s="27">
        <v>1104</v>
      </c>
      <c r="D1528" s="27" t="s">
        <v>36</v>
      </c>
      <c r="E1528" s="27" t="s">
        <v>14</v>
      </c>
      <c r="F1528" s="27">
        <v>764</v>
      </c>
      <c r="G1528" s="27" t="s">
        <v>1001</v>
      </c>
      <c r="I1528" s="27" t="s">
        <v>1458</v>
      </c>
      <c r="J1528" s="27" t="s">
        <v>712</v>
      </c>
      <c r="K1528" s="27">
        <v>19</v>
      </c>
      <c r="L1528" s="27" t="s">
        <v>40534</v>
      </c>
      <c r="M1528" s="27">
        <v>57</v>
      </c>
      <c r="N1528" s="27" t="s">
        <v>40533</v>
      </c>
      <c r="O1528" s="27">
        <v>214</v>
      </c>
      <c r="P1528" s="27">
        <v>10991</v>
      </c>
      <c r="Q1528" s="27">
        <v>1968</v>
      </c>
      <c r="R1528" s="27">
        <v>9999</v>
      </c>
      <c r="S1528" s="27" t="s">
        <v>28698</v>
      </c>
      <c r="T1528" s="27" t="s">
        <v>25560</v>
      </c>
      <c r="U1528" s="27" t="s">
        <v>842</v>
      </c>
      <c r="V1528" s="27" t="s">
        <v>828</v>
      </c>
      <c r="Z1528" s="27" t="s">
        <v>22482</v>
      </c>
      <c r="AD1528" s="27" t="s">
        <v>16066</v>
      </c>
      <c r="AE1528" s="27" t="s">
        <v>7448</v>
      </c>
      <c r="AF1528" s="27" t="s">
        <v>18128</v>
      </c>
      <c r="AG1528" s="27">
        <v>2014</v>
      </c>
      <c r="AI1528" s="27">
        <v>0.75</v>
      </c>
      <c r="AJ1528" s="27">
        <v>7.2959999999999997E-2</v>
      </c>
      <c r="AK1528" s="27">
        <v>7.2959999999999997E-2</v>
      </c>
      <c r="AL1528" s="27">
        <v>7.2959999999999997E-2</v>
      </c>
      <c r="AM1528" s="27">
        <v>7.2959999999999997E-2</v>
      </c>
      <c r="AY1528" s="27" t="s">
        <v>4234</v>
      </c>
      <c r="AZ1528" s="27">
        <v>100</v>
      </c>
      <c r="BA1528" s="27" t="s">
        <v>4233</v>
      </c>
      <c r="BB1528" s="27">
        <v>100</v>
      </c>
    </row>
    <row r="1529" spans="1:54" x14ac:dyDescent="0.25">
      <c r="A1529" s="27" t="s">
        <v>40518</v>
      </c>
      <c r="B1529" s="27" t="s">
        <v>40532</v>
      </c>
      <c r="C1529" s="27">
        <v>1109</v>
      </c>
      <c r="D1529" s="27" t="s">
        <v>834</v>
      </c>
      <c r="E1529" s="27" t="s">
        <v>14</v>
      </c>
      <c r="G1529" s="27" t="s">
        <v>879</v>
      </c>
      <c r="I1529" s="27" t="s">
        <v>2720</v>
      </c>
      <c r="J1529" s="27" t="s">
        <v>712</v>
      </c>
      <c r="K1529" s="27">
        <v>19</v>
      </c>
      <c r="L1529" s="27" t="s">
        <v>2644</v>
      </c>
      <c r="M1529" s="27">
        <v>111</v>
      </c>
      <c r="N1529" s="27" t="s">
        <v>17966</v>
      </c>
      <c r="O1529" s="27">
        <v>10</v>
      </c>
      <c r="P1529" s="27">
        <v>0</v>
      </c>
      <c r="Q1529" s="27">
        <v>1913</v>
      </c>
      <c r="R1529" s="27">
        <v>9999</v>
      </c>
      <c r="U1529" s="27" t="s">
        <v>842</v>
      </c>
      <c r="V1529" s="27" t="s">
        <v>879</v>
      </c>
      <c r="AJ1529" s="27">
        <v>0</v>
      </c>
      <c r="AK1529" s="27">
        <v>0</v>
      </c>
      <c r="AL1529" s="27">
        <v>0</v>
      </c>
      <c r="AM1529" s="27">
        <v>0</v>
      </c>
      <c r="AY1529" s="27" t="s">
        <v>5104</v>
      </c>
      <c r="AZ1529" s="27">
        <v>100</v>
      </c>
      <c r="BA1529" s="27" t="s">
        <v>4491</v>
      </c>
      <c r="BB1529" s="27">
        <v>100</v>
      </c>
    </row>
    <row r="1530" spans="1:54" x14ac:dyDescent="0.25">
      <c r="A1530" s="27" t="s">
        <v>40518</v>
      </c>
      <c r="B1530" s="27" t="s">
        <v>40531</v>
      </c>
      <c r="C1530" s="27">
        <v>1109</v>
      </c>
      <c r="D1530" s="27" t="s">
        <v>834</v>
      </c>
      <c r="E1530" s="27" t="s">
        <v>25</v>
      </c>
      <c r="G1530" s="27" t="s">
        <v>879</v>
      </c>
      <c r="I1530" s="27" t="s">
        <v>2720</v>
      </c>
      <c r="J1530" s="27" t="s">
        <v>712</v>
      </c>
      <c r="K1530" s="27">
        <v>19</v>
      </c>
      <c r="L1530" s="27" t="s">
        <v>2644</v>
      </c>
      <c r="M1530" s="27">
        <v>111</v>
      </c>
      <c r="N1530" s="27" t="s">
        <v>17966</v>
      </c>
      <c r="O1530" s="27">
        <v>10</v>
      </c>
      <c r="P1530" s="27">
        <v>0</v>
      </c>
      <c r="Q1530" s="27">
        <v>1913</v>
      </c>
      <c r="R1530" s="27">
        <v>9999</v>
      </c>
      <c r="U1530" s="27" t="s">
        <v>842</v>
      </c>
      <c r="V1530" s="27" t="s">
        <v>879</v>
      </c>
      <c r="AJ1530" s="27">
        <v>0</v>
      </c>
      <c r="AK1530" s="27">
        <v>0</v>
      </c>
      <c r="AL1530" s="27">
        <v>0</v>
      </c>
      <c r="AM1530" s="27">
        <v>0</v>
      </c>
      <c r="AY1530" s="27" t="s">
        <v>5104</v>
      </c>
      <c r="AZ1530" s="27">
        <v>100</v>
      </c>
      <c r="BA1530" s="27" t="s">
        <v>4491</v>
      </c>
      <c r="BB1530" s="27">
        <v>100</v>
      </c>
    </row>
    <row r="1531" spans="1:54" x14ac:dyDescent="0.25">
      <c r="A1531" s="27" t="s">
        <v>40518</v>
      </c>
      <c r="B1531" s="27" t="s">
        <v>40530</v>
      </c>
      <c r="C1531" s="27">
        <v>1109</v>
      </c>
      <c r="D1531" s="27" t="s">
        <v>834</v>
      </c>
      <c r="E1531" s="27" t="s">
        <v>274</v>
      </c>
      <c r="G1531" s="27" t="s">
        <v>879</v>
      </c>
      <c r="I1531" s="27" t="s">
        <v>2720</v>
      </c>
      <c r="J1531" s="27" t="s">
        <v>712</v>
      </c>
      <c r="K1531" s="27">
        <v>19</v>
      </c>
      <c r="L1531" s="27" t="s">
        <v>2644</v>
      </c>
      <c r="M1531" s="27">
        <v>111</v>
      </c>
      <c r="N1531" s="27" t="s">
        <v>17966</v>
      </c>
      <c r="O1531" s="27">
        <v>10</v>
      </c>
      <c r="P1531" s="27">
        <v>0</v>
      </c>
      <c r="Q1531" s="27">
        <v>1913</v>
      </c>
      <c r="R1531" s="27">
        <v>9999</v>
      </c>
      <c r="U1531" s="27" t="s">
        <v>842</v>
      </c>
      <c r="V1531" s="27" t="s">
        <v>879</v>
      </c>
      <c r="AJ1531" s="27">
        <v>0</v>
      </c>
      <c r="AK1531" s="27">
        <v>0</v>
      </c>
      <c r="AL1531" s="27">
        <v>0</v>
      </c>
      <c r="AM1531" s="27">
        <v>0</v>
      </c>
      <c r="AY1531" s="27" t="s">
        <v>5104</v>
      </c>
      <c r="AZ1531" s="27">
        <v>100</v>
      </c>
      <c r="BA1531" s="27" t="s">
        <v>4491</v>
      </c>
      <c r="BB1531" s="27">
        <v>100</v>
      </c>
    </row>
    <row r="1532" spans="1:54" x14ac:dyDescent="0.25">
      <c r="A1532" s="27" t="s">
        <v>40518</v>
      </c>
      <c r="B1532" s="27" t="s">
        <v>40529</v>
      </c>
      <c r="C1532" s="27">
        <v>1109</v>
      </c>
      <c r="D1532" s="27" t="s">
        <v>834</v>
      </c>
      <c r="E1532" s="27" t="s">
        <v>275</v>
      </c>
      <c r="G1532" s="27" t="s">
        <v>879</v>
      </c>
      <c r="I1532" s="27" t="s">
        <v>2720</v>
      </c>
      <c r="J1532" s="27" t="s">
        <v>712</v>
      </c>
      <c r="K1532" s="27">
        <v>19</v>
      </c>
      <c r="L1532" s="27" t="s">
        <v>2644</v>
      </c>
      <c r="M1532" s="27">
        <v>111</v>
      </c>
      <c r="N1532" s="27" t="s">
        <v>17966</v>
      </c>
      <c r="O1532" s="27">
        <v>10</v>
      </c>
      <c r="P1532" s="27">
        <v>0</v>
      </c>
      <c r="Q1532" s="27">
        <v>1913</v>
      </c>
      <c r="R1532" s="27">
        <v>9999</v>
      </c>
      <c r="U1532" s="27" t="s">
        <v>842</v>
      </c>
      <c r="V1532" s="27" t="s">
        <v>879</v>
      </c>
      <c r="AJ1532" s="27">
        <v>0</v>
      </c>
      <c r="AK1532" s="27">
        <v>0</v>
      </c>
      <c r="AL1532" s="27">
        <v>0</v>
      </c>
      <c r="AM1532" s="27">
        <v>0</v>
      </c>
      <c r="AY1532" s="27" t="s">
        <v>5104</v>
      </c>
      <c r="AZ1532" s="27">
        <v>100</v>
      </c>
      <c r="BA1532" s="27" t="s">
        <v>4491</v>
      </c>
      <c r="BB1532" s="27">
        <v>100</v>
      </c>
    </row>
    <row r="1533" spans="1:54" x14ac:dyDescent="0.25">
      <c r="A1533" s="27" t="s">
        <v>40518</v>
      </c>
      <c r="B1533" s="27" t="s">
        <v>40528</v>
      </c>
      <c r="C1533" s="27">
        <v>1109</v>
      </c>
      <c r="D1533" s="27" t="s">
        <v>834</v>
      </c>
      <c r="E1533" s="27" t="s">
        <v>247</v>
      </c>
      <c r="G1533" s="27" t="s">
        <v>879</v>
      </c>
      <c r="I1533" s="27" t="s">
        <v>2720</v>
      </c>
      <c r="J1533" s="27" t="s">
        <v>712</v>
      </c>
      <c r="K1533" s="27">
        <v>19</v>
      </c>
      <c r="L1533" s="27" t="s">
        <v>2644</v>
      </c>
      <c r="M1533" s="27">
        <v>111</v>
      </c>
      <c r="N1533" s="27" t="s">
        <v>17966</v>
      </c>
      <c r="O1533" s="27">
        <v>10</v>
      </c>
      <c r="P1533" s="27">
        <v>0</v>
      </c>
      <c r="Q1533" s="27">
        <v>1913</v>
      </c>
      <c r="R1533" s="27">
        <v>9999</v>
      </c>
      <c r="U1533" s="27" t="s">
        <v>842</v>
      </c>
      <c r="V1533" s="27" t="s">
        <v>879</v>
      </c>
      <c r="AJ1533" s="27">
        <v>0</v>
      </c>
      <c r="AK1533" s="27">
        <v>0</v>
      </c>
      <c r="AL1533" s="27">
        <v>0</v>
      </c>
      <c r="AM1533" s="27">
        <v>0</v>
      </c>
      <c r="AY1533" s="27" t="s">
        <v>5104</v>
      </c>
      <c r="AZ1533" s="27">
        <v>100</v>
      </c>
      <c r="BA1533" s="27" t="s">
        <v>4491</v>
      </c>
      <c r="BB1533" s="27">
        <v>100</v>
      </c>
    </row>
    <row r="1534" spans="1:54" x14ac:dyDescent="0.25">
      <c r="A1534" s="27" t="s">
        <v>40518</v>
      </c>
      <c r="B1534" s="27" t="s">
        <v>40527</v>
      </c>
      <c r="C1534" s="27">
        <v>1109</v>
      </c>
      <c r="D1534" s="27" t="s">
        <v>834</v>
      </c>
      <c r="E1534" s="27" t="s">
        <v>227</v>
      </c>
      <c r="G1534" s="27" t="s">
        <v>879</v>
      </c>
      <c r="I1534" s="27" t="s">
        <v>2720</v>
      </c>
      <c r="J1534" s="27" t="s">
        <v>712</v>
      </c>
      <c r="K1534" s="27">
        <v>19</v>
      </c>
      <c r="L1534" s="27" t="s">
        <v>2644</v>
      </c>
      <c r="M1534" s="27">
        <v>111</v>
      </c>
      <c r="N1534" s="27" t="s">
        <v>17966</v>
      </c>
      <c r="O1534" s="27">
        <v>8</v>
      </c>
      <c r="P1534" s="27">
        <v>0</v>
      </c>
      <c r="Q1534" s="27">
        <v>1913</v>
      </c>
      <c r="R1534" s="27">
        <v>9999</v>
      </c>
      <c r="U1534" s="27" t="s">
        <v>842</v>
      </c>
      <c r="V1534" s="27" t="s">
        <v>879</v>
      </c>
      <c r="AJ1534" s="27">
        <v>0</v>
      </c>
      <c r="AK1534" s="27">
        <v>0</v>
      </c>
      <c r="AL1534" s="27">
        <v>0</v>
      </c>
      <c r="AM1534" s="27">
        <v>0</v>
      </c>
      <c r="AY1534" s="27" t="s">
        <v>5104</v>
      </c>
      <c r="AZ1534" s="27">
        <v>100</v>
      </c>
      <c r="BA1534" s="27" t="s">
        <v>4491</v>
      </c>
      <c r="BB1534" s="27">
        <v>100</v>
      </c>
    </row>
    <row r="1535" spans="1:54" x14ac:dyDescent="0.25">
      <c r="A1535" s="27" t="s">
        <v>40518</v>
      </c>
      <c r="B1535" s="27" t="s">
        <v>40526</v>
      </c>
      <c r="C1535" s="27">
        <v>1109</v>
      </c>
      <c r="D1535" s="27" t="s">
        <v>834</v>
      </c>
      <c r="E1535" s="27" t="s">
        <v>228</v>
      </c>
      <c r="G1535" s="27" t="s">
        <v>879</v>
      </c>
      <c r="I1535" s="27" t="s">
        <v>2720</v>
      </c>
      <c r="J1535" s="27" t="s">
        <v>712</v>
      </c>
      <c r="K1535" s="27">
        <v>19</v>
      </c>
      <c r="L1535" s="27" t="s">
        <v>2644</v>
      </c>
      <c r="M1535" s="27">
        <v>111</v>
      </c>
      <c r="N1535" s="27" t="s">
        <v>17966</v>
      </c>
      <c r="O1535" s="27">
        <v>8</v>
      </c>
      <c r="P1535" s="27">
        <v>0</v>
      </c>
      <c r="Q1535" s="27">
        <v>1913</v>
      </c>
      <c r="R1535" s="27">
        <v>9999</v>
      </c>
      <c r="U1535" s="27" t="s">
        <v>842</v>
      </c>
      <c r="V1535" s="27" t="s">
        <v>879</v>
      </c>
      <c r="AJ1535" s="27">
        <v>0</v>
      </c>
      <c r="AK1535" s="27">
        <v>0</v>
      </c>
      <c r="AL1535" s="27">
        <v>0</v>
      </c>
      <c r="AM1535" s="27">
        <v>0</v>
      </c>
      <c r="AY1535" s="27" t="s">
        <v>5104</v>
      </c>
      <c r="AZ1535" s="27">
        <v>100</v>
      </c>
      <c r="BA1535" s="27" t="s">
        <v>4491</v>
      </c>
      <c r="BB1535" s="27">
        <v>100</v>
      </c>
    </row>
    <row r="1536" spans="1:54" x14ac:dyDescent="0.25">
      <c r="A1536" s="27" t="s">
        <v>40518</v>
      </c>
      <c r="B1536" s="27" t="s">
        <v>40525</v>
      </c>
      <c r="C1536" s="27">
        <v>1109</v>
      </c>
      <c r="D1536" s="27" t="s">
        <v>834</v>
      </c>
      <c r="E1536" s="27" t="s">
        <v>15</v>
      </c>
      <c r="G1536" s="27" t="s">
        <v>879</v>
      </c>
      <c r="I1536" s="27" t="s">
        <v>2720</v>
      </c>
      <c r="J1536" s="27" t="s">
        <v>712</v>
      </c>
      <c r="K1536" s="27">
        <v>19</v>
      </c>
      <c r="L1536" s="27" t="s">
        <v>2644</v>
      </c>
      <c r="M1536" s="27">
        <v>111</v>
      </c>
      <c r="N1536" s="27" t="s">
        <v>17966</v>
      </c>
      <c r="O1536" s="27">
        <v>10</v>
      </c>
      <c r="P1536" s="27">
        <v>0</v>
      </c>
      <c r="Q1536" s="27">
        <v>1913</v>
      </c>
      <c r="R1536" s="27">
        <v>9999</v>
      </c>
      <c r="U1536" s="27" t="s">
        <v>842</v>
      </c>
      <c r="V1536" s="27" t="s">
        <v>879</v>
      </c>
      <c r="AJ1536" s="27">
        <v>0</v>
      </c>
      <c r="AK1536" s="27">
        <v>0</v>
      </c>
      <c r="AL1536" s="27">
        <v>0</v>
      </c>
      <c r="AM1536" s="27">
        <v>0</v>
      </c>
      <c r="AY1536" s="27" t="s">
        <v>5104</v>
      </c>
      <c r="AZ1536" s="27">
        <v>100</v>
      </c>
      <c r="BA1536" s="27" t="s">
        <v>4491</v>
      </c>
      <c r="BB1536" s="27">
        <v>100</v>
      </c>
    </row>
    <row r="1537" spans="1:54" x14ac:dyDescent="0.25">
      <c r="A1537" s="27" t="s">
        <v>40518</v>
      </c>
      <c r="B1537" s="27" t="s">
        <v>40524</v>
      </c>
      <c r="C1537" s="27">
        <v>1109</v>
      </c>
      <c r="D1537" s="27" t="s">
        <v>834</v>
      </c>
      <c r="E1537" s="27" t="s">
        <v>12</v>
      </c>
      <c r="G1537" s="27" t="s">
        <v>879</v>
      </c>
      <c r="I1537" s="27" t="s">
        <v>2720</v>
      </c>
      <c r="J1537" s="27" t="s">
        <v>712</v>
      </c>
      <c r="K1537" s="27">
        <v>19</v>
      </c>
      <c r="L1537" s="27" t="s">
        <v>2644</v>
      </c>
      <c r="M1537" s="27">
        <v>111</v>
      </c>
      <c r="N1537" s="27" t="s">
        <v>17966</v>
      </c>
      <c r="O1537" s="27">
        <v>10</v>
      </c>
      <c r="P1537" s="27">
        <v>0</v>
      </c>
      <c r="Q1537" s="27">
        <v>1913</v>
      </c>
      <c r="R1537" s="27">
        <v>9999</v>
      </c>
      <c r="U1537" s="27" t="s">
        <v>842</v>
      </c>
      <c r="V1537" s="27" t="s">
        <v>879</v>
      </c>
      <c r="AJ1537" s="27">
        <v>0</v>
      </c>
      <c r="AK1537" s="27">
        <v>0</v>
      </c>
      <c r="AL1537" s="27">
        <v>0</v>
      </c>
      <c r="AM1537" s="27">
        <v>0</v>
      </c>
      <c r="AY1537" s="27" t="s">
        <v>5104</v>
      </c>
      <c r="AZ1537" s="27">
        <v>100</v>
      </c>
      <c r="BA1537" s="27" t="s">
        <v>4491</v>
      </c>
      <c r="BB1537" s="27">
        <v>100</v>
      </c>
    </row>
    <row r="1538" spans="1:54" x14ac:dyDescent="0.25">
      <c r="A1538" s="27" t="s">
        <v>40518</v>
      </c>
      <c r="B1538" s="27" t="s">
        <v>40523</v>
      </c>
      <c r="C1538" s="27">
        <v>1109</v>
      </c>
      <c r="D1538" s="27" t="s">
        <v>834</v>
      </c>
      <c r="E1538" s="27" t="s">
        <v>22</v>
      </c>
      <c r="G1538" s="27" t="s">
        <v>879</v>
      </c>
      <c r="I1538" s="27" t="s">
        <v>2720</v>
      </c>
      <c r="J1538" s="27" t="s">
        <v>712</v>
      </c>
      <c r="K1538" s="27">
        <v>19</v>
      </c>
      <c r="L1538" s="27" t="s">
        <v>2644</v>
      </c>
      <c r="M1538" s="27">
        <v>111</v>
      </c>
      <c r="N1538" s="27" t="s">
        <v>17966</v>
      </c>
      <c r="O1538" s="27">
        <v>10</v>
      </c>
      <c r="P1538" s="27">
        <v>0</v>
      </c>
      <c r="Q1538" s="27">
        <v>1913</v>
      </c>
      <c r="R1538" s="27">
        <v>9999</v>
      </c>
      <c r="U1538" s="27" t="s">
        <v>842</v>
      </c>
      <c r="V1538" s="27" t="s">
        <v>879</v>
      </c>
      <c r="AJ1538" s="27">
        <v>0</v>
      </c>
      <c r="AK1538" s="27">
        <v>0</v>
      </c>
      <c r="AL1538" s="27">
        <v>0</v>
      </c>
      <c r="AM1538" s="27">
        <v>0</v>
      </c>
      <c r="AY1538" s="27" t="s">
        <v>5104</v>
      </c>
      <c r="AZ1538" s="27">
        <v>100</v>
      </c>
      <c r="BA1538" s="27" t="s">
        <v>4491</v>
      </c>
      <c r="BB1538" s="27">
        <v>100</v>
      </c>
    </row>
    <row r="1539" spans="1:54" x14ac:dyDescent="0.25">
      <c r="A1539" s="27" t="s">
        <v>40518</v>
      </c>
      <c r="B1539" s="27" t="s">
        <v>40522</v>
      </c>
      <c r="C1539" s="27">
        <v>1109</v>
      </c>
      <c r="D1539" s="27" t="s">
        <v>834</v>
      </c>
      <c r="E1539" s="27" t="s">
        <v>23</v>
      </c>
      <c r="G1539" s="27" t="s">
        <v>879</v>
      </c>
      <c r="I1539" s="27" t="s">
        <v>2720</v>
      </c>
      <c r="J1539" s="27" t="s">
        <v>712</v>
      </c>
      <c r="K1539" s="27">
        <v>19</v>
      </c>
      <c r="L1539" s="27" t="s">
        <v>2644</v>
      </c>
      <c r="M1539" s="27">
        <v>111</v>
      </c>
      <c r="N1539" s="27" t="s">
        <v>17966</v>
      </c>
      <c r="O1539" s="27">
        <v>8</v>
      </c>
      <c r="P1539" s="27">
        <v>0</v>
      </c>
      <c r="Q1539" s="27">
        <v>1913</v>
      </c>
      <c r="R1539" s="27">
        <v>9999</v>
      </c>
      <c r="U1539" s="27" t="s">
        <v>842</v>
      </c>
      <c r="V1539" s="27" t="s">
        <v>879</v>
      </c>
      <c r="AJ1539" s="27">
        <v>0</v>
      </c>
      <c r="AK1539" s="27">
        <v>0</v>
      </c>
      <c r="AL1539" s="27">
        <v>0</v>
      </c>
      <c r="AM1539" s="27">
        <v>0</v>
      </c>
      <c r="AY1539" s="27" t="s">
        <v>5104</v>
      </c>
      <c r="AZ1539" s="27">
        <v>100</v>
      </c>
      <c r="BA1539" s="27" t="s">
        <v>4491</v>
      </c>
      <c r="BB1539" s="27">
        <v>100</v>
      </c>
    </row>
    <row r="1540" spans="1:54" x14ac:dyDescent="0.25">
      <c r="A1540" s="27" t="s">
        <v>40518</v>
      </c>
      <c r="B1540" s="27" t="s">
        <v>40521</v>
      </c>
      <c r="C1540" s="27">
        <v>1109</v>
      </c>
      <c r="D1540" s="27" t="s">
        <v>834</v>
      </c>
      <c r="E1540" s="27" t="s">
        <v>16</v>
      </c>
      <c r="G1540" s="27" t="s">
        <v>879</v>
      </c>
      <c r="I1540" s="27" t="s">
        <v>2720</v>
      </c>
      <c r="J1540" s="27" t="s">
        <v>712</v>
      </c>
      <c r="K1540" s="27">
        <v>19</v>
      </c>
      <c r="L1540" s="27" t="s">
        <v>2644</v>
      </c>
      <c r="M1540" s="27">
        <v>111</v>
      </c>
      <c r="N1540" s="27" t="s">
        <v>17966</v>
      </c>
      <c r="O1540" s="27">
        <v>8</v>
      </c>
      <c r="P1540" s="27">
        <v>0</v>
      </c>
      <c r="Q1540" s="27">
        <v>1913</v>
      </c>
      <c r="R1540" s="27">
        <v>9999</v>
      </c>
      <c r="U1540" s="27" t="s">
        <v>842</v>
      </c>
      <c r="V1540" s="27" t="s">
        <v>879</v>
      </c>
      <c r="AJ1540" s="27">
        <v>0</v>
      </c>
      <c r="AK1540" s="27">
        <v>0</v>
      </c>
      <c r="AL1540" s="27">
        <v>0</v>
      </c>
      <c r="AM1540" s="27">
        <v>0</v>
      </c>
      <c r="AY1540" s="27" t="s">
        <v>5104</v>
      </c>
      <c r="AZ1540" s="27">
        <v>100</v>
      </c>
      <c r="BA1540" s="27" t="s">
        <v>4491</v>
      </c>
      <c r="BB1540" s="27">
        <v>100</v>
      </c>
    </row>
    <row r="1541" spans="1:54" x14ac:dyDescent="0.25">
      <c r="A1541" s="27" t="s">
        <v>40518</v>
      </c>
      <c r="B1541" s="27" t="s">
        <v>40520</v>
      </c>
      <c r="C1541" s="27">
        <v>1109</v>
      </c>
      <c r="D1541" s="27" t="s">
        <v>834</v>
      </c>
      <c r="E1541" s="27" t="s">
        <v>24</v>
      </c>
      <c r="G1541" s="27" t="s">
        <v>879</v>
      </c>
      <c r="I1541" s="27" t="s">
        <v>2720</v>
      </c>
      <c r="J1541" s="27" t="s">
        <v>712</v>
      </c>
      <c r="K1541" s="27">
        <v>19</v>
      </c>
      <c r="L1541" s="27" t="s">
        <v>2644</v>
      </c>
      <c r="M1541" s="27">
        <v>111</v>
      </c>
      <c r="N1541" s="27" t="s">
        <v>17966</v>
      </c>
      <c r="O1541" s="27">
        <v>10</v>
      </c>
      <c r="P1541" s="27">
        <v>0</v>
      </c>
      <c r="Q1541" s="27">
        <v>1913</v>
      </c>
      <c r="R1541" s="27">
        <v>9999</v>
      </c>
      <c r="U1541" s="27" t="s">
        <v>842</v>
      </c>
      <c r="V1541" s="27" t="s">
        <v>879</v>
      </c>
      <c r="AJ1541" s="27">
        <v>0</v>
      </c>
      <c r="AK1541" s="27">
        <v>0</v>
      </c>
      <c r="AL1541" s="27">
        <v>0</v>
      </c>
      <c r="AM1541" s="27">
        <v>0</v>
      </c>
      <c r="AY1541" s="27" t="s">
        <v>5104</v>
      </c>
      <c r="AZ1541" s="27">
        <v>100</v>
      </c>
      <c r="BA1541" s="27" t="s">
        <v>4491</v>
      </c>
      <c r="BB1541" s="27">
        <v>100</v>
      </c>
    </row>
    <row r="1542" spans="1:54" x14ac:dyDescent="0.25">
      <c r="A1542" s="27" t="s">
        <v>40518</v>
      </c>
      <c r="B1542" s="27" t="s">
        <v>40519</v>
      </c>
      <c r="C1542" s="27">
        <v>1109</v>
      </c>
      <c r="D1542" s="27" t="s">
        <v>834</v>
      </c>
      <c r="E1542" s="27" t="s">
        <v>17</v>
      </c>
      <c r="G1542" s="27" t="s">
        <v>879</v>
      </c>
      <c r="I1542" s="27" t="s">
        <v>2720</v>
      </c>
      <c r="J1542" s="27" t="s">
        <v>712</v>
      </c>
      <c r="K1542" s="27">
        <v>19</v>
      </c>
      <c r="L1542" s="27" t="s">
        <v>2644</v>
      </c>
      <c r="M1542" s="27">
        <v>111</v>
      </c>
      <c r="N1542" s="27" t="s">
        <v>17966</v>
      </c>
      <c r="O1542" s="27">
        <v>10</v>
      </c>
      <c r="P1542" s="27">
        <v>0</v>
      </c>
      <c r="Q1542" s="27">
        <v>1913</v>
      </c>
      <c r="R1542" s="27">
        <v>9999</v>
      </c>
      <c r="U1542" s="27" t="s">
        <v>842</v>
      </c>
      <c r="V1542" s="27" t="s">
        <v>879</v>
      </c>
      <c r="AJ1542" s="27">
        <v>0</v>
      </c>
      <c r="AK1542" s="27">
        <v>0</v>
      </c>
      <c r="AL1542" s="27">
        <v>0</v>
      </c>
      <c r="AM1542" s="27">
        <v>0</v>
      </c>
      <c r="AY1542" s="27" t="s">
        <v>5104</v>
      </c>
      <c r="AZ1542" s="27">
        <v>100</v>
      </c>
      <c r="BA1542" s="27" t="s">
        <v>4491</v>
      </c>
      <c r="BB1542" s="27">
        <v>100</v>
      </c>
    </row>
    <row r="1543" spans="1:54" x14ac:dyDescent="0.25">
      <c r="A1543" s="27" t="s">
        <v>40518</v>
      </c>
      <c r="B1543" s="27" t="s">
        <v>40517</v>
      </c>
      <c r="C1543" s="27">
        <v>1109</v>
      </c>
      <c r="D1543" s="27" t="s">
        <v>834</v>
      </c>
      <c r="E1543" s="27" t="s">
        <v>26</v>
      </c>
      <c r="G1543" s="27" t="s">
        <v>879</v>
      </c>
      <c r="I1543" s="27" t="s">
        <v>2720</v>
      </c>
      <c r="J1543" s="27" t="s">
        <v>712</v>
      </c>
      <c r="K1543" s="27">
        <v>19</v>
      </c>
      <c r="L1543" s="27" t="s">
        <v>2644</v>
      </c>
      <c r="M1543" s="27">
        <v>111</v>
      </c>
      <c r="N1543" s="27" t="s">
        <v>17966</v>
      </c>
      <c r="O1543" s="27">
        <v>10</v>
      </c>
      <c r="P1543" s="27">
        <v>0</v>
      </c>
      <c r="Q1543" s="27">
        <v>1913</v>
      </c>
      <c r="R1543" s="27">
        <v>9999</v>
      </c>
      <c r="U1543" s="27" t="s">
        <v>842</v>
      </c>
      <c r="V1543" s="27" t="s">
        <v>879</v>
      </c>
      <c r="AJ1543" s="27">
        <v>0</v>
      </c>
      <c r="AK1543" s="27">
        <v>0</v>
      </c>
      <c r="AL1543" s="27">
        <v>0</v>
      </c>
      <c r="AM1543" s="27">
        <v>0</v>
      </c>
      <c r="AY1543" s="27" t="s">
        <v>5104</v>
      </c>
      <c r="AZ1543" s="27">
        <v>100</v>
      </c>
      <c r="BA1543" s="27" t="s">
        <v>4491</v>
      </c>
      <c r="BB1543" s="27">
        <v>100</v>
      </c>
    </row>
    <row r="1544" spans="1:54" x14ac:dyDescent="0.25">
      <c r="A1544" s="27" t="s">
        <v>40513</v>
      </c>
      <c r="B1544" s="27" t="s">
        <v>40516</v>
      </c>
      <c r="C1544" s="27">
        <v>1120</v>
      </c>
      <c r="D1544" s="27" t="s">
        <v>834</v>
      </c>
      <c r="E1544" s="27" t="s">
        <v>16</v>
      </c>
      <c r="G1544" s="27" t="s">
        <v>846</v>
      </c>
      <c r="H1544" s="27" t="s">
        <v>1091</v>
      </c>
      <c r="I1544" s="27" t="s">
        <v>2222</v>
      </c>
      <c r="J1544" s="27" t="s">
        <v>712</v>
      </c>
      <c r="K1544" s="27">
        <v>19</v>
      </c>
      <c r="L1544" s="27" t="s">
        <v>20169</v>
      </c>
      <c r="M1544" s="27">
        <v>109</v>
      </c>
      <c r="N1544" s="27" t="s">
        <v>20168</v>
      </c>
      <c r="O1544" s="27">
        <v>3.2</v>
      </c>
      <c r="P1544" s="27">
        <v>10745</v>
      </c>
      <c r="Q1544" s="27">
        <v>1965</v>
      </c>
      <c r="R1544" s="27">
        <v>9999</v>
      </c>
      <c r="U1544" s="27" t="s">
        <v>842</v>
      </c>
      <c r="V1544" s="27" t="s">
        <v>4120</v>
      </c>
      <c r="AI1544" s="27">
        <v>2.5</v>
      </c>
      <c r="AJ1544" s="27">
        <v>1.6497599999999999</v>
      </c>
      <c r="AK1544" s="27">
        <v>1.6497599999999999</v>
      </c>
      <c r="AL1544" s="27">
        <v>1.6497599999999999</v>
      </c>
      <c r="AM1544" s="27">
        <v>1.6497599999999999</v>
      </c>
      <c r="AY1544" s="27" t="s">
        <v>40511</v>
      </c>
      <c r="AZ1544" s="27">
        <v>100</v>
      </c>
      <c r="BA1544" s="27" t="s">
        <v>40511</v>
      </c>
      <c r="BB1544" s="27">
        <v>100</v>
      </c>
    </row>
    <row r="1545" spans="1:54" x14ac:dyDescent="0.25">
      <c r="A1545" s="27" t="s">
        <v>40513</v>
      </c>
      <c r="B1545" s="27" t="s">
        <v>40515</v>
      </c>
      <c r="C1545" s="27">
        <v>1120</v>
      </c>
      <c r="D1545" s="27" t="s">
        <v>834</v>
      </c>
      <c r="E1545" s="27" t="s">
        <v>24</v>
      </c>
      <c r="G1545" s="27" t="s">
        <v>846</v>
      </c>
      <c r="H1545" s="27" t="s">
        <v>1091</v>
      </c>
      <c r="I1545" s="27" t="s">
        <v>2222</v>
      </c>
      <c r="J1545" s="27" t="s">
        <v>712</v>
      </c>
      <c r="K1545" s="27">
        <v>19</v>
      </c>
      <c r="L1545" s="27" t="s">
        <v>20169</v>
      </c>
      <c r="M1545" s="27">
        <v>109</v>
      </c>
      <c r="N1545" s="27" t="s">
        <v>20168</v>
      </c>
      <c r="O1545" s="27">
        <v>4.0999999999999996</v>
      </c>
      <c r="P1545" s="27">
        <v>10745</v>
      </c>
      <c r="Q1545" s="27">
        <v>1970</v>
      </c>
      <c r="R1545" s="27">
        <v>9999</v>
      </c>
      <c r="U1545" s="27" t="s">
        <v>842</v>
      </c>
      <c r="V1545" s="27" t="s">
        <v>4120</v>
      </c>
      <c r="AI1545" s="27">
        <v>2.5</v>
      </c>
      <c r="AJ1545" s="27">
        <v>1.6497599999999999</v>
      </c>
      <c r="AK1545" s="27">
        <v>1.6497599999999999</v>
      </c>
      <c r="AL1545" s="27">
        <v>1.6497599999999999</v>
      </c>
      <c r="AM1545" s="27">
        <v>1.6497599999999999</v>
      </c>
      <c r="AY1545" s="27" t="s">
        <v>40511</v>
      </c>
      <c r="AZ1545" s="27">
        <v>100</v>
      </c>
      <c r="BA1545" s="27" t="s">
        <v>40511</v>
      </c>
      <c r="BB1545" s="27">
        <v>100</v>
      </c>
    </row>
    <row r="1546" spans="1:54" x14ac:dyDescent="0.25">
      <c r="A1546" s="27" t="s">
        <v>40513</v>
      </c>
      <c r="B1546" s="27" t="s">
        <v>40514</v>
      </c>
      <c r="C1546" s="27">
        <v>1120</v>
      </c>
      <c r="D1546" s="27" t="s">
        <v>834</v>
      </c>
      <c r="E1546" s="27" t="s">
        <v>17</v>
      </c>
      <c r="G1546" s="27" t="s">
        <v>846</v>
      </c>
      <c r="H1546" s="27" t="s">
        <v>1091</v>
      </c>
      <c r="I1546" s="27" t="s">
        <v>2222</v>
      </c>
      <c r="J1546" s="27" t="s">
        <v>712</v>
      </c>
      <c r="K1546" s="27">
        <v>19</v>
      </c>
      <c r="L1546" s="27" t="s">
        <v>20169</v>
      </c>
      <c r="M1546" s="27">
        <v>109</v>
      </c>
      <c r="N1546" s="27" t="s">
        <v>20168</v>
      </c>
      <c r="O1546" s="27">
        <v>4.4000000000000004</v>
      </c>
      <c r="P1546" s="27">
        <v>10745</v>
      </c>
      <c r="Q1546" s="27">
        <v>1994</v>
      </c>
      <c r="R1546" s="27">
        <v>9999</v>
      </c>
      <c r="U1546" s="27" t="s">
        <v>842</v>
      </c>
      <c r="V1546" s="27" t="s">
        <v>841</v>
      </c>
      <c r="AI1546" s="27">
        <v>2.5</v>
      </c>
      <c r="AJ1546" s="27">
        <v>1.6497599999999999</v>
      </c>
      <c r="AK1546" s="27">
        <v>1.6497599999999999</v>
      </c>
      <c r="AL1546" s="27">
        <v>1.6497599999999999</v>
      </c>
      <c r="AM1546" s="27">
        <v>1.6497599999999999</v>
      </c>
      <c r="AY1546" s="27" t="s">
        <v>40511</v>
      </c>
      <c r="AZ1546" s="27">
        <v>100</v>
      </c>
      <c r="BA1546" s="27" t="s">
        <v>40511</v>
      </c>
      <c r="BB1546" s="27">
        <v>100</v>
      </c>
    </row>
    <row r="1547" spans="1:54" x14ac:dyDescent="0.25">
      <c r="A1547" s="27" t="s">
        <v>40513</v>
      </c>
      <c r="B1547" s="27" t="s">
        <v>40512</v>
      </c>
      <c r="C1547" s="27">
        <v>1120</v>
      </c>
      <c r="D1547" s="27" t="s">
        <v>834</v>
      </c>
      <c r="E1547" s="27" t="s">
        <v>26</v>
      </c>
      <c r="G1547" s="27" t="s">
        <v>846</v>
      </c>
      <c r="H1547" s="27" t="s">
        <v>1091</v>
      </c>
      <c r="I1547" s="27" t="s">
        <v>2222</v>
      </c>
      <c r="J1547" s="27" t="s">
        <v>712</v>
      </c>
      <c r="K1547" s="27">
        <v>19</v>
      </c>
      <c r="L1547" s="27" t="s">
        <v>20169</v>
      </c>
      <c r="M1547" s="27">
        <v>109</v>
      </c>
      <c r="N1547" s="27" t="s">
        <v>20168</v>
      </c>
      <c r="O1547" s="27">
        <v>4.4000000000000004</v>
      </c>
      <c r="P1547" s="27">
        <v>10745</v>
      </c>
      <c r="Q1547" s="27">
        <v>1994</v>
      </c>
      <c r="R1547" s="27">
        <v>9999</v>
      </c>
      <c r="U1547" s="27" t="s">
        <v>842</v>
      </c>
      <c r="V1547" s="27" t="s">
        <v>841</v>
      </c>
      <c r="AI1547" s="27">
        <v>2.5</v>
      </c>
      <c r="AJ1547" s="27">
        <v>1.6497599999999999</v>
      </c>
      <c r="AK1547" s="27">
        <v>1.6497599999999999</v>
      </c>
      <c r="AL1547" s="27">
        <v>1.6497599999999999</v>
      </c>
      <c r="AM1547" s="27">
        <v>1.6497599999999999</v>
      </c>
      <c r="AY1547" s="27" t="s">
        <v>40511</v>
      </c>
      <c r="AZ1547" s="27">
        <v>100</v>
      </c>
      <c r="BA1547" s="27" t="s">
        <v>40511</v>
      </c>
      <c r="BB1547" s="27">
        <v>100</v>
      </c>
    </row>
    <row r="1548" spans="1:54" x14ac:dyDescent="0.25">
      <c r="A1548" s="27" t="s">
        <v>40509</v>
      </c>
      <c r="B1548" s="27" t="s">
        <v>40510</v>
      </c>
      <c r="C1548" s="27">
        <v>1121</v>
      </c>
      <c r="D1548" s="27" t="s">
        <v>834</v>
      </c>
      <c r="E1548" s="27" t="s">
        <v>349</v>
      </c>
      <c r="G1548" s="27" t="s">
        <v>846</v>
      </c>
      <c r="H1548" s="27" t="s">
        <v>1091</v>
      </c>
      <c r="I1548" s="27" t="s">
        <v>2222</v>
      </c>
      <c r="J1548" s="27" t="s">
        <v>712</v>
      </c>
      <c r="K1548" s="27">
        <v>19</v>
      </c>
      <c r="L1548" s="27" t="s">
        <v>23687</v>
      </c>
      <c r="M1548" s="27">
        <v>21</v>
      </c>
      <c r="N1548" s="27" t="s">
        <v>23686</v>
      </c>
      <c r="O1548" s="27">
        <v>2</v>
      </c>
      <c r="P1548" s="27">
        <v>10745</v>
      </c>
      <c r="Q1548" s="27">
        <v>2018</v>
      </c>
      <c r="R1548" s="27">
        <v>9999</v>
      </c>
      <c r="U1548" s="27" t="s">
        <v>842</v>
      </c>
      <c r="V1548" s="27" t="s">
        <v>841</v>
      </c>
      <c r="AJ1548" s="27">
        <v>1.6497599999999999</v>
      </c>
      <c r="AK1548" s="27">
        <v>1.6497599999999999</v>
      </c>
      <c r="AL1548" s="27">
        <v>1.6497599999999999</v>
      </c>
      <c r="AM1548" s="27">
        <v>1.6497599999999999</v>
      </c>
      <c r="AY1548" s="27" t="s">
        <v>40507</v>
      </c>
      <c r="AZ1548" s="27">
        <v>100</v>
      </c>
      <c r="BA1548" s="27" t="s">
        <v>40507</v>
      </c>
      <c r="BB1548" s="27">
        <v>100</v>
      </c>
    </row>
    <row r="1549" spans="1:54" x14ac:dyDescent="0.25">
      <c r="A1549" s="27" t="s">
        <v>40509</v>
      </c>
      <c r="B1549" s="27" t="s">
        <v>40508</v>
      </c>
      <c r="C1549" s="27">
        <v>1121</v>
      </c>
      <c r="D1549" s="27" t="s">
        <v>834</v>
      </c>
      <c r="E1549" s="27" t="s">
        <v>52</v>
      </c>
      <c r="G1549" s="27" t="s">
        <v>846</v>
      </c>
      <c r="H1549" s="27" t="s">
        <v>1091</v>
      </c>
      <c r="I1549" s="27" t="s">
        <v>2222</v>
      </c>
      <c r="J1549" s="27" t="s">
        <v>712</v>
      </c>
      <c r="K1549" s="27">
        <v>19</v>
      </c>
      <c r="L1549" s="27" t="s">
        <v>23687</v>
      </c>
      <c r="M1549" s="27">
        <v>21</v>
      </c>
      <c r="N1549" s="27" t="s">
        <v>23686</v>
      </c>
      <c r="O1549" s="27">
        <v>2</v>
      </c>
      <c r="P1549" s="27">
        <v>10745</v>
      </c>
      <c r="Q1549" s="27">
        <v>2018</v>
      </c>
      <c r="R1549" s="27">
        <v>9999</v>
      </c>
      <c r="U1549" s="27" t="s">
        <v>842</v>
      </c>
      <c r="V1549" s="27" t="s">
        <v>841</v>
      </c>
      <c r="AJ1549" s="27">
        <v>1.6497599999999999</v>
      </c>
      <c r="AK1549" s="27">
        <v>1.6497599999999999</v>
      </c>
      <c r="AL1549" s="27">
        <v>1.6497599999999999</v>
      </c>
      <c r="AM1549" s="27">
        <v>1.6497599999999999</v>
      </c>
      <c r="AY1549" s="27" t="s">
        <v>40507</v>
      </c>
      <c r="AZ1549" s="27">
        <v>100</v>
      </c>
      <c r="BA1549" s="27" t="s">
        <v>40507</v>
      </c>
      <c r="BB1549" s="27">
        <v>100</v>
      </c>
    </row>
    <row r="1550" spans="1:54" x14ac:dyDescent="0.25">
      <c r="A1550" s="27" t="s">
        <v>40505</v>
      </c>
      <c r="B1550" s="27" t="s">
        <v>40506</v>
      </c>
      <c r="C1550" s="27">
        <v>1122</v>
      </c>
      <c r="D1550" s="27" t="s">
        <v>36</v>
      </c>
      <c r="E1550" s="27" t="s">
        <v>24</v>
      </c>
      <c r="F1550" s="27">
        <v>767</v>
      </c>
      <c r="G1550" s="27" t="s">
        <v>1001</v>
      </c>
      <c r="I1550" s="27" t="s">
        <v>2222</v>
      </c>
      <c r="J1550" s="27" t="s">
        <v>712</v>
      </c>
      <c r="K1550" s="27">
        <v>19</v>
      </c>
      <c r="L1550" s="27" t="s">
        <v>13901</v>
      </c>
      <c r="M1550" s="27">
        <v>169</v>
      </c>
      <c r="N1550" s="27" t="s">
        <v>13900</v>
      </c>
      <c r="O1550" s="27">
        <v>32</v>
      </c>
      <c r="P1550" s="27">
        <v>13684</v>
      </c>
      <c r="Q1550" s="27">
        <v>1968</v>
      </c>
      <c r="R1550" s="27">
        <v>9999</v>
      </c>
      <c r="S1550" s="27" t="s">
        <v>28698</v>
      </c>
      <c r="T1550" s="27" t="s">
        <v>17965</v>
      </c>
      <c r="U1550" s="27" t="s">
        <v>842</v>
      </c>
      <c r="V1550" s="27" t="s">
        <v>828</v>
      </c>
      <c r="Z1550" s="27" t="s">
        <v>31396</v>
      </c>
      <c r="AI1550" s="27">
        <v>1.2</v>
      </c>
      <c r="AJ1550" s="27">
        <v>9.5640000000000003E-2</v>
      </c>
      <c r="AK1550" s="27">
        <v>9.5640000000000003E-2</v>
      </c>
      <c r="AL1550" s="27">
        <v>9.5640000000000003E-2</v>
      </c>
      <c r="AM1550" s="27">
        <v>9.5640000000000003E-2</v>
      </c>
      <c r="AY1550" s="27" t="s">
        <v>33666</v>
      </c>
      <c r="AZ1550" s="27">
        <v>100</v>
      </c>
      <c r="BA1550" s="27" t="s">
        <v>33666</v>
      </c>
      <c r="BB1550" s="27">
        <v>100</v>
      </c>
    </row>
    <row r="1551" spans="1:54" x14ac:dyDescent="0.25">
      <c r="A1551" s="27" t="s">
        <v>40505</v>
      </c>
      <c r="B1551" s="27" t="s">
        <v>40504</v>
      </c>
      <c r="C1551" s="27">
        <v>1122</v>
      </c>
      <c r="D1551" s="27" t="s">
        <v>36</v>
      </c>
      <c r="E1551" s="27" t="s">
        <v>17</v>
      </c>
      <c r="F1551" s="27">
        <v>768</v>
      </c>
      <c r="G1551" s="27" t="s">
        <v>1001</v>
      </c>
      <c r="I1551" s="27" t="s">
        <v>2222</v>
      </c>
      <c r="J1551" s="27" t="s">
        <v>712</v>
      </c>
      <c r="K1551" s="27">
        <v>19</v>
      </c>
      <c r="L1551" s="27" t="s">
        <v>13901</v>
      </c>
      <c r="M1551" s="27">
        <v>169</v>
      </c>
      <c r="N1551" s="27" t="s">
        <v>13900</v>
      </c>
      <c r="O1551" s="27">
        <v>63</v>
      </c>
      <c r="P1551" s="27">
        <v>12538</v>
      </c>
      <c r="Q1551" s="27">
        <v>1982</v>
      </c>
      <c r="R1551" s="27">
        <v>9999</v>
      </c>
      <c r="S1551" s="27" t="s">
        <v>19457</v>
      </c>
      <c r="T1551" s="27" t="s">
        <v>17965</v>
      </c>
      <c r="U1551" s="27" t="s">
        <v>842</v>
      </c>
      <c r="V1551" s="27" t="s">
        <v>828</v>
      </c>
      <c r="Z1551" s="27" t="s">
        <v>22353</v>
      </c>
      <c r="AI1551" s="27">
        <v>1.2</v>
      </c>
      <c r="AJ1551" s="27">
        <v>0.12277</v>
      </c>
      <c r="AK1551" s="27">
        <v>0.12277</v>
      </c>
      <c r="AL1551" s="27">
        <v>0.12277</v>
      </c>
      <c r="AM1551" s="27">
        <v>0.12277</v>
      </c>
      <c r="AY1551" s="27" t="s">
        <v>33666</v>
      </c>
      <c r="AZ1551" s="27">
        <v>100</v>
      </c>
      <c r="BA1551" s="27" t="s">
        <v>33666</v>
      </c>
      <c r="BB1551" s="27">
        <v>100</v>
      </c>
    </row>
    <row r="1552" spans="1:54" x14ac:dyDescent="0.25">
      <c r="A1552" s="27" t="s">
        <v>40499</v>
      </c>
      <c r="B1552" s="27" t="s">
        <v>40503</v>
      </c>
      <c r="C1552" s="27">
        <v>1123</v>
      </c>
      <c r="D1552" s="27" t="s">
        <v>834</v>
      </c>
      <c r="E1552" s="27" t="s">
        <v>15</v>
      </c>
      <c r="G1552" s="27" t="s">
        <v>846</v>
      </c>
      <c r="H1552" s="27" t="s">
        <v>1091</v>
      </c>
      <c r="I1552" s="27" t="s">
        <v>2384</v>
      </c>
      <c r="J1552" s="27" t="s">
        <v>712</v>
      </c>
      <c r="K1552" s="27">
        <v>19</v>
      </c>
      <c r="L1552" s="27" t="s">
        <v>4075</v>
      </c>
      <c r="M1552" s="27">
        <v>29</v>
      </c>
      <c r="N1552" s="27" t="s">
        <v>4074</v>
      </c>
      <c r="O1552" s="27">
        <v>0.1</v>
      </c>
      <c r="P1552" s="27">
        <v>10745</v>
      </c>
      <c r="Q1552" s="27">
        <v>1939</v>
      </c>
      <c r="R1552" s="27">
        <v>9999</v>
      </c>
      <c r="U1552" s="27" t="s">
        <v>842</v>
      </c>
      <c r="V1552" s="27" t="s">
        <v>841</v>
      </c>
      <c r="AI1552" s="27">
        <v>2.5</v>
      </c>
      <c r="AJ1552" s="27">
        <v>1.6497599999999999</v>
      </c>
      <c r="AK1552" s="27">
        <v>1.6497599999999999</v>
      </c>
      <c r="AL1552" s="27">
        <v>1.6497599999999999</v>
      </c>
      <c r="AM1552" s="27">
        <v>1.6497599999999999</v>
      </c>
      <c r="AY1552" s="27" t="s">
        <v>40497</v>
      </c>
      <c r="AZ1552" s="27">
        <v>100</v>
      </c>
      <c r="BA1552" s="27" t="s">
        <v>40497</v>
      </c>
      <c r="BB1552" s="27">
        <v>100</v>
      </c>
    </row>
    <row r="1553" spans="1:54" x14ac:dyDescent="0.25">
      <c r="A1553" s="27" t="s">
        <v>40499</v>
      </c>
      <c r="B1553" s="27" t="s">
        <v>40502</v>
      </c>
      <c r="C1553" s="27">
        <v>1123</v>
      </c>
      <c r="D1553" s="27" t="s">
        <v>834</v>
      </c>
      <c r="E1553" s="27" t="s">
        <v>12</v>
      </c>
      <c r="G1553" s="27" t="s">
        <v>846</v>
      </c>
      <c r="H1553" s="27" t="s">
        <v>1091</v>
      </c>
      <c r="I1553" s="27" t="s">
        <v>2384</v>
      </c>
      <c r="J1553" s="27" t="s">
        <v>712</v>
      </c>
      <c r="K1553" s="27">
        <v>19</v>
      </c>
      <c r="L1553" s="27" t="s">
        <v>4075</v>
      </c>
      <c r="M1553" s="27">
        <v>29</v>
      </c>
      <c r="N1553" s="27" t="s">
        <v>4074</v>
      </c>
      <c r="O1553" s="27">
        <v>0.2</v>
      </c>
      <c r="P1553" s="27">
        <v>11148</v>
      </c>
      <c r="Q1553" s="27">
        <v>1951</v>
      </c>
      <c r="R1553" s="27">
        <v>9999</v>
      </c>
      <c r="U1553" s="27" t="s">
        <v>842</v>
      </c>
      <c r="V1553" s="27" t="s">
        <v>841</v>
      </c>
      <c r="AI1553" s="27">
        <v>2.5</v>
      </c>
      <c r="AJ1553" s="27">
        <v>1.6497599999999999</v>
      </c>
      <c r="AK1553" s="27">
        <v>1.6497599999999999</v>
      </c>
      <c r="AL1553" s="27">
        <v>1.6497599999999999</v>
      </c>
      <c r="AM1553" s="27">
        <v>1.6497599999999999</v>
      </c>
      <c r="AY1553" s="27" t="s">
        <v>40497</v>
      </c>
      <c r="AZ1553" s="27">
        <v>100</v>
      </c>
      <c r="BA1553" s="27" t="s">
        <v>40497</v>
      </c>
      <c r="BB1553" s="27">
        <v>100</v>
      </c>
    </row>
    <row r="1554" spans="1:54" x14ac:dyDescent="0.25">
      <c r="A1554" s="27" t="s">
        <v>40499</v>
      </c>
      <c r="B1554" s="27" t="s">
        <v>40501</v>
      </c>
      <c r="C1554" s="27">
        <v>1123</v>
      </c>
      <c r="D1554" s="27" t="s">
        <v>834</v>
      </c>
      <c r="E1554" s="27" t="s">
        <v>22</v>
      </c>
      <c r="G1554" s="27" t="s">
        <v>846</v>
      </c>
      <c r="H1554" s="27" t="s">
        <v>1091</v>
      </c>
      <c r="I1554" s="27" t="s">
        <v>2384</v>
      </c>
      <c r="J1554" s="27" t="s">
        <v>712</v>
      </c>
      <c r="K1554" s="27">
        <v>19</v>
      </c>
      <c r="L1554" s="27" t="s">
        <v>4075</v>
      </c>
      <c r="M1554" s="27">
        <v>29</v>
      </c>
      <c r="N1554" s="27" t="s">
        <v>4074</v>
      </c>
      <c r="O1554" s="27">
        <v>0.2</v>
      </c>
      <c r="P1554" s="27">
        <v>11148</v>
      </c>
      <c r="Q1554" s="27">
        <v>2000</v>
      </c>
      <c r="R1554" s="27">
        <v>9999</v>
      </c>
      <c r="U1554" s="27" t="s">
        <v>842</v>
      </c>
      <c r="V1554" s="27" t="s">
        <v>841</v>
      </c>
      <c r="AI1554" s="27">
        <v>2.5</v>
      </c>
      <c r="AJ1554" s="27">
        <v>1.6497599999999999</v>
      </c>
      <c r="AK1554" s="27">
        <v>1.6497599999999999</v>
      </c>
      <c r="AL1554" s="27">
        <v>1.6497599999999999</v>
      </c>
      <c r="AM1554" s="27">
        <v>1.6497599999999999</v>
      </c>
      <c r="AY1554" s="27" t="s">
        <v>40497</v>
      </c>
      <c r="AZ1554" s="27">
        <v>100</v>
      </c>
      <c r="BA1554" s="27" t="s">
        <v>40497</v>
      </c>
      <c r="BB1554" s="27">
        <v>100</v>
      </c>
    </row>
    <row r="1555" spans="1:54" x14ac:dyDescent="0.25">
      <c r="A1555" s="27" t="s">
        <v>40499</v>
      </c>
      <c r="B1555" s="27" t="s">
        <v>40500</v>
      </c>
      <c r="C1555" s="27">
        <v>1123</v>
      </c>
      <c r="D1555" s="27" t="s">
        <v>834</v>
      </c>
      <c r="E1555" s="27" t="s">
        <v>23</v>
      </c>
      <c r="G1555" s="27" t="s">
        <v>846</v>
      </c>
      <c r="H1555" s="27" t="s">
        <v>1091</v>
      </c>
      <c r="I1555" s="27" t="s">
        <v>2384</v>
      </c>
      <c r="J1555" s="27" t="s">
        <v>712</v>
      </c>
      <c r="K1555" s="27">
        <v>19</v>
      </c>
      <c r="L1555" s="27" t="s">
        <v>4075</v>
      </c>
      <c r="M1555" s="27">
        <v>29</v>
      </c>
      <c r="N1555" s="27" t="s">
        <v>4074</v>
      </c>
      <c r="O1555" s="27">
        <v>0.2</v>
      </c>
      <c r="P1555" s="27">
        <v>11148</v>
      </c>
      <c r="Q1555" s="27">
        <v>2000</v>
      </c>
      <c r="R1555" s="27">
        <v>9999</v>
      </c>
      <c r="U1555" s="27" t="s">
        <v>842</v>
      </c>
      <c r="V1555" s="27" t="s">
        <v>841</v>
      </c>
      <c r="AI1555" s="27">
        <v>2.5</v>
      </c>
      <c r="AJ1555" s="27">
        <v>1.6497599999999999</v>
      </c>
      <c r="AK1555" s="27">
        <v>1.6497599999999999</v>
      </c>
      <c r="AL1555" s="27">
        <v>1.6497599999999999</v>
      </c>
      <c r="AM1555" s="27">
        <v>1.6497599999999999</v>
      </c>
      <c r="AY1555" s="27" t="s">
        <v>40497</v>
      </c>
      <c r="AZ1555" s="27">
        <v>100</v>
      </c>
      <c r="BA1555" s="27" t="s">
        <v>40497</v>
      </c>
      <c r="BB1555" s="27">
        <v>100</v>
      </c>
    </row>
    <row r="1556" spans="1:54" x14ac:dyDescent="0.25">
      <c r="A1556" s="27" t="s">
        <v>40499</v>
      </c>
      <c r="B1556" s="27" t="s">
        <v>40498</v>
      </c>
      <c r="C1556" s="27">
        <v>1123</v>
      </c>
      <c r="D1556" s="27" t="s">
        <v>834</v>
      </c>
      <c r="E1556" s="27" t="s">
        <v>16</v>
      </c>
      <c r="G1556" s="27" t="s">
        <v>846</v>
      </c>
      <c r="H1556" s="27" t="s">
        <v>1091</v>
      </c>
      <c r="I1556" s="27" t="s">
        <v>2384</v>
      </c>
      <c r="J1556" s="27" t="s">
        <v>712</v>
      </c>
      <c r="K1556" s="27">
        <v>19</v>
      </c>
      <c r="L1556" s="27" t="s">
        <v>4075</v>
      </c>
      <c r="M1556" s="27">
        <v>29</v>
      </c>
      <c r="N1556" s="27" t="s">
        <v>4074</v>
      </c>
      <c r="O1556" s="27">
        <v>2</v>
      </c>
      <c r="P1556" s="27">
        <v>10873</v>
      </c>
      <c r="Q1556" s="27">
        <v>2003</v>
      </c>
      <c r="R1556" s="27">
        <v>9999</v>
      </c>
      <c r="U1556" s="27" t="s">
        <v>842</v>
      </c>
      <c r="V1556" s="27" t="s">
        <v>841</v>
      </c>
      <c r="AI1556" s="27">
        <v>2.5</v>
      </c>
      <c r="AJ1556" s="27">
        <v>1.6497599999999999</v>
      </c>
      <c r="AK1556" s="27">
        <v>1.6497599999999999</v>
      </c>
      <c r="AL1556" s="27">
        <v>1.6497599999999999</v>
      </c>
      <c r="AM1556" s="27">
        <v>1.6497599999999999</v>
      </c>
      <c r="AY1556" s="27" t="s">
        <v>40497</v>
      </c>
      <c r="AZ1556" s="27">
        <v>100</v>
      </c>
      <c r="BA1556" s="27" t="s">
        <v>40497</v>
      </c>
      <c r="BB1556" s="27">
        <v>100</v>
      </c>
    </row>
    <row r="1557" spans="1:54" x14ac:dyDescent="0.25">
      <c r="A1557" s="27" t="s">
        <v>3181</v>
      </c>
      <c r="B1557" s="27" t="s">
        <v>40496</v>
      </c>
      <c r="C1557" s="27">
        <v>1124</v>
      </c>
      <c r="D1557" s="27" t="s">
        <v>834</v>
      </c>
      <c r="E1557" s="27" t="s">
        <v>16</v>
      </c>
      <c r="G1557" s="27" t="s">
        <v>846</v>
      </c>
      <c r="I1557" s="27" t="s">
        <v>2222</v>
      </c>
      <c r="J1557" s="27" t="s">
        <v>712</v>
      </c>
      <c r="K1557" s="27">
        <v>19</v>
      </c>
      <c r="L1557" s="27" t="s">
        <v>4075</v>
      </c>
      <c r="M1557" s="27">
        <v>29</v>
      </c>
      <c r="N1557" s="27" t="s">
        <v>4074</v>
      </c>
      <c r="O1557" s="27">
        <v>9.8000000000000007</v>
      </c>
      <c r="P1557" s="27">
        <v>13412</v>
      </c>
      <c r="Q1557" s="27">
        <v>1999</v>
      </c>
      <c r="R1557" s="27">
        <v>9999</v>
      </c>
      <c r="U1557" s="27" t="s">
        <v>842</v>
      </c>
      <c r="V1557" s="27" t="s">
        <v>4120</v>
      </c>
      <c r="AI1557" s="27">
        <v>2.5</v>
      </c>
      <c r="AJ1557" s="27">
        <v>0.23894000000000001</v>
      </c>
      <c r="AK1557" s="27">
        <v>0.23894000000000001</v>
      </c>
      <c r="AL1557" s="27">
        <v>0.23894000000000001</v>
      </c>
      <c r="AM1557" s="27">
        <v>0.23894000000000001</v>
      </c>
      <c r="AY1557" s="27" t="s">
        <v>40495</v>
      </c>
      <c r="AZ1557" s="27">
        <v>100</v>
      </c>
      <c r="BA1557" s="27" t="s">
        <v>40495</v>
      </c>
      <c r="BB1557" s="27">
        <v>100</v>
      </c>
    </row>
    <row r="1558" spans="1:54" x14ac:dyDescent="0.25">
      <c r="A1558" s="27" t="s">
        <v>40492</v>
      </c>
      <c r="B1558" s="27" t="s">
        <v>40494</v>
      </c>
      <c r="C1558" s="27">
        <v>1125</v>
      </c>
      <c r="D1558" s="27" t="s">
        <v>834</v>
      </c>
      <c r="E1558" s="27" t="s">
        <v>23</v>
      </c>
      <c r="G1558" s="27" t="s">
        <v>846</v>
      </c>
      <c r="H1558" s="27" t="s">
        <v>1091</v>
      </c>
      <c r="I1558" s="27" t="s">
        <v>2222</v>
      </c>
      <c r="J1558" s="27" t="s">
        <v>712</v>
      </c>
      <c r="K1558" s="27">
        <v>19</v>
      </c>
      <c r="L1558" s="27" t="s">
        <v>20169</v>
      </c>
      <c r="M1558" s="27">
        <v>109</v>
      </c>
      <c r="N1558" s="27" t="s">
        <v>20168</v>
      </c>
      <c r="O1558" s="27">
        <v>0.5</v>
      </c>
      <c r="P1558" s="27">
        <v>25000</v>
      </c>
      <c r="Q1558" s="27">
        <v>1954</v>
      </c>
      <c r="R1558" s="27">
        <v>9999</v>
      </c>
      <c r="U1558" s="27" t="s">
        <v>842</v>
      </c>
      <c r="V1558" s="27" t="s">
        <v>841</v>
      </c>
      <c r="AI1558" s="27">
        <v>2.5</v>
      </c>
      <c r="AJ1558" s="27">
        <v>1.6497599999999999</v>
      </c>
      <c r="AK1558" s="27">
        <v>1.6497599999999999</v>
      </c>
      <c r="AL1558" s="27">
        <v>1.6497599999999999</v>
      </c>
      <c r="AM1558" s="27">
        <v>1.6497599999999999</v>
      </c>
      <c r="AY1558" s="27" t="s">
        <v>40490</v>
      </c>
      <c r="AZ1558" s="27">
        <v>100</v>
      </c>
      <c r="BA1558" s="27" t="s">
        <v>40490</v>
      </c>
      <c r="BB1558" s="27">
        <v>100</v>
      </c>
    </row>
    <row r="1559" spans="1:54" x14ac:dyDescent="0.25">
      <c r="A1559" s="27" t="s">
        <v>40492</v>
      </c>
      <c r="B1559" s="27" t="s">
        <v>40493</v>
      </c>
      <c r="C1559" s="27">
        <v>1125</v>
      </c>
      <c r="D1559" s="27" t="s">
        <v>834</v>
      </c>
      <c r="E1559" s="27" t="s">
        <v>16</v>
      </c>
      <c r="G1559" s="27" t="s">
        <v>846</v>
      </c>
      <c r="H1559" s="27" t="s">
        <v>1091</v>
      </c>
      <c r="I1559" s="27" t="s">
        <v>2222</v>
      </c>
      <c r="J1559" s="27" t="s">
        <v>712</v>
      </c>
      <c r="K1559" s="27">
        <v>19</v>
      </c>
      <c r="L1559" s="27" t="s">
        <v>20169</v>
      </c>
      <c r="M1559" s="27">
        <v>109</v>
      </c>
      <c r="N1559" s="27" t="s">
        <v>20168</v>
      </c>
      <c r="O1559" s="27">
        <v>1.8</v>
      </c>
      <c r="P1559" s="27">
        <v>10849</v>
      </c>
      <c r="Q1559" s="27">
        <v>2001</v>
      </c>
      <c r="R1559" s="27">
        <v>9999</v>
      </c>
      <c r="U1559" s="27" t="s">
        <v>842</v>
      </c>
      <c r="V1559" s="27" t="s">
        <v>841</v>
      </c>
      <c r="AI1559" s="27">
        <v>2.5</v>
      </c>
      <c r="AJ1559" s="27">
        <v>1.6497599999999999</v>
      </c>
      <c r="AK1559" s="27">
        <v>1.6497599999999999</v>
      </c>
      <c r="AL1559" s="27">
        <v>1.6497599999999999</v>
      </c>
      <c r="AM1559" s="27">
        <v>1.6497599999999999</v>
      </c>
      <c r="AY1559" s="27" t="s">
        <v>40490</v>
      </c>
      <c r="AZ1559" s="27">
        <v>100</v>
      </c>
      <c r="BA1559" s="27" t="s">
        <v>40490</v>
      </c>
      <c r="BB1559" s="27">
        <v>100</v>
      </c>
    </row>
    <row r="1560" spans="1:54" x14ac:dyDescent="0.25">
      <c r="A1560" s="27" t="s">
        <v>40492</v>
      </c>
      <c r="B1560" s="27" t="s">
        <v>40491</v>
      </c>
      <c r="C1560" s="27">
        <v>1125</v>
      </c>
      <c r="D1560" s="27" t="s">
        <v>834</v>
      </c>
      <c r="E1560" s="27" t="s">
        <v>24</v>
      </c>
      <c r="G1560" s="27" t="s">
        <v>846</v>
      </c>
      <c r="H1560" s="27" t="s">
        <v>1091</v>
      </c>
      <c r="I1560" s="27" t="s">
        <v>2222</v>
      </c>
      <c r="J1560" s="27" t="s">
        <v>712</v>
      </c>
      <c r="K1560" s="27">
        <v>19</v>
      </c>
      <c r="L1560" s="27" t="s">
        <v>20169</v>
      </c>
      <c r="M1560" s="27">
        <v>109</v>
      </c>
      <c r="N1560" s="27" t="s">
        <v>20168</v>
      </c>
      <c r="O1560" s="27">
        <v>1.8</v>
      </c>
      <c r="P1560" s="27">
        <v>11549</v>
      </c>
      <c r="Q1560" s="27">
        <v>2001</v>
      </c>
      <c r="R1560" s="27">
        <v>9999</v>
      </c>
      <c r="U1560" s="27" t="s">
        <v>842</v>
      </c>
      <c r="V1560" s="27" t="s">
        <v>841</v>
      </c>
      <c r="AI1560" s="27">
        <v>2.5</v>
      </c>
      <c r="AJ1560" s="27">
        <v>1.6497599999999999</v>
      </c>
      <c r="AK1560" s="27">
        <v>1.6497599999999999</v>
      </c>
      <c r="AL1560" s="27">
        <v>1.6497599999999999</v>
      </c>
      <c r="AM1560" s="27">
        <v>1.6497599999999999</v>
      </c>
      <c r="AY1560" s="27" t="s">
        <v>40490</v>
      </c>
      <c r="AZ1560" s="27">
        <v>100</v>
      </c>
      <c r="BA1560" s="27" t="s">
        <v>40490</v>
      </c>
      <c r="BB1560" s="27">
        <v>100</v>
      </c>
    </row>
    <row r="1561" spans="1:54" x14ac:dyDescent="0.25">
      <c r="A1561" s="27" t="s">
        <v>40485</v>
      </c>
      <c r="B1561" s="27" t="s">
        <v>40489</v>
      </c>
      <c r="C1561" s="27">
        <v>1126</v>
      </c>
      <c r="D1561" s="27" t="s">
        <v>834</v>
      </c>
      <c r="E1561" s="27" t="s">
        <v>23</v>
      </c>
      <c r="G1561" s="27" t="s">
        <v>846</v>
      </c>
      <c r="H1561" s="27" t="s">
        <v>1091</v>
      </c>
      <c r="I1561" s="27" t="s">
        <v>1458</v>
      </c>
      <c r="J1561" s="27" t="s">
        <v>712</v>
      </c>
      <c r="K1561" s="27">
        <v>19</v>
      </c>
      <c r="L1561" s="27" t="s">
        <v>1134</v>
      </c>
      <c r="M1561" s="27">
        <v>97</v>
      </c>
      <c r="N1561" s="27" t="s">
        <v>31952</v>
      </c>
      <c r="O1561" s="27">
        <v>0.7</v>
      </c>
      <c r="P1561" s="27">
        <v>10745</v>
      </c>
      <c r="Q1561" s="27">
        <v>1953</v>
      </c>
      <c r="R1561" s="27">
        <v>9999</v>
      </c>
      <c r="U1561" s="27" t="s">
        <v>842</v>
      </c>
      <c r="V1561" s="27" t="s">
        <v>841</v>
      </c>
      <c r="AI1561" s="27">
        <v>2.5</v>
      </c>
      <c r="AJ1561" s="27">
        <v>1.6497599999999999</v>
      </c>
      <c r="AK1561" s="27">
        <v>1.6497599999999999</v>
      </c>
      <c r="AL1561" s="27">
        <v>1.6497599999999999</v>
      </c>
      <c r="AM1561" s="27">
        <v>1.6497599999999999</v>
      </c>
      <c r="AY1561" s="27" t="s">
        <v>40483</v>
      </c>
      <c r="AZ1561" s="27">
        <v>100</v>
      </c>
      <c r="BA1561" s="27" t="s">
        <v>40483</v>
      </c>
      <c r="BB1561" s="27">
        <v>100</v>
      </c>
    </row>
    <row r="1562" spans="1:54" x14ac:dyDescent="0.25">
      <c r="A1562" s="27" t="s">
        <v>40485</v>
      </c>
      <c r="B1562" s="27" t="s">
        <v>40488</v>
      </c>
      <c r="C1562" s="27">
        <v>1126</v>
      </c>
      <c r="D1562" s="27" t="s">
        <v>834</v>
      </c>
      <c r="E1562" s="27" t="s">
        <v>22</v>
      </c>
      <c r="G1562" s="27" t="s">
        <v>846</v>
      </c>
      <c r="H1562" s="27" t="s">
        <v>1091</v>
      </c>
      <c r="I1562" s="27" t="s">
        <v>1458</v>
      </c>
      <c r="J1562" s="27" t="s">
        <v>712</v>
      </c>
      <c r="K1562" s="27">
        <v>19</v>
      </c>
      <c r="L1562" s="27" t="s">
        <v>1134</v>
      </c>
      <c r="M1562" s="27">
        <v>97</v>
      </c>
      <c r="N1562" s="27" t="s">
        <v>31952</v>
      </c>
      <c r="O1562" s="27">
        <v>0.6</v>
      </c>
      <c r="P1562" s="27">
        <v>10745</v>
      </c>
      <c r="Q1562" s="27">
        <v>1963</v>
      </c>
      <c r="R1562" s="27">
        <v>9999</v>
      </c>
      <c r="U1562" s="27" t="s">
        <v>842</v>
      </c>
      <c r="V1562" s="27" t="s">
        <v>841</v>
      </c>
      <c r="AI1562" s="27">
        <v>2.5</v>
      </c>
      <c r="AJ1562" s="27">
        <v>1.6497599999999999</v>
      </c>
      <c r="AK1562" s="27">
        <v>1.6497599999999999</v>
      </c>
      <c r="AL1562" s="27">
        <v>1.6497599999999999</v>
      </c>
      <c r="AM1562" s="27">
        <v>1.6497599999999999</v>
      </c>
      <c r="AY1562" s="27" t="s">
        <v>40483</v>
      </c>
      <c r="AZ1562" s="27">
        <v>100</v>
      </c>
      <c r="BA1562" s="27" t="s">
        <v>40483</v>
      </c>
      <c r="BB1562" s="27">
        <v>100</v>
      </c>
    </row>
    <row r="1563" spans="1:54" x14ac:dyDescent="0.25">
      <c r="A1563" s="27" t="s">
        <v>40485</v>
      </c>
      <c r="B1563" s="27" t="s">
        <v>40487</v>
      </c>
      <c r="C1563" s="27">
        <v>1126</v>
      </c>
      <c r="D1563" s="27" t="s">
        <v>834</v>
      </c>
      <c r="E1563" s="27" t="s">
        <v>16</v>
      </c>
      <c r="G1563" s="27" t="s">
        <v>846</v>
      </c>
      <c r="H1563" s="27" t="s">
        <v>1091</v>
      </c>
      <c r="I1563" s="27" t="s">
        <v>1458</v>
      </c>
      <c r="J1563" s="27" t="s">
        <v>712</v>
      </c>
      <c r="K1563" s="27">
        <v>19</v>
      </c>
      <c r="L1563" s="27" t="s">
        <v>1134</v>
      </c>
      <c r="M1563" s="27">
        <v>97</v>
      </c>
      <c r="N1563" s="27" t="s">
        <v>31952</v>
      </c>
      <c r="O1563" s="27">
        <v>2.4</v>
      </c>
      <c r="P1563" s="27">
        <v>10745</v>
      </c>
      <c r="Q1563" s="27">
        <v>1971</v>
      </c>
      <c r="R1563" s="27">
        <v>9999</v>
      </c>
      <c r="U1563" s="27" t="s">
        <v>842</v>
      </c>
      <c r="V1563" s="27" t="s">
        <v>841</v>
      </c>
      <c r="AI1563" s="27">
        <v>2.5</v>
      </c>
      <c r="AJ1563" s="27">
        <v>1.6497599999999999</v>
      </c>
      <c r="AK1563" s="27">
        <v>1.6497599999999999</v>
      </c>
      <c r="AL1563" s="27">
        <v>1.6497599999999999</v>
      </c>
      <c r="AM1563" s="27">
        <v>1.6497599999999999</v>
      </c>
      <c r="AY1563" s="27" t="s">
        <v>40483</v>
      </c>
      <c r="AZ1563" s="27">
        <v>100</v>
      </c>
      <c r="BA1563" s="27" t="s">
        <v>40483</v>
      </c>
      <c r="BB1563" s="27">
        <v>100</v>
      </c>
    </row>
    <row r="1564" spans="1:54" x14ac:dyDescent="0.25">
      <c r="A1564" s="27" t="s">
        <v>40485</v>
      </c>
      <c r="B1564" s="27" t="s">
        <v>40486</v>
      </c>
      <c r="C1564" s="27">
        <v>1126</v>
      </c>
      <c r="D1564" s="27" t="s">
        <v>834</v>
      </c>
      <c r="E1564" s="27" t="s">
        <v>15</v>
      </c>
      <c r="G1564" s="27" t="s">
        <v>846</v>
      </c>
      <c r="H1564" s="27" t="s">
        <v>1091</v>
      </c>
      <c r="I1564" s="27" t="s">
        <v>1458</v>
      </c>
      <c r="J1564" s="27" t="s">
        <v>712</v>
      </c>
      <c r="K1564" s="27">
        <v>19</v>
      </c>
      <c r="L1564" s="27" t="s">
        <v>1134</v>
      </c>
      <c r="M1564" s="27">
        <v>97</v>
      </c>
      <c r="N1564" s="27" t="s">
        <v>31952</v>
      </c>
      <c r="O1564" s="27">
        <v>1.6</v>
      </c>
      <c r="P1564" s="27">
        <v>10745</v>
      </c>
      <c r="Q1564" s="27">
        <v>1992</v>
      </c>
      <c r="R1564" s="27">
        <v>9999</v>
      </c>
      <c r="U1564" s="27" t="s">
        <v>842</v>
      </c>
      <c r="V1564" s="27" t="s">
        <v>841</v>
      </c>
      <c r="AI1564" s="27">
        <v>2.5</v>
      </c>
      <c r="AJ1564" s="27">
        <v>1.6497599999999999</v>
      </c>
      <c r="AK1564" s="27">
        <v>1.6497599999999999</v>
      </c>
      <c r="AL1564" s="27">
        <v>1.6497599999999999</v>
      </c>
      <c r="AM1564" s="27">
        <v>1.6497599999999999</v>
      </c>
      <c r="AY1564" s="27" t="s">
        <v>40483</v>
      </c>
      <c r="AZ1564" s="27">
        <v>100</v>
      </c>
      <c r="BA1564" s="27" t="s">
        <v>40483</v>
      </c>
      <c r="BB1564" s="27">
        <v>100</v>
      </c>
    </row>
    <row r="1565" spans="1:54" x14ac:dyDescent="0.25">
      <c r="A1565" s="27" t="s">
        <v>40485</v>
      </c>
      <c r="B1565" s="27" t="s">
        <v>40484</v>
      </c>
      <c r="C1565" s="27">
        <v>1126</v>
      </c>
      <c r="D1565" s="27" t="s">
        <v>834</v>
      </c>
      <c r="E1565" s="27" t="s">
        <v>12</v>
      </c>
      <c r="G1565" s="27" t="s">
        <v>846</v>
      </c>
      <c r="H1565" s="27" t="s">
        <v>1091</v>
      </c>
      <c r="I1565" s="27" t="s">
        <v>1458</v>
      </c>
      <c r="J1565" s="27" t="s">
        <v>712</v>
      </c>
      <c r="K1565" s="27">
        <v>19</v>
      </c>
      <c r="L1565" s="27" t="s">
        <v>1134</v>
      </c>
      <c r="M1565" s="27">
        <v>97</v>
      </c>
      <c r="N1565" s="27" t="s">
        <v>31952</v>
      </c>
      <c r="O1565" s="27">
        <v>1.7</v>
      </c>
      <c r="P1565" s="27">
        <v>10745</v>
      </c>
      <c r="Q1565" s="27">
        <v>2001</v>
      </c>
      <c r="R1565" s="27">
        <v>9999</v>
      </c>
      <c r="U1565" s="27" t="s">
        <v>842</v>
      </c>
      <c r="V1565" s="27" t="s">
        <v>841</v>
      </c>
      <c r="AI1565" s="27">
        <v>2.5</v>
      </c>
      <c r="AJ1565" s="27">
        <v>1.6497599999999999</v>
      </c>
      <c r="AK1565" s="27">
        <v>1.6497599999999999</v>
      </c>
      <c r="AL1565" s="27">
        <v>1.6497599999999999</v>
      </c>
      <c r="AM1565" s="27">
        <v>1.6497599999999999</v>
      </c>
      <c r="AY1565" s="27" t="s">
        <v>40483</v>
      </c>
      <c r="AZ1565" s="27">
        <v>100</v>
      </c>
      <c r="BA1565" s="27" t="s">
        <v>40483</v>
      </c>
      <c r="BB1565" s="27">
        <v>100</v>
      </c>
    </row>
    <row r="1566" spans="1:54" x14ac:dyDescent="0.25">
      <c r="A1566" s="27" t="s">
        <v>40477</v>
      </c>
      <c r="B1566" s="27" t="s">
        <v>40482</v>
      </c>
      <c r="C1566" s="27">
        <v>1127</v>
      </c>
      <c r="D1566" s="27" t="s">
        <v>834</v>
      </c>
      <c r="E1566" s="27" t="s">
        <v>15</v>
      </c>
      <c r="G1566" s="27" t="s">
        <v>846</v>
      </c>
      <c r="H1566" s="27" t="s">
        <v>1091</v>
      </c>
      <c r="I1566" s="27" t="s">
        <v>1458</v>
      </c>
      <c r="J1566" s="27" t="s">
        <v>712</v>
      </c>
      <c r="K1566" s="27">
        <v>19</v>
      </c>
      <c r="L1566" s="27" t="s">
        <v>2901</v>
      </c>
      <c r="M1566" s="27">
        <v>51</v>
      </c>
      <c r="N1566" s="27" t="s">
        <v>2900</v>
      </c>
      <c r="O1566" s="27">
        <v>0.2</v>
      </c>
      <c r="P1566" s="27">
        <v>13072</v>
      </c>
      <c r="Q1566" s="27">
        <v>1945</v>
      </c>
      <c r="R1566" s="27">
        <v>9999</v>
      </c>
      <c r="U1566" s="27" t="s">
        <v>842</v>
      </c>
      <c r="V1566" s="27" t="s">
        <v>841</v>
      </c>
      <c r="AI1566" s="27">
        <v>2.5</v>
      </c>
      <c r="AJ1566" s="27">
        <v>1.6497599999999999</v>
      </c>
      <c r="AK1566" s="27">
        <v>1.6497599999999999</v>
      </c>
      <c r="AL1566" s="27">
        <v>1.6497599999999999</v>
      </c>
      <c r="AM1566" s="27">
        <v>1.6497599999999999</v>
      </c>
      <c r="AY1566" s="27" t="s">
        <v>40475</v>
      </c>
      <c r="AZ1566" s="27">
        <v>100</v>
      </c>
      <c r="BA1566" s="27" t="s">
        <v>40475</v>
      </c>
      <c r="BB1566" s="27">
        <v>100</v>
      </c>
    </row>
    <row r="1567" spans="1:54" x14ac:dyDescent="0.25">
      <c r="A1567" s="27" t="s">
        <v>40477</v>
      </c>
      <c r="B1567" s="27" t="s">
        <v>40481</v>
      </c>
      <c r="C1567" s="27">
        <v>1127</v>
      </c>
      <c r="D1567" s="27" t="s">
        <v>834</v>
      </c>
      <c r="E1567" s="27" t="s">
        <v>22</v>
      </c>
      <c r="G1567" s="27" t="s">
        <v>846</v>
      </c>
      <c r="H1567" s="27" t="s">
        <v>1091</v>
      </c>
      <c r="I1567" s="27" t="s">
        <v>1458</v>
      </c>
      <c r="J1567" s="27" t="s">
        <v>712</v>
      </c>
      <c r="K1567" s="27">
        <v>19</v>
      </c>
      <c r="L1567" s="27" t="s">
        <v>2901</v>
      </c>
      <c r="M1567" s="27">
        <v>51</v>
      </c>
      <c r="N1567" s="27" t="s">
        <v>2900</v>
      </c>
      <c r="O1567" s="27">
        <v>0.2</v>
      </c>
      <c r="P1567" s="27">
        <v>13072</v>
      </c>
      <c r="Q1567" s="27">
        <v>1946</v>
      </c>
      <c r="R1567" s="27">
        <v>9999</v>
      </c>
      <c r="U1567" s="27" t="s">
        <v>842</v>
      </c>
      <c r="V1567" s="27" t="s">
        <v>841</v>
      </c>
      <c r="AI1567" s="27">
        <v>2.5</v>
      </c>
      <c r="AJ1567" s="27">
        <v>1.6497599999999999</v>
      </c>
      <c r="AK1567" s="27">
        <v>1.6497599999999999</v>
      </c>
      <c r="AL1567" s="27">
        <v>1.6497599999999999</v>
      </c>
      <c r="AM1567" s="27">
        <v>1.6497599999999999</v>
      </c>
      <c r="AY1567" s="27" t="s">
        <v>40475</v>
      </c>
      <c r="AZ1567" s="27">
        <v>100</v>
      </c>
      <c r="BA1567" s="27" t="s">
        <v>40475</v>
      </c>
      <c r="BB1567" s="27">
        <v>100</v>
      </c>
    </row>
    <row r="1568" spans="1:54" x14ac:dyDescent="0.25">
      <c r="A1568" s="27" t="s">
        <v>40477</v>
      </c>
      <c r="B1568" s="27" t="s">
        <v>40480</v>
      </c>
      <c r="C1568" s="27">
        <v>1127</v>
      </c>
      <c r="D1568" s="27" t="s">
        <v>834</v>
      </c>
      <c r="E1568" s="27" t="s">
        <v>23</v>
      </c>
      <c r="G1568" s="27" t="s">
        <v>846</v>
      </c>
      <c r="H1568" s="27" t="s">
        <v>1091</v>
      </c>
      <c r="I1568" s="27" t="s">
        <v>1458</v>
      </c>
      <c r="J1568" s="27" t="s">
        <v>712</v>
      </c>
      <c r="K1568" s="27">
        <v>19</v>
      </c>
      <c r="L1568" s="27" t="s">
        <v>2901</v>
      </c>
      <c r="M1568" s="27">
        <v>51</v>
      </c>
      <c r="N1568" s="27" t="s">
        <v>2900</v>
      </c>
      <c r="O1568" s="27">
        <v>0.8</v>
      </c>
      <c r="P1568" s="27">
        <v>13114</v>
      </c>
      <c r="Q1568" s="27">
        <v>1951</v>
      </c>
      <c r="R1568" s="27">
        <v>9999</v>
      </c>
      <c r="U1568" s="27" t="s">
        <v>842</v>
      </c>
      <c r="V1568" s="27" t="s">
        <v>828</v>
      </c>
      <c r="AI1568" s="27">
        <v>2.5</v>
      </c>
      <c r="AJ1568" s="27">
        <v>1.0609500000000001</v>
      </c>
      <c r="AK1568" s="27">
        <v>1.0609500000000001</v>
      </c>
      <c r="AL1568" s="27">
        <v>1.0609500000000001</v>
      </c>
      <c r="AM1568" s="27">
        <v>1.0609500000000001</v>
      </c>
      <c r="AY1568" s="27" t="s">
        <v>40475</v>
      </c>
      <c r="AZ1568" s="27">
        <v>100</v>
      </c>
      <c r="BA1568" s="27" t="s">
        <v>40475</v>
      </c>
      <c r="BB1568" s="27">
        <v>100</v>
      </c>
    </row>
    <row r="1569" spans="1:54" x14ac:dyDescent="0.25">
      <c r="A1569" s="27" t="s">
        <v>40477</v>
      </c>
      <c r="B1569" s="27" t="s">
        <v>40479</v>
      </c>
      <c r="C1569" s="27">
        <v>1127</v>
      </c>
      <c r="D1569" s="27" t="s">
        <v>834</v>
      </c>
      <c r="E1569" s="27" t="s">
        <v>16</v>
      </c>
      <c r="G1569" s="27" t="s">
        <v>846</v>
      </c>
      <c r="H1569" s="27" t="s">
        <v>1091</v>
      </c>
      <c r="I1569" s="27" t="s">
        <v>1458</v>
      </c>
      <c r="J1569" s="27" t="s">
        <v>712</v>
      </c>
      <c r="K1569" s="27">
        <v>19</v>
      </c>
      <c r="L1569" s="27" t="s">
        <v>2901</v>
      </c>
      <c r="M1569" s="27">
        <v>51</v>
      </c>
      <c r="N1569" s="27" t="s">
        <v>2900</v>
      </c>
      <c r="O1569" s="27">
        <v>1.2</v>
      </c>
      <c r="P1569" s="27">
        <v>13072</v>
      </c>
      <c r="Q1569" s="27">
        <v>1958</v>
      </c>
      <c r="R1569" s="27">
        <v>9999</v>
      </c>
      <c r="U1569" s="27" t="s">
        <v>842</v>
      </c>
      <c r="V1569" s="27" t="s">
        <v>828</v>
      </c>
      <c r="AI1569" s="27">
        <v>2.5</v>
      </c>
      <c r="AJ1569" s="27">
        <v>1.0609500000000001</v>
      </c>
      <c r="AK1569" s="27">
        <v>1.0609500000000001</v>
      </c>
      <c r="AL1569" s="27">
        <v>1.0609500000000001</v>
      </c>
      <c r="AM1569" s="27">
        <v>1.0609500000000001</v>
      </c>
      <c r="AY1569" s="27" t="s">
        <v>40475</v>
      </c>
      <c r="AZ1569" s="27">
        <v>100</v>
      </c>
      <c r="BA1569" s="27" t="s">
        <v>40475</v>
      </c>
      <c r="BB1569" s="27">
        <v>100</v>
      </c>
    </row>
    <row r="1570" spans="1:54" x14ac:dyDescent="0.25">
      <c r="A1570" s="27" t="s">
        <v>40477</v>
      </c>
      <c r="B1570" s="27" t="s">
        <v>40478</v>
      </c>
      <c r="C1570" s="27">
        <v>1127</v>
      </c>
      <c r="D1570" s="27" t="s">
        <v>834</v>
      </c>
      <c r="E1570" s="27" t="s">
        <v>12</v>
      </c>
      <c r="G1570" s="27" t="s">
        <v>846</v>
      </c>
      <c r="H1570" s="27" t="s">
        <v>1091</v>
      </c>
      <c r="I1570" s="27" t="s">
        <v>1458</v>
      </c>
      <c r="J1570" s="27" t="s">
        <v>712</v>
      </c>
      <c r="K1570" s="27">
        <v>19</v>
      </c>
      <c r="L1570" s="27" t="s">
        <v>2901</v>
      </c>
      <c r="M1570" s="27">
        <v>51</v>
      </c>
      <c r="N1570" s="27" t="s">
        <v>2900</v>
      </c>
      <c r="O1570" s="27">
        <v>2.2000000000000002</v>
      </c>
      <c r="P1570" s="27">
        <v>13034</v>
      </c>
      <c r="Q1570" s="27">
        <v>1964</v>
      </c>
      <c r="R1570" s="27">
        <v>9999</v>
      </c>
      <c r="U1570" s="27" t="s">
        <v>842</v>
      </c>
      <c r="V1570" s="27" t="s">
        <v>828</v>
      </c>
      <c r="AI1570" s="27">
        <v>2.5</v>
      </c>
      <c r="AJ1570" s="27">
        <v>1.0609500000000001</v>
      </c>
      <c r="AK1570" s="27">
        <v>1.0609500000000001</v>
      </c>
      <c r="AL1570" s="27">
        <v>1.0609500000000001</v>
      </c>
      <c r="AM1570" s="27">
        <v>1.0609500000000001</v>
      </c>
      <c r="AY1570" s="27" t="s">
        <v>40475</v>
      </c>
      <c r="AZ1570" s="27">
        <v>100</v>
      </c>
      <c r="BA1570" s="27" t="s">
        <v>40475</v>
      </c>
      <c r="BB1570" s="27">
        <v>100</v>
      </c>
    </row>
    <row r="1571" spans="1:54" x14ac:dyDescent="0.25">
      <c r="A1571" s="27" t="s">
        <v>40477</v>
      </c>
      <c r="B1571" s="27" t="s">
        <v>40476</v>
      </c>
      <c r="C1571" s="27">
        <v>1127</v>
      </c>
      <c r="D1571" s="27" t="s">
        <v>834</v>
      </c>
      <c r="E1571" s="27" t="s">
        <v>14</v>
      </c>
      <c r="G1571" s="27" t="s">
        <v>846</v>
      </c>
      <c r="H1571" s="27" t="s">
        <v>1091</v>
      </c>
      <c r="I1571" s="27" t="s">
        <v>1458</v>
      </c>
      <c r="J1571" s="27" t="s">
        <v>712</v>
      </c>
      <c r="K1571" s="27">
        <v>19</v>
      </c>
      <c r="L1571" s="27" t="s">
        <v>2901</v>
      </c>
      <c r="M1571" s="27">
        <v>51</v>
      </c>
      <c r="N1571" s="27" t="s">
        <v>2900</v>
      </c>
      <c r="O1571" s="27">
        <v>2.2999999999999998</v>
      </c>
      <c r="P1571" s="27">
        <v>13007</v>
      </c>
      <c r="Q1571" s="27">
        <v>1975</v>
      </c>
      <c r="R1571" s="27">
        <v>9999</v>
      </c>
      <c r="U1571" s="27" t="s">
        <v>842</v>
      </c>
      <c r="V1571" s="27" t="s">
        <v>828</v>
      </c>
      <c r="AI1571" s="27">
        <v>2.5</v>
      </c>
      <c r="AJ1571" s="27">
        <v>1.0609500000000001</v>
      </c>
      <c r="AK1571" s="27">
        <v>1.0609500000000001</v>
      </c>
      <c r="AL1571" s="27">
        <v>1.0609500000000001</v>
      </c>
      <c r="AM1571" s="27">
        <v>1.0609500000000001</v>
      </c>
      <c r="AY1571" s="27" t="s">
        <v>40475</v>
      </c>
      <c r="AZ1571" s="27">
        <v>100</v>
      </c>
      <c r="BA1571" s="27" t="s">
        <v>40475</v>
      </c>
      <c r="BB1571" s="27">
        <v>100</v>
      </c>
    </row>
    <row r="1572" spans="1:54" x14ac:dyDescent="0.25">
      <c r="A1572" s="27" t="s">
        <v>40474</v>
      </c>
      <c r="B1572" s="27" t="s">
        <v>40473</v>
      </c>
      <c r="C1572" s="27">
        <v>1128</v>
      </c>
      <c r="D1572" s="27" t="s">
        <v>834</v>
      </c>
      <c r="E1572" s="27" t="s">
        <v>24</v>
      </c>
      <c r="G1572" s="27" t="s">
        <v>846</v>
      </c>
      <c r="H1572" s="27" t="s">
        <v>1091</v>
      </c>
      <c r="I1572" s="27" t="s">
        <v>1458</v>
      </c>
      <c r="J1572" s="27" t="s">
        <v>712</v>
      </c>
      <c r="K1572" s="27">
        <v>19</v>
      </c>
      <c r="L1572" s="27" t="s">
        <v>4062</v>
      </c>
      <c r="M1572" s="27">
        <v>157</v>
      </c>
      <c r="N1572" s="27" t="s">
        <v>4061</v>
      </c>
      <c r="O1572" s="27">
        <v>2</v>
      </c>
      <c r="P1572" s="27">
        <v>10745</v>
      </c>
      <c r="Q1572" s="27">
        <v>2012</v>
      </c>
      <c r="R1572" s="27">
        <v>9999</v>
      </c>
      <c r="U1572" s="27" t="s">
        <v>842</v>
      </c>
      <c r="V1572" s="27" t="s">
        <v>841</v>
      </c>
      <c r="AJ1572" s="27">
        <v>1.6497599999999999</v>
      </c>
      <c r="AK1572" s="27">
        <v>1.6497599999999999</v>
      </c>
      <c r="AL1572" s="27">
        <v>1.6497599999999999</v>
      </c>
      <c r="AM1572" s="27">
        <v>1.6497599999999999</v>
      </c>
      <c r="AY1572" s="27" t="s">
        <v>40472</v>
      </c>
      <c r="AZ1572" s="27">
        <v>100</v>
      </c>
      <c r="BA1572" s="27" t="s">
        <v>40472</v>
      </c>
      <c r="BB1572" s="27">
        <v>100</v>
      </c>
    </row>
    <row r="1573" spans="1:54" x14ac:dyDescent="0.25">
      <c r="A1573" s="27" t="s">
        <v>7040</v>
      </c>
      <c r="B1573" s="27" t="s">
        <v>40471</v>
      </c>
      <c r="C1573" s="27">
        <v>1129</v>
      </c>
      <c r="D1573" s="27" t="s">
        <v>834</v>
      </c>
      <c r="E1573" s="27" t="s">
        <v>22</v>
      </c>
      <c r="G1573" s="27" t="s">
        <v>846</v>
      </c>
      <c r="H1573" s="27" t="s">
        <v>1091</v>
      </c>
      <c r="I1573" s="27" t="s">
        <v>1458</v>
      </c>
      <c r="J1573" s="27" t="s">
        <v>712</v>
      </c>
      <c r="K1573" s="27">
        <v>19</v>
      </c>
      <c r="L1573" s="27" t="s">
        <v>8281</v>
      </c>
      <c r="M1573" s="27">
        <v>61</v>
      </c>
      <c r="N1573" s="27" t="s">
        <v>8280</v>
      </c>
      <c r="O1573" s="27">
        <v>0.5</v>
      </c>
      <c r="P1573" s="27">
        <v>10745</v>
      </c>
      <c r="Q1573" s="27">
        <v>1951</v>
      </c>
      <c r="R1573" s="27">
        <v>9999</v>
      </c>
      <c r="U1573" s="27" t="s">
        <v>842</v>
      </c>
      <c r="V1573" s="27" t="s">
        <v>841</v>
      </c>
      <c r="AI1573" s="27">
        <v>2.5</v>
      </c>
      <c r="AJ1573" s="27">
        <v>1.6497599999999999</v>
      </c>
      <c r="AK1573" s="27">
        <v>1.6497599999999999</v>
      </c>
      <c r="AL1573" s="27">
        <v>1.6497599999999999</v>
      </c>
      <c r="AM1573" s="27">
        <v>1.6497599999999999</v>
      </c>
      <c r="AY1573" s="27" t="s">
        <v>40467</v>
      </c>
      <c r="AZ1573" s="27">
        <v>100</v>
      </c>
      <c r="BA1573" s="27" t="s">
        <v>40467</v>
      </c>
      <c r="BB1573" s="27">
        <v>100</v>
      </c>
    </row>
    <row r="1574" spans="1:54" x14ac:dyDescent="0.25">
      <c r="A1574" s="27" t="s">
        <v>7040</v>
      </c>
      <c r="B1574" s="27" t="s">
        <v>40470</v>
      </c>
      <c r="C1574" s="27">
        <v>1129</v>
      </c>
      <c r="D1574" s="27" t="s">
        <v>834</v>
      </c>
      <c r="E1574" s="27" t="s">
        <v>14</v>
      </c>
      <c r="G1574" s="27" t="s">
        <v>846</v>
      </c>
      <c r="H1574" s="27" t="s">
        <v>1091</v>
      </c>
      <c r="I1574" s="27" t="s">
        <v>1458</v>
      </c>
      <c r="J1574" s="27" t="s">
        <v>712</v>
      </c>
      <c r="K1574" s="27">
        <v>19</v>
      </c>
      <c r="L1574" s="27" t="s">
        <v>8281</v>
      </c>
      <c r="M1574" s="27">
        <v>61</v>
      </c>
      <c r="N1574" s="27" t="s">
        <v>8280</v>
      </c>
      <c r="O1574" s="27">
        <v>0.7</v>
      </c>
      <c r="P1574" s="27">
        <v>10745</v>
      </c>
      <c r="Q1574" s="27">
        <v>1957</v>
      </c>
      <c r="R1574" s="27">
        <v>9999</v>
      </c>
      <c r="U1574" s="27" t="s">
        <v>842</v>
      </c>
      <c r="V1574" s="27" t="s">
        <v>841</v>
      </c>
      <c r="AI1574" s="27">
        <v>2.5</v>
      </c>
      <c r="AJ1574" s="27">
        <v>1.6497599999999999</v>
      </c>
      <c r="AK1574" s="27">
        <v>1.6497599999999999</v>
      </c>
      <c r="AL1574" s="27">
        <v>1.6497599999999999</v>
      </c>
      <c r="AM1574" s="27">
        <v>1.6497599999999999</v>
      </c>
      <c r="AY1574" s="27" t="s">
        <v>40467</v>
      </c>
      <c r="AZ1574" s="27">
        <v>100</v>
      </c>
      <c r="BA1574" s="27" t="s">
        <v>40467</v>
      </c>
      <c r="BB1574" s="27">
        <v>100</v>
      </c>
    </row>
    <row r="1575" spans="1:54" x14ac:dyDescent="0.25">
      <c r="A1575" s="27" t="s">
        <v>7040</v>
      </c>
      <c r="B1575" s="27" t="s">
        <v>40469</v>
      </c>
      <c r="C1575" s="27">
        <v>1129</v>
      </c>
      <c r="D1575" s="27" t="s">
        <v>834</v>
      </c>
      <c r="E1575" s="27" t="s">
        <v>15</v>
      </c>
      <c r="G1575" s="27" t="s">
        <v>846</v>
      </c>
      <c r="H1575" s="27" t="s">
        <v>1091</v>
      </c>
      <c r="I1575" s="27" t="s">
        <v>1458</v>
      </c>
      <c r="J1575" s="27" t="s">
        <v>712</v>
      </c>
      <c r="K1575" s="27">
        <v>19</v>
      </c>
      <c r="L1575" s="27" t="s">
        <v>8281</v>
      </c>
      <c r="M1575" s="27">
        <v>61</v>
      </c>
      <c r="N1575" s="27" t="s">
        <v>8280</v>
      </c>
      <c r="O1575" s="27">
        <v>1.9</v>
      </c>
      <c r="P1575" s="27">
        <v>10745</v>
      </c>
      <c r="Q1575" s="27">
        <v>1971</v>
      </c>
      <c r="R1575" s="27">
        <v>9999</v>
      </c>
      <c r="U1575" s="27" t="s">
        <v>842</v>
      </c>
      <c r="V1575" s="27" t="s">
        <v>4120</v>
      </c>
      <c r="AI1575" s="27">
        <v>2.5</v>
      </c>
      <c r="AJ1575" s="27">
        <v>1.6497599999999999</v>
      </c>
      <c r="AK1575" s="27">
        <v>1.6497599999999999</v>
      </c>
      <c r="AL1575" s="27">
        <v>1.6497599999999999</v>
      </c>
      <c r="AM1575" s="27">
        <v>1.6497599999999999</v>
      </c>
      <c r="AY1575" s="27" t="s">
        <v>40467</v>
      </c>
      <c r="AZ1575" s="27">
        <v>100</v>
      </c>
      <c r="BA1575" s="27" t="s">
        <v>40467</v>
      </c>
      <c r="BB1575" s="27">
        <v>100</v>
      </c>
    </row>
    <row r="1576" spans="1:54" x14ac:dyDescent="0.25">
      <c r="A1576" s="27" t="s">
        <v>7040</v>
      </c>
      <c r="B1576" s="27" t="s">
        <v>40468</v>
      </c>
      <c r="C1576" s="27">
        <v>1129</v>
      </c>
      <c r="D1576" s="27" t="s">
        <v>834</v>
      </c>
      <c r="E1576" s="27" t="s">
        <v>52</v>
      </c>
      <c r="G1576" s="27" t="s">
        <v>846</v>
      </c>
      <c r="H1576" s="27" t="s">
        <v>1091</v>
      </c>
      <c r="I1576" s="27" t="s">
        <v>1458</v>
      </c>
      <c r="J1576" s="27" t="s">
        <v>712</v>
      </c>
      <c r="K1576" s="27">
        <v>19</v>
      </c>
      <c r="L1576" s="27" t="s">
        <v>8281</v>
      </c>
      <c r="M1576" s="27">
        <v>61</v>
      </c>
      <c r="N1576" s="27" t="s">
        <v>8280</v>
      </c>
      <c r="O1576" s="27">
        <v>1.8</v>
      </c>
      <c r="P1576" s="27">
        <v>10745</v>
      </c>
      <c r="Q1576" s="27">
        <v>1998</v>
      </c>
      <c r="R1576" s="27">
        <v>9999</v>
      </c>
      <c r="U1576" s="27" t="s">
        <v>842</v>
      </c>
      <c r="V1576" s="27" t="s">
        <v>841</v>
      </c>
      <c r="AI1576" s="27">
        <v>2.5</v>
      </c>
      <c r="AJ1576" s="27">
        <v>1.6497599999999999</v>
      </c>
      <c r="AK1576" s="27">
        <v>1.6497599999999999</v>
      </c>
      <c r="AL1576" s="27">
        <v>1.6497599999999999</v>
      </c>
      <c r="AM1576" s="27">
        <v>1.6497599999999999</v>
      </c>
      <c r="AY1576" s="27" t="s">
        <v>40467</v>
      </c>
      <c r="AZ1576" s="27">
        <v>100</v>
      </c>
      <c r="BA1576" s="27" t="s">
        <v>40467</v>
      </c>
      <c r="BB1576" s="27">
        <v>100</v>
      </c>
    </row>
    <row r="1577" spans="1:54" x14ac:dyDescent="0.25">
      <c r="A1577" s="27" t="s">
        <v>40465</v>
      </c>
      <c r="B1577" s="27" t="s">
        <v>40466</v>
      </c>
      <c r="C1577" s="27">
        <v>1130</v>
      </c>
      <c r="D1577" s="27" t="s">
        <v>834</v>
      </c>
      <c r="E1577" s="27" t="s">
        <v>14</v>
      </c>
      <c r="G1577" s="27" t="s">
        <v>846</v>
      </c>
      <c r="I1577" s="27" t="s">
        <v>2222</v>
      </c>
      <c r="J1577" s="27" t="s">
        <v>712</v>
      </c>
      <c r="K1577" s="27">
        <v>19</v>
      </c>
      <c r="L1577" s="27" t="s">
        <v>3609</v>
      </c>
      <c r="M1577" s="27">
        <v>13</v>
      </c>
      <c r="N1577" s="27" t="s">
        <v>3608</v>
      </c>
      <c r="O1577" s="27">
        <v>19</v>
      </c>
      <c r="P1577" s="27">
        <v>25000</v>
      </c>
      <c r="Q1577" s="27">
        <v>1968</v>
      </c>
      <c r="R1577" s="27">
        <v>9999</v>
      </c>
      <c r="U1577" s="27" t="s">
        <v>842</v>
      </c>
      <c r="V1577" s="27" t="s">
        <v>4120</v>
      </c>
      <c r="AI1577" s="27">
        <v>2.5</v>
      </c>
      <c r="AJ1577" s="27">
        <v>0.61529999999999996</v>
      </c>
      <c r="AK1577" s="27">
        <v>0.61529999999999996</v>
      </c>
      <c r="AL1577" s="27">
        <v>0.61529999999999996</v>
      </c>
      <c r="AM1577" s="27">
        <v>0.61529999999999996</v>
      </c>
      <c r="AY1577" s="27" t="s">
        <v>31803</v>
      </c>
      <c r="AZ1577" s="27">
        <v>100</v>
      </c>
      <c r="BA1577" s="27" t="s">
        <v>31803</v>
      </c>
      <c r="BB1577" s="27">
        <v>100</v>
      </c>
    </row>
    <row r="1578" spans="1:54" x14ac:dyDescent="0.25">
      <c r="A1578" s="27" t="s">
        <v>40465</v>
      </c>
      <c r="B1578" s="27" t="s">
        <v>40464</v>
      </c>
      <c r="C1578" s="27">
        <v>1130</v>
      </c>
      <c r="D1578" s="27" t="s">
        <v>834</v>
      </c>
      <c r="E1578" s="27" t="s">
        <v>15</v>
      </c>
      <c r="G1578" s="27" t="s">
        <v>846</v>
      </c>
      <c r="I1578" s="27" t="s">
        <v>2222</v>
      </c>
      <c r="J1578" s="27" t="s">
        <v>712</v>
      </c>
      <c r="K1578" s="27">
        <v>19</v>
      </c>
      <c r="L1578" s="27" t="s">
        <v>3609</v>
      </c>
      <c r="M1578" s="27">
        <v>13</v>
      </c>
      <c r="N1578" s="27" t="s">
        <v>3608</v>
      </c>
      <c r="O1578" s="27">
        <v>24.4</v>
      </c>
      <c r="P1578" s="27">
        <v>25000</v>
      </c>
      <c r="Q1578" s="27">
        <v>2000</v>
      </c>
      <c r="R1578" s="27">
        <v>9999</v>
      </c>
      <c r="U1578" s="27" t="s">
        <v>842</v>
      </c>
      <c r="V1578" s="27" t="s">
        <v>4120</v>
      </c>
      <c r="AI1578" s="27">
        <v>2.5</v>
      </c>
      <c r="AJ1578" s="27">
        <v>0.23894000000000001</v>
      </c>
      <c r="AK1578" s="27">
        <v>0.23894000000000001</v>
      </c>
      <c r="AL1578" s="27">
        <v>0.23894000000000001</v>
      </c>
      <c r="AM1578" s="27">
        <v>0.23894000000000001</v>
      </c>
      <c r="AY1578" s="27" t="s">
        <v>31803</v>
      </c>
      <c r="AZ1578" s="27">
        <v>100</v>
      </c>
      <c r="BA1578" s="27" t="s">
        <v>31803</v>
      </c>
      <c r="BB1578" s="27">
        <v>100</v>
      </c>
    </row>
    <row r="1579" spans="1:54" x14ac:dyDescent="0.25">
      <c r="A1579" s="27" t="s">
        <v>40462</v>
      </c>
      <c r="B1579" s="27" t="s">
        <v>40463</v>
      </c>
      <c r="C1579" s="27">
        <v>1131</v>
      </c>
      <c r="D1579" s="27" t="s">
        <v>36</v>
      </c>
      <c r="E1579" s="27" t="s">
        <v>16</v>
      </c>
      <c r="G1579" s="27" t="s">
        <v>1001</v>
      </c>
      <c r="I1579" s="27" t="s">
        <v>2222</v>
      </c>
      <c r="J1579" s="27" t="s">
        <v>712</v>
      </c>
      <c r="K1579" s="27">
        <v>19</v>
      </c>
      <c r="L1579" s="27" t="s">
        <v>3609</v>
      </c>
      <c r="M1579" s="27">
        <v>13</v>
      </c>
      <c r="N1579" s="27" t="s">
        <v>3608</v>
      </c>
      <c r="O1579" s="27">
        <v>19.600000000000001</v>
      </c>
      <c r="P1579" s="27">
        <v>14500</v>
      </c>
      <c r="Q1579" s="27">
        <v>1963</v>
      </c>
      <c r="R1579" s="27">
        <v>9999</v>
      </c>
      <c r="U1579" s="27" t="s">
        <v>842</v>
      </c>
      <c r="V1579" s="27" t="s">
        <v>828</v>
      </c>
      <c r="AI1579" s="27">
        <v>6</v>
      </c>
      <c r="AJ1579" s="27">
        <v>0.57654000000000005</v>
      </c>
      <c r="AK1579" s="27">
        <v>0.57654000000000005</v>
      </c>
      <c r="AL1579" s="27">
        <v>0.57654000000000005</v>
      </c>
      <c r="AM1579" s="27">
        <v>0.57654000000000005</v>
      </c>
      <c r="AY1579" s="27" t="s">
        <v>31803</v>
      </c>
      <c r="AZ1579" s="27">
        <v>100</v>
      </c>
      <c r="BA1579" s="27" t="s">
        <v>31803</v>
      </c>
      <c r="BB1579" s="27">
        <v>100</v>
      </c>
    </row>
    <row r="1580" spans="1:54" x14ac:dyDescent="0.25">
      <c r="A1580" s="27" t="s">
        <v>40462</v>
      </c>
      <c r="B1580" s="27" t="s">
        <v>40461</v>
      </c>
      <c r="C1580" s="27">
        <v>1131</v>
      </c>
      <c r="D1580" s="27" t="s">
        <v>36</v>
      </c>
      <c r="E1580" s="27" t="s">
        <v>24</v>
      </c>
      <c r="F1580" s="27">
        <v>772</v>
      </c>
      <c r="G1580" s="27" t="s">
        <v>1001</v>
      </c>
      <c r="I1580" s="27" t="s">
        <v>2222</v>
      </c>
      <c r="J1580" s="27" t="s">
        <v>712</v>
      </c>
      <c r="K1580" s="27">
        <v>19</v>
      </c>
      <c r="L1580" s="27" t="s">
        <v>3609</v>
      </c>
      <c r="M1580" s="27">
        <v>13</v>
      </c>
      <c r="N1580" s="27" t="s">
        <v>3608</v>
      </c>
      <c r="O1580" s="27">
        <v>37</v>
      </c>
      <c r="P1580" s="27">
        <v>14500</v>
      </c>
      <c r="Q1580" s="27">
        <v>1973</v>
      </c>
      <c r="R1580" s="27">
        <v>9999</v>
      </c>
      <c r="S1580" s="27" t="s">
        <v>19457</v>
      </c>
      <c r="T1580" s="27" t="s">
        <v>17965</v>
      </c>
      <c r="U1580" s="27" t="s">
        <v>842</v>
      </c>
      <c r="V1580" s="27" t="s">
        <v>828</v>
      </c>
      <c r="AI1580" s="27">
        <v>6</v>
      </c>
      <c r="AJ1580" s="27">
        <v>0.29097000000000001</v>
      </c>
      <c r="AK1580" s="27">
        <v>0.29097000000000001</v>
      </c>
      <c r="AL1580" s="27">
        <v>0.29097000000000001</v>
      </c>
      <c r="AM1580" s="27">
        <v>0.29097000000000001</v>
      </c>
      <c r="AY1580" s="27" t="s">
        <v>31803</v>
      </c>
      <c r="AZ1580" s="27">
        <v>100</v>
      </c>
      <c r="BA1580" s="27" t="s">
        <v>31803</v>
      </c>
      <c r="BB1580" s="27">
        <v>100</v>
      </c>
    </row>
    <row r="1581" spans="1:54" x14ac:dyDescent="0.25">
      <c r="A1581" s="27" t="s">
        <v>40460</v>
      </c>
      <c r="B1581" s="27" t="s">
        <v>40459</v>
      </c>
      <c r="C1581" s="27">
        <v>1132</v>
      </c>
      <c r="D1581" s="27" t="s">
        <v>834</v>
      </c>
      <c r="E1581" s="27" t="s">
        <v>5006</v>
      </c>
      <c r="G1581" s="27" t="s">
        <v>846</v>
      </c>
      <c r="H1581" s="27" t="s">
        <v>1091</v>
      </c>
      <c r="I1581" s="27" t="s">
        <v>2384</v>
      </c>
      <c r="J1581" s="27" t="s">
        <v>712</v>
      </c>
      <c r="K1581" s="27">
        <v>19</v>
      </c>
      <c r="L1581" s="27" t="s">
        <v>12292</v>
      </c>
      <c r="M1581" s="27">
        <v>113</v>
      </c>
      <c r="N1581" s="27" t="s">
        <v>12291</v>
      </c>
      <c r="O1581" s="27">
        <v>1.8</v>
      </c>
      <c r="P1581" s="27">
        <v>12469</v>
      </c>
      <c r="Q1581" s="27">
        <v>2003</v>
      </c>
      <c r="R1581" s="27">
        <v>9999</v>
      </c>
      <c r="U1581" s="27" t="s">
        <v>842</v>
      </c>
      <c r="V1581" s="27" t="s">
        <v>841</v>
      </c>
      <c r="AI1581" s="27">
        <v>2.5</v>
      </c>
      <c r="AJ1581" s="27">
        <v>1.6497599999999999</v>
      </c>
      <c r="AK1581" s="27">
        <v>1.6497599999999999</v>
      </c>
      <c r="AL1581" s="27">
        <v>1.6497599999999999</v>
      </c>
      <c r="AM1581" s="27">
        <v>1.6497599999999999</v>
      </c>
      <c r="AY1581" s="27" t="s">
        <v>40458</v>
      </c>
      <c r="AZ1581" s="27">
        <v>100</v>
      </c>
      <c r="BA1581" s="27" t="s">
        <v>40458</v>
      </c>
      <c r="BB1581" s="27">
        <v>100</v>
      </c>
    </row>
    <row r="1582" spans="1:54" x14ac:dyDescent="0.25">
      <c r="A1582" s="27" t="s">
        <v>40455</v>
      </c>
      <c r="B1582" s="27" t="s">
        <v>40457</v>
      </c>
      <c r="C1582" s="27">
        <v>1134</v>
      </c>
      <c r="D1582" s="27" t="s">
        <v>834</v>
      </c>
      <c r="E1582" s="27" t="s">
        <v>23</v>
      </c>
      <c r="G1582" s="27" t="s">
        <v>846</v>
      </c>
      <c r="H1582" s="27" t="s">
        <v>1091</v>
      </c>
      <c r="I1582" s="27" t="s">
        <v>1458</v>
      </c>
      <c r="J1582" s="27" t="s">
        <v>712</v>
      </c>
      <c r="K1582" s="27">
        <v>19</v>
      </c>
      <c r="L1582" s="27" t="s">
        <v>2034</v>
      </c>
      <c r="M1582" s="27">
        <v>3</v>
      </c>
      <c r="N1582" s="27" t="s">
        <v>12659</v>
      </c>
      <c r="O1582" s="27">
        <v>2.8</v>
      </c>
      <c r="P1582" s="27">
        <v>10817</v>
      </c>
      <c r="Q1582" s="27">
        <v>1975</v>
      </c>
      <c r="R1582" s="27">
        <v>9999</v>
      </c>
      <c r="U1582" s="27" t="s">
        <v>842</v>
      </c>
      <c r="V1582" s="27" t="s">
        <v>841</v>
      </c>
      <c r="AI1582" s="27">
        <v>2.5</v>
      </c>
      <c r="AJ1582" s="27">
        <v>1.6497599999999999</v>
      </c>
      <c r="AK1582" s="27">
        <v>1.6497599999999999</v>
      </c>
      <c r="AL1582" s="27">
        <v>1.6497599999999999</v>
      </c>
      <c r="AM1582" s="27">
        <v>1.6497599999999999</v>
      </c>
      <c r="AY1582" s="27" t="s">
        <v>40453</v>
      </c>
      <c r="AZ1582" s="27">
        <v>100</v>
      </c>
      <c r="BA1582" s="27" t="s">
        <v>40453</v>
      </c>
      <c r="BB1582" s="27">
        <v>100</v>
      </c>
    </row>
    <row r="1583" spans="1:54" x14ac:dyDescent="0.25">
      <c r="A1583" s="27" t="s">
        <v>40455</v>
      </c>
      <c r="B1583" s="27" t="s">
        <v>40456</v>
      </c>
      <c r="C1583" s="27">
        <v>1134</v>
      </c>
      <c r="D1583" s="27" t="s">
        <v>834</v>
      </c>
      <c r="E1583" s="27" t="s">
        <v>16</v>
      </c>
      <c r="G1583" s="27" t="s">
        <v>846</v>
      </c>
      <c r="H1583" s="27" t="s">
        <v>1091</v>
      </c>
      <c r="I1583" s="27" t="s">
        <v>1458</v>
      </c>
      <c r="J1583" s="27" t="s">
        <v>712</v>
      </c>
      <c r="K1583" s="27">
        <v>19</v>
      </c>
      <c r="L1583" s="27" t="s">
        <v>2034</v>
      </c>
      <c r="M1583" s="27">
        <v>3</v>
      </c>
      <c r="N1583" s="27" t="s">
        <v>12659</v>
      </c>
      <c r="O1583" s="27">
        <v>2</v>
      </c>
      <c r="P1583" s="27">
        <v>11413</v>
      </c>
      <c r="Q1583" s="27">
        <v>2006</v>
      </c>
      <c r="R1583" s="27">
        <v>9999</v>
      </c>
      <c r="U1583" s="27" t="s">
        <v>842</v>
      </c>
      <c r="V1583" s="27" t="s">
        <v>841</v>
      </c>
      <c r="AI1583" s="27">
        <v>2.5</v>
      </c>
      <c r="AJ1583" s="27">
        <v>1.6497599999999999</v>
      </c>
      <c r="AK1583" s="27">
        <v>1.6497599999999999</v>
      </c>
      <c r="AL1583" s="27">
        <v>1.6497599999999999</v>
      </c>
      <c r="AM1583" s="27">
        <v>1.6497599999999999</v>
      </c>
      <c r="AY1583" s="27" t="s">
        <v>40453</v>
      </c>
      <c r="AZ1583" s="27">
        <v>100</v>
      </c>
      <c r="BA1583" s="27" t="s">
        <v>40453</v>
      </c>
      <c r="BB1583" s="27">
        <v>100</v>
      </c>
    </row>
    <row r="1584" spans="1:54" x14ac:dyDescent="0.25">
      <c r="A1584" s="27" t="s">
        <v>40455</v>
      </c>
      <c r="B1584" s="27" t="s">
        <v>40454</v>
      </c>
      <c r="C1584" s="27">
        <v>1134</v>
      </c>
      <c r="D1584" s="27" t="s">
        <v>834</v>
      </c>
      <c r="E1584" s="27" t="s">
        <v>24</v>
      </c>
      <c r="G1584" s="27" t="s">
        <v>846</v>
      </c>
      <c r="H1584" s="27" t="s">
        <v>1091</v>
      </c>
      <c r="I1584" s="27" t="s">
        <v>1458</v>
      </c>
      <c r="J1584" s="27" t="s">
        <v>712</v>
      </c>
      <c r="K1584" s="27">
        <v>19</v>
      </c>
      <c r="L1584" s="27" t="s">
        <v>2034</v>
      </c>
      <c r="M1584" s="27">
        <v>3</v>
      </c>
      <c r="N1584" s="27" t="s">
        <v>12659</v>
      </c>
      <c r="O1584" s="27">
        <v>2</v>
      </c>
      <c r="P1584" s="27">
        <v>11413</v>
      </c>
      <c r="Q1584" s="27">
        <v>2006</v>
      </c>
      <c r="R1584" s="27">
        <v>9999</v>
      </c>
      <c r="U1584" s="27" t="s">
        <v>842</v>
      </c>
      <c r="V1584" s="27" t="s">
        <v>841</v>
      </c>
      <c r="AI1584" s="27">
        <v>2.5</v>
      </c>
      <c r="AJ1584" s="27">
        <v>1.6497599999999999</v>
      </c>
      <c r="AK1584" s="27">
        <v>1.6497599999999999</v>
      </c>
      <c r="AL1584" s="27">
        <v>1.6497599999999999</v>
      </c>
      <c r="AM1584" s="27">
        <v>1.6497599999999999</v>
      </c>
      <c r="AY1584" s="27" t="s">
        <v>40453</v>
      </c>
      <c r="AZ1584" s="27">
        <v>100</v>
      </c>
      <c r="BA1584" s="27" t="s">
        <v>40453</v>
      </c>
      <c r="BB1584" s="27">
        <v>100</v>
      </c>
    </row>
    <row r="1585" spans="1:54" x14ac:dyDescent="0.25">
      <c r="A1585" s="27" t="s">
        <v>40452</v>
      </c>
      <c r="B1585" s="27" t="s">
        <v>40451</v>
      </c>
      <c r="C1585" s="27">
        <v>1135</v>
      </c>
      <c r="D1585" s="27" t="s">
        <v>834</v>
      </c>
      <c r="E1585" s="27" t="s">
        <v>23</v>
      </c>
      <c r="G1585" s="27" t="s">
        <v>846</v>
      </c>
      <c r="H1585" s="27" t="s">
        <v>1091</v>
      </c>
      <c r="I1585" s="27" t="s">
        <v>1458</v>
      </c>
      <c r="J1585" s="27" t="s">
        <v>712</v>
      </c>
      <c r="K1585" s="27">
        <v>19</v>
      </c>
      <c r="L1585" s="27" t="s">
        <v>6716</v>
      </c>
      <c r="M1585" s="27">
        <v>187</v>
      </c>
      <c r="N1585" s="27" t="s">
        <v>15012</v>
      </c>
      <c r="O1585" s="27">
        <v>1.8</v>
      </c>
      <c r="P1585" s="27">
        <v>10745</v>
      </c>
      <c r="Q1585" s="27">
        <v>2000</v>
      </c>
      <c r="R1585" s="27">
        <v>9999</v>
      </c>
      <c r="U1585" s="27" t="s">
        <v>842</v>
      </c>
      <c r="V1585" s="27" t="s">
        <v>841</v>
      </c>
      <c r="AI1585" s="27">
        <v>2.5</v>
      </c>
      <c r="AJ1585" s="27">
        <v>1.6497599999999999</v>
      </c>
      <c r="AK1585" s="27">
        <v>1.6497599999999999</v>
      </c>
      <c r="AL1585" s="27">
        <v>1.6497599999999999</v>
      </c>
      <c r="AM1585" s="27">
        <v>1.6497599999999999</v>
      </c>
      <c r="AY1585" s="27" t="s">
        <v>40450</v>
      </c>
      <c r="AZ1585" s="27">
        <v>100</v>
      </c>
      <c r="BA1585" s="27" t="s">
        <v>40450</v>
      </c>
      <c r="BB1585" s="27">
        <v>100</v>
      </c>
    </row>
    <row r="1586" spans="1:54" x14ac:dyDescent="0.25">
      <c r="A1586" s="27" t="s">
        <v>40445</v>
      </c>
      <c r="B1586" s="27" t="s">
        <v>40449</v>
      </c>
      <c r="C1586" s="27">
        <v>1137</v>
      </c>
      <c r="D1586" s="27" t="s">
        <v>834</v>
      </c>
      <c r="E1586" s="27" t="s">
        <v>15</v>
      </c>
      <c r="G1586" s="27" t="s">
        <v>846</v>
      </c>
      <c r="H1586" s="27" t="s">
        <v>1091</v>
      </c>
      <c r="I1586" s="27" t="s">
        <v>1458</v>
      </c>
      <c r="J1586" s="27" t="s">
        <v>712</v>
      </c>
      <c r="K1586" s="27">
        <v>19</v>
      </c>
      <c r="L1586" s="27" t="s">
        <v>20147</v>
      </c>
      <c r="M1586" s="27">
        <v>63</v>
      </c>
      <c r="N1586" s="27" t="s">
        <v>20146</v>
      </c>
      <c r="O1586" s="27">
        <v>1.1000000000000001</v>
      </c>
      <c r="P1586" s="27">
        <v>10745</v>
      </c>
      <c r="Q1586" s="27">
        <v>1946</v>
      </c>
      <c r="R1586" s="27">
        <v>9999</v>
      </c>
      <c r="U1586" s="27" t="s">
        <v>842</v>
      </c>
      <c r="V1586" s="27" t="s">
        <v>841</v>
      </c>
      <c r="AI1586" s="27">
        <v>2.5</v>
      </c>
      <c r="AJ1586" s="27">
        <v>1.6497599999999999</v>
      </c>
      <c r="AK1586" s="27">
        <v>1.6497599999999999</v>
      </c>
      <c r="AL1586" s="27">
        <v>1.6497599999999999</v>
      </c>
      <c r="AM1586" s="27">
        <v>1.6497599999999999</v>
      </c>
      <c r="AY1586" s="27" t="s">
        <v>40443</v>
      </c>
      <c r="AZ1586" s="27">
        <v>100</v>
      </c>
      <c r="BA1586" s="27" t="s">
        <v>40443</v>
      </c>
      <c r="BB1586" s="27">
        <v>100</v>
      </c>
    </row>
    <row r="1587" spans="1:54" x14ac:dyDescent="0.25">
      <c r="A1587" s="27" t="s">
        <v>40445</v>
      </c>
      <c r="B1587" s="27" t="s">
        <v>40448</v>
      </c>
      <c r="C1587" s="27">
        <v>1137</v>
      </c>
      <c r="D1587" s="27" t="s">
        <v>834</v>
      </c>
      <c r="E1587" s="27" t="s">
        <v>12</v>
      </c>
      <c r="G1587" s="27" t="s">
        <v>846</v>
      </c>
      <c r="H1587" s="27" t="s">
        <v>1091</v>
      </c>
      <c r="I1587" s="27" t="s">
        <v>1458</v>
      </c>
      <c r="J1587" s="27" t="s">
        <v>712</v>
      </c>
      <c r="K1587" s="27">
        <v>19</v>
      </c>
      <c r="L1587" s="27" t="s">
        <v>20147</v>
      </c>
      <c r="M1587" s="27">
        <v>63</v>
      </c>
      <c r="N1587" s="27" t="s">
        <v>20146</v>
      </c>
      <c r="O1587" s="27">
        <v>2.7</v>
      </c>
      <c r="P1587" s="27">
        <v>10745</v>
      </c>
      <c r="Q1587" s="27">
        <v>1960</v>
      </c>
      <c r="R1587" s="27">
        <v>9999</v>
      </c>
      <c r="U1587" s="27" t="s">
        <v>842</v>
      </c>
      <c r="V1587" s="27" t="s">
        <v>4120</v>
      </c>
      <c r="AI1587" s="27">
        <v>2.5</v>
      </c>
      <c r="AJ1587" s="27">
        <v>1.0609500000000001</v>
      </c>
      <c r="AK1587" s="27">
        <v>1.0609500000000001</v>
      </c>
      <c r="AL1587" s="27">
        <v>1.0609500000000001</v>
      </c>
      <c r="AM1587" s="27">
        <v>1.0609500000000001</v>
      </c>
      <c r="AY1587" s="27" t="s">
        <v>40443</v>
      </c>
      <c r="AZ1587" s="27">
        <v>100</v>
      </c>
      <c r="BA1587" s="27" t="s">
        <v>40443</v>
      </c>
      <c r="BB1587" s="27">
        <v>100</v>
      </c>
    </row>
    <row r="1588" spans="1:54" x14ac:dyDescent="0.25">
      <c r="A1588" s="27" t="s">
        <v>40445</v>
      </c>
      <c r="B1588" s="27" t="s">
        <v>40447</v>
      </c>
      <c r="C1588" s="27">
        <v>1137</v>
      </c>
      <c r="D1588" s="27" t="s">
        <v>834</v>
      </c>
      <c r="E1588" s="27" t="s">
        <v>24</v>
      </c>
      <c r="G1588" s="27" t="s">
        <v>846</v>
      </c>
      <c r="H1588" s="27" t="s">
        <v>1091</v>
      </c>
      <c r="I1588" s="27" t="s">
        <v>1458</v>
      </c>
      <c r="J1588" s="27" t="s">
        <v>712</v>
      </c>
      <c r="K1588" s="27">
        <v>19</v>
      </c>
      <c r="L1588" s="27" t="s">
        <v>20147</v>
      </c>
      <c r="M1588" s="27">
        <v>63</v>
      </c>
      <c r="N1588" s="27" t="s">
        <v>20146</v>
      </c>
      <c r="O1588" s="27">
        <v>2.7</v>
      </c>
      <c r="P1588" s="27">
        <v>10745</v>
      </c>
      <c r="Q1588" s="27">
        <v>1960</v>
      </c>
      <c r="R1588" s="27">
        <v>9999</v>
      </c>
      <c r="U1588" s="27" t="s">
        <v>842</v>
      </c>
      <c r="V1588" s="27" t="s">
        <v>4120</v>
      </c>
      <c r="AI1588" s="27">
        <v>2.5</v>
      </c>
      <c r="AJ1588" s="27">
        <v>1.0609500000000001</v>
      </c>
      <c r="AK1588" s="27">
        <v>1.0609500000000001</v>
      </c>
      <c r="AL1588" s="27">
        <v>1.0609500000000001</v>
      </c>
      <c r="AM1588" s="27">
        <v>1.0609500000000001</v>
      </c>
      <c r="AY1588" s="27" t="s">
        <v>40443</v>
      </c>
      <c r="AZ1588" s="27">
        <v>100</v>
      </c>
      <c r="BA1588" s="27" t="s">
        <v>40443</v>
      </c>
      <c r="BB1588" s="27">
        <v>100</v>
      </c>
    </row>
    <row r="1589" spans="1:54" x14ac:dyDescent="0.25">
      <c r="A1589" s="27" t="s">
        <v>40445</v>
      </c>
      <c r="B1589" s="27" t="s">
        <v>40446</v>
      </c>
      <c r="C1589" s="27">
        <v>1137</v>
      </c>
      <c r="D1589" s="27" t="s">
        <v>834</v>
      </c>
      <c r="E1589" s="27" t="s">
        <v>22</v>
      </c>
      <c r="G1589" s="27" t="s">
        <v>846</v>
      </c>
      <c r="H1589" s="27" t="s">
        <v>1091</v>
      </c>
      <c r="I1589" s="27" t="s">
        <v>1458</v>
      </c>
      <c r="J1589" s="27" t="s">
        <v>712</v>
      </c>
      <c r="K1589" s="27">
        <v>19</v>
      </c>
      <c r="L1589" s="27" t="s">
        <v>20147</v>
      </c>
      <c r="M1589" s="27">
        <v>63</v>
      </c>
      <c r="N1589" s="27" t="s">
        <v>20146</v>
      </c>
      <c r="O1589" s="27">
        <v>3.6</v>
      </c>
      <c r="P1589" s="27">
        <v>10745</v>
      </c>
      <c r="Q1589" s="27">
        <v>1969</v>
      </c>
      <c r="R1589" s="27">
        <v>9999</v>
      </c>
      <c r="U1589" s="27" t="s">
        <v>842</v>
      </c>
      <c r="V1589" s="27" t="s">
        <v>4120</v>
      </c>
      <c r="AI1589" s="27">
        <v>2.5</v>
      </c>
      <c r="AJ1589" s="27">
        <v>1.0609500000000001</v>
      </c>
      <c r="AK1589" s="27">
        <v>1.0609500000000001</v>
      </c>
      <c r="AL1589" s="27">
        <v>1.0609500000000001</v>
      </c>
      <c r="AM1589" s="27">
        <v>1.0609500000000001</v>
      </c>
      <c r="AY1589" s="27" t="s">
        <v>40443</v>
      </c>
      <c r="AZ1589" s="27">
        <v>100</v>
      </c>
      <c r="BA1589" s="27" t="s">
        <v>40443</v>
      </c>
      <c r="BB1589" s="27">
        <v>100</v>
      </c>
    </row>
    <row r="1590" spans="1:54" x14ac:dyDescent="0.25">
      <c r="A1590" s="27" t="s">
        <v>40445</v>
      </c>
      <c r="B1590" s="27" t="s">
        <v>40444</v>
      </c>
      <c r="C1590" s="27">
        <v>1137</v>
      </c>
      <c r="D1590" s="27" t="s">
        <v>834</v>
      </c>
      <c r="E1590" s="27" t="s">
        <v>23</v>
      </c>
      <c r="G1590" s="27" t="s">
        <v>846</v>
      </c>
      <c r="H1590" s="27" t="s">
        <v>1091</v>
      </c>
      <c r="I1590" s="27" t="s">
        <v>1458</v>
      </c>
      <c r="J1590" s="27" t="s">
        <v>712</v>
      </c>
      <c r="K1590" s="27">
        <v>19</v>
      </c>
      <c r="L1590" s="27" t="s">
        <v>20147</v>
      </c>
      <c r="M1590" s="27">
        <v>63</v>
      </c>
      <c r="N1590" s="27" t="s">
        <v>20146</v>
      </c>
      <c r="O1590" s="27">
        <v>3.6</v>
      </c>
      <c r="P1590" s="27">
        <v>10745</v>
      </c>
      <c r="Q1590" s="27">
        <v>1969</v>
      </c>
      <c r="R1590" s="27">
        <v>9999</v>
      </c>
      <c r="U1590" s="27" t="s">
        <v>842</v>
      </c>
      <c r="V1590" s="27" t="s">
        <v>4120</v>
      </c>
      <c r="AI1590" s="27">
        <v>2.5</v>
      </c>
      <c r="AJ1590" s="27">
        <v>1.0609500000000001</v>
      </c>
      <c r="AK1590" s="27">
        <v>1.0609500000000001</v>
      </c>
      <c r="AL1590" s="27">
        <v>1.0609500000000001</v>
      </c>
      <c r="AM1590" s="27">
        <v>1.0609500000000001</v>
      </c>
      <c r="AY1590" s="27" t="s">
        <v>40443</v>
      </c>
      <c r="AZ1590" s="27">
        <v>100</v>
      </c>
      <c r="BA1590" s="27" t="s">
        <v>40443</v>
      </c>
      <c r="BB1590" s="27">
        <v>100</v>
      </c>
    </row>
    <row r="1591" spans="1:54" x14ac:dyDescent="0.25">
      <c r="A1591" s="27" t="s">
        <v>40437</v>
      </c>
      <c r="B1591" s="27" t="s">
        <v>40442</v>
      </c>
      <c r="C1591" s="27">
        <v>1138</v>
      </c>
      <c r="D1591" s="27" t="s">
        <v>834</v>
      </c>
      <c r="E1591" s="27" t="s">
        <v>23</v>
      </c>
      <c r="G1591" s="27" t="s">
        <v>846</v>
      </c>
      <c r="H1591" s="27" t="s">
        <v>1091</v>
      </c>
      <c r="I1591" s="27" t="s">
        <v>845</v>
      </c>
      <c r="J1591" s="27" t="s">
        <v>712</v>
      </c>
      <c r="K1591" s="27">
        <v>19</v>
      </c>
      <c r="L1591" s="27" t="s">
        <v>2070</v>
      </c>
      <c r="M1591" s="27">
        <v>189</v>
      </c>
      <c r="N1591" s="27" t="s">
        <v>2069</v>
      </c>
      <c r="O1591" s="27">
        <v>0.7</v>
      </c>
      <c r="P1591" s="27">
        <v>10745</v>
      </c>
      <c r="Q1591" s="27">
        <v>1950</v>
      </c>
      <c r="R1591" s="27">
        <v>9999</v>
      </c>
      <c r="U1591" s="27" t="s">
        <v>842</v>
      </c>
      <c r="V1591" s="27" t="s">
        <v>841</v>
      </c>
      <c r="AI1591" s="27">
        <v>2.5</v>
      </c>
      <c r="AJ1591" s="27">
        <v>1.6497599999999999</v>
      </c>
      <c r="AK1591" s="27">
        <v>1.6497599999999999</v>
      </c>
      <c r="AL1591" s="27">
        <v>1.6497599999999999</v>
      </c>
      <c r="AM1591" s="27">
        <v>1.6497599999999999</v>
      </c>
      <c r="AY1591" s="27" t="s">
        <v>40435</v>
      </c>
      <c r="AZ1591" s="27">
        <v>100</v>
      </c>
      <c r="BA1591" s="27" t="s">
        <v>40435</v>
      </c>
      <c r="BB1591" s="27">
        <v>100</v>
      </c>
    </row>
    <row r="1592" spans="1:54" x14ac:dyDescent="0.25">
      <c r="A1592" s="27" t="s">
        <v>40437</v>
      </c>
      <c r="B1592" s="27" t="s">
        <v>40441</v>
      </c>
      <c r="C1592" s="27">
        <v>1138</v>
      </c>
      <c r="D1592" s="27" t="s">
        <v>834</v>
      </c>
      <c r="E1592" s="27" t="s">
        <v>14</v>
      </c>
      <c r="G1592" s="27" t="s">
        <v>846</v>
      </c>
      <c r="H1592" s="27" t="s">
        <v>1091</v>
      </c>
      <c r="I1592" s="27" t="s">
        <v>845</v>
      </c>
      <c r="J1592" s="27" t="s">
        <v>712</v>
      </c>
      <c r="K1592" s="27">
        <v>19</v>
      </c>
      <c r="L1592" s="27" t="s">
        <v>2070</v>
      </c>
      <c r="M1592" s="27">
        <v>189</v>
      </c>
      <c r="N1592" s="27" t="s">
        <v>2069</v>
      </c>
      <c r="O1592" s="27">
        <v>1.3</v>
      </c>
      <c r="P1592" s="27">
        <v>10745</v>
      </c>
      <c r="Q1592" s="27">
        <v>1958</v>
      </c>
      <c r="R1592" s="27">
        <v>9999</v>
      </c>
      <c r="U1592" s="27" t="s">
        <v>842</v>
      </c>
      <c r="V1592" s="27" t="s">
        <v>841</v>
      </c>
      <c r="AI1592" s="27">
        <v>2.5</v>
      </c>
      <c r="AJ1592" s="27">
        <v>1.6497599999999999</v>
      </c>
      <c r="AK1592" s="27">
        <v>1.6497599999999999</v>
      </c>
      <c r="AL1592" s="27">
        <v>1.6497599999999999</v>
      </c>
      <c r="AM1592" s="27">
        <v>1.6497599999999999</v>
      </c>
      <c r="AY1592" s="27" t="s">
        <v>40435</v>
      </c>
      <c r="AZ1592" s="27">
        <v>100</v>
      </c>
      <c r="BA1592" s="27" t="s">
        <v>40435</v>
      </c>
      <c r="BB1592" s="27">
        <v>100</v>
      </c>
    </row>
    <row r="1593" spans="1:54" x14ac:dyDescent="0.25">
      <c r="A1593" s="27" t="s">
        <v>40437</v>
      </c>
      <c r="B1593" s="27" t="s">
        <v>40440</v>
      </c>
      <c r="C1593" s="27">
        <v>1138</v>
      </c>
      <c r="D1593" s="27" t="s">
        <v>834</v>
      </c>
      <c r="E1593" s="27" t="s">
        <v>15</v>
      </c>
      <c r="G1593" s="27" t="s">
        <v>846</v>
      </c>
      <c r="H1593" s="27" t="s">
        <v>1091</v>
      </c>
      <c r="I1593" s="27" t="s">
        <v>845</v>
      </c>
      <c r="J1593" s="27" t="s">
        <v>712</v>
      </c>
      <c r="K1593" s="27">
        <v>19</v>
      </c>
      <c r="L1593" s="27" t="s">
        <v>2070</v>
      </c>
      <c r="M1593" s="27">
        <v>189</v>
      </c>
      <c r="N1593" s="27" t="s">
        <v>2069</v>
      </c>
      <c r="O1593" s="27">
        <v>2.2000000000000002</v>
      </c>
      <c r="P1593" s="27">
        <v>10745</v>
      </c>
      <c r="Q1593" s="27">
        <v>1965</v>
      </c>
      <c r="R1593" s="27">
        <v>9999</v>
      </c>
      <c r="U1593" s="27" t="s">
        <v>842</v>
      </c>
      <c r="V1593" s="27" t="s">
        <v>841</v>
      </c>
      <c r="AI1593" s="27">
        <v>2.5</v>
      </c>
      <c r="AJ1593" s="27">
        <v>1.6497599999999999</v>
      </c>
      <c r="AK1593" s="27">
        <v>1.6497599999999999</v>
      </c>
      <c r="AL1593" s="27">
        <v>1.6497599999999999</v>
      </c>
      <c r="AM1593" s="27">
        <v>1.6497599999999999</v>
      </c>
      <c r="AY1593" s="27" t="s">
        <v>40435</v>
      </c>
      <c r="AZ1593" s="27">
        <v>100</v>
      </c>
      <c r="BA1593" s="27" t="s">
        <v>40435</v>
      </c>
      <c r="BB1593" s="27">
        <v>100</v>
      </c>
    </row>
    <row r="1594" spans="1:54" x14ac:dyDescent="0.25">
      <c r="A1594" s="27" t="s">
        <v>40437</v>
      </c>
      <c r="B1594" s="27" t="s">
        <v>40439</v>
      </c>
      <c r="C1594" s="27">
        <v>1138</v>
      </c>
      <c r="D1594" s="27" t="s">
        <v>834</v>
      </c>
      <c r="E1594" s="27" t="s">
        <v>12</v>
      </c>
      <c r="G1594" s="27" t="s">
        <v>846</v>
      </c>
      <c r="H1594" s="27" t="s">
        <v>1091</v>
      </c>
      <c r="I1594" s="27" t="s">
        <v>845</v>
      </c>
      <c r="J1594" s="27" t="s">
        <v>712</v>
      </c>
      <c r="K1594" s="27">
        <v>19</v>
      </c>
      <c r="L1594" s="27" t="s">
        <v>2070</v>
      </c>
      <c r="M1594" s="27">
        <v>189</v>
      </c>
      <c r="N1594" s="27" t="s">
        <v>2069</v>
      </c>
      <c r="O1594" s="27">
        <v>3.3</v>
      </c>
      <c r="P1594" s="27">
        <v>10745</v>
      </c>
      <c r="Q1594" s="27">
        <v>1968</v>
      </c>
      <c r="R1594" s="27">
        <v>9999</v>
      </c>
      <c r="U1594" s="27" t="s">
        <v>842</v>
      </c>
      <c r="V1594" s="27" t="s">
        <v>841</v>
      </c>
      <c r="AI1594" s="27">
        <v>2.5</v>
      </c>
      <c r="AJ1594" s="27">
        <v>1.6497599999999999</v>
      </c>
      <c r="AK1594" s="27">
        <v>1.6497599999999999</v>
      </c>
      <c r="AL1594" s="27">
        <v>1.6497599999999999</v>
      </c>
      <c r="AM1594" s="27">
        <v>1.6497599999999999</v>
      </c>
      <c r="AY1594" s="27" t="s">
        <v>40435</v>
      </c>
      <c r="AZ1594" s="27">
        <v>100</v>
      </c>
      <c r="BA1594" s="27" t="s">
        <v>40435</v>
      </c>
      <c r="BB1594" s="27">
        <v>100</v>
      </c>
    </row>
    <row r="1595" spans="1:54" x14ac:dyDescent="0.25">
      <c r="A1595" s="27" t="s">
        <v>40437</v>
      </c>
      <c r="B1595" s="27" t="s">
        <v>40438</v>
      </c>
      <c r="C1595" s="27">
        <v>1138</v>
      </c>
      <c r="D1595" s="27" t="s">
        <v>834</v>
      </c>
      <c r="E1595" s="27" t="s">
        <v>22</v>
      </c>
      <c r="G1595" s="27" t="s">
        <v>846</v>
      </c>
      <c r="H1595" s="27" t="s">
        <v>1091</v>
      </c>
      <c r="I1595" s="27" t="s">
        <v>845</v>
      </c>
      <c r="J1595" s="27" t="s">
        <v>712</v>
      </c>
      <c r="K1595" s="27">
        <v>19</v>
      </c>
      <c r="L1595" s="27" t="s">
        <v>2070</v>
      </c>
      <c r="M1595" s="27">
        <v>189</v>
      </c>
      <c r="N1595" s="27" t="s">
        <v>2069</v>
      </c>
      <c r="O1595" s="27">
        <v>6.1</v>
      </c>
      <c r="P1595" s="27">
        <v>10745</v>
      </c>
      <c r="Q1595" s="27">
        <v>1976</v>
      </c>
      <c r="R1595" s="27">
        <v>9999</v>
      </c>
      <c r="U1595" s="27" t="s">
        <v>842</v>
      </c>
      <c r="V1595" s="27" t="s">
        <v>841</v>
      </c>
      <c r="AI1595" s="27">
        <v>2.5</v>
      </c>
      <c r="AJ1595" s="27">
        <v>1.6497599999999999</v>
      </c>
      <c r="AK1595" s="27">
        <v>1.6497599999999999</v>
      </c>
      <c r="AL1595" s="27">
        <v>1.6497599999999999</v>
      </c>
      <c r="AM1595" s="27">
        <v>1.6497599999999999</v>
      </c>
      <c r="AY1595" s="27" t="s">
        <v>40435</v>
      </c>
      <c r="AZ1595" s="27">
        <v>100</v>
      </c>
      <c r="BA1595" s="27" t="s">
        <v>40435</v>
      </c>
      <c r="BB1595" s="27">
        <v>100</v>
      </c>
    </row>
    <row r="1596" spans="1:54" x14ac:dyDescent="0.25">
      <c r="A1596" s="27" t="s">
        <v>40437</v>
      </c>
      <c r="B1596" s="27" t="s">
        <v>40436</v>
      </c>
      <c r="C1596" s="27">
        <v>1138</v>
      </c>
      <c r="D1596" s="27" t="s">
        <v>834</v>
      </c>
      <c r="E1596" s="27" t="s">
        <v>16</v>
      </c>
      <c r="G1596" s="27" t="s">
        <v>846</v>
      </c>
      <c r="H1596" s="27" t="s">
        <v>1091</v>
      </c>
      <c r="I1596" s="27" t="s">
        <v>845</v>
      </c>
      <c r="J1596" s="27" t="s">
        <v>712</v>
      </c>
      <c r="K1596" s="27">
        <v>19</v>
      </c>
      <c r="L1596" s="27" t="s">
        <v>2070</v>
      </c>
      <c r="M1596" s="27">
        <v>189</v>
      </c>
      <c r="N1596" s="27" t="s">
        <v>2069</v>
      </c>
      <c r="O1596" s="27">
        <v>7.6</v>
      </c>
      <c r="P1596" s="27">
        <v>10745</v>
      </c>
      <c r="Q1596" s="27">
        <v>2000</v>
      </c>
      <c r="R1596" s="27">
        <v>9999</v>
      </c>
      <c r="U1596" s="27" t="s">
        <v>842</v>
      </c>
      <c r="V1596" s="27" t="s">
        <v>841</v>
      </c>
      <c r="AI1596" s="27">
        <v>2.5</v>
      </c>
      <c r="AJ1596" s="27">
        <v>1.6497599999999999</v>
      </c>
      <c r="AK1596" s="27">
        <v>1.6497599999999999</v>
      </c>
      <c r="AL1596" s="27">
        <v>1.6497599999999999</v>
      </c>
      <c r="AM1596" s="27">
        <v>1.6497599999999999</v>
      </c>
      <c r="AY1596" s="27" t="s">
        <v>40435</v>
      </c>
      <c r="AZ1596" s="27">
        <v>100</v>
      </c>
      <c r="BA1596" s="27" t="s">
        <v>40435</v>
      </c>
      <c r="BB1596" s="27">
        <v>100</v>
      </c>
    </row>
    <row r="1597" spans="1:54" x14ac:dyDescent="0.25">
      <c r="A1597" s="27" t="s">
        <v>40434</v>
      </c>
      <c r="B1597" s="27" t="s">
        <v>40433</v>
      </c>
      <c r="C1597" s="27">
        <v>1141</v>
      </c>
      <c r="D1597" s="27" t="s">
        <v>834</v>
      </c>
      <c r="E1597" s="27" t="s">
        <v>12</v>
      </c>
      <c r="G1597" s="27" t="s">
        <v>846</v>
      </c>
      <c r="H1597" s="27" t="s">
        <v>1091</v>
      </c>
      <c r="I1597" s="27" t="s">
        <v>1458</v>
      </c>
      <c r="J1597" s="27" t="s">
        <v>712</v>
      </c>
      <c r="K1597" s="27">
        <v>19</v>
      </c>
      <c r="L1597" s="27" t="s">
        <v>6716</v>
      </c>
      <c r="M1597" s="27">
        <v>187</v>
      </c>
      <c r="N1597" s="27" t="s">
        <v>15012</v>
      </c>
      <c r="O1597" s="27">
        <v>2.2000000000000002</v>
      </c>
      <c r="P1597" s="27">
        <v>11648</v>
      </c>
      <c r="Q1597" s="27">
        <v>2013</v>
      </c>
      <c r="R1597" s="27">
        <v>9999</v>
      </c>
      <c r="U1597" s="27" t="s">
        <v>842</v>
      </c>
      <c r="V1597" s="27" t="s">
        <v>841</v>
      </c>
      <c r="AJ1597" s="27">
        <v>1.6497599999999999</v>
      </c>
      <c r="AK1597" s="27">
        <v>1.6497599999999999</v>
      </c>
      <c r="AL1597" s="27">
        <v>1.6497599999999999</v>
      </c>
      <c r="AM1597" s="27">
        <v>1.6497599999999999</v>
      </c>
      <c r="AY1597" s="27" t="s">
        <v>40432</v>
      </c>
      <c r="AZ1597" s="27">
        <v>100</v>
      </c>
      <c r="BA1597" s="27" t="s">
        <v>40432</v>
      </c>
      <c r="BB1597" s="27">
        <v>100</v>
      </c>
    </row>
    <row r="1598" spans="1:54" x14ac:dyDescent="0.25">
      <c r="A1598" s="27" t="s">
        <v>40429</v>
      </c>
      <c r="B1598" s="27" t="s">
        <v>40431</v>
      </c>
      <c r="C1598" s="27">
        <v>1142</v>
      </c>
      <c r="D1598" s="27" t="s">
        <v>834</v>
      </c>
      <c r="E1598" s="27" t="s">
        <v>22</v>
      </c>
      <c r="G1598" s="27" t="s">
        <v>846</v>
      </c>
      <c r="H1598" s="27" t="s">
        <v>1091</v>
      </c>
      <c r="I1598" s="27" t="s">
        <v>1458</v>
      </c>
      <c r="J1598" s="27" t="s">
        <v>712</v>
      </c>
      <c r="K1598" s="27">
        <v>19</v>
      </c>
      <c r="L1598" s="27" t="s">
        <v>1457</v>
      </c>
      <c r="M1598" s="27">
        <v>147</v>
      </c>
      <c r="N1598" s="27" t="s">
        <v>1456</v>
      </c>
      <c r="O1598" s="27">
        <v>0.5</v>
      </c>
      <c r="P1598" s="27">
        <v>11908</v>
      </c>
      <c r="Q1598" s="27">
        <v>1957</v>
      </c>
      <c r="R1598" s="27">
        <v>9999</v>
      </c>
      <c r="U1598" s="27" t="s">
        <v>842</v>
      </c>
      <c r="V1598" s="27" t="s">
        <v>841</v>
      </c>
      <c r="AI1598" s="27">
        <v>2.5</v>
      </c>
      <c r="AJ1598" s="27">
        <v>1.6497599999999999</v>
      </c>
      <c r="AK1598" s="27">
        <v>1.6497599999999999</v>
      </c>
      <c r="AL1598" s="27">
        <v>1.6497599999999999</v>
      </c>
      <c r="AM1598" s="27">
        <v>1.6497599999999999</v>
      </c>
      <c r="AY1598" s="27" t="s">
        <v>40427</v>
      </c>
      <c r="AZ1598" s="27">
        <v>100</v>
      </c>
      <c r="BA1598" s="27" t="s">
        <v>40427</v>
      </c>
      <c r="BB1598" s="27">
        <v>100</v>
      </c>
    </row>
    <row r="1599" spans="1:54" x14ac:dyDescent="0.25">
      <c r="A1599" s="27" t="s">
        <v>40429</v>
      </c>
      <c r="B1599" s="27" t="s">
        <v>40430</v>
      </c>
      <c r="C1599" s="27">
        <v>1142</v>
      </c>
      <c r="D1599" s="27" t="s">
        <v>834</v>
      </c>
      <c r="E1599" s="27" t="s">
        <v>23</v>
      </c>
      <c r="G1599" s="27" t="s">
        <v>846</v>
      </c>
      <c r="H1599" s="27" t="s">
        <v>1091</v>
      </c>
      <c r="I1599" s="27" t="s">
        <v>1458</v>
      </c>
      <c r="J1599" s="27" t="s">
        <v>712</v>
      </c>
      <c r="K1599" s="27">
        <v>19</v>
      </c>
      <c r="L1599" s="27" t="s">
        <v>1457</v>
      </c>
      <c r="M1599" s="27">
        <v>147</v>
      </c>
      <c r="N1599" s="27" t="s">
        <v>1456</v>
      </c>
      <c r="O1599" s="27">
        <v>1.1000000000000001</v>
      </c>
      <c r="P1599" s="27">
        <v>11586</v>
      </c>
      <c r="Q1599" s="27">
        <v>1990</v>
      </c>
      <c r="R1599" s="27">
        <v>9999</v>
      </c>
      <c r="U1599" s="27" t="s">
        <v>842</v>
      </c>
      <c r="V1599" s="27" t="s">
        <v>841</v>
      </c>
      <c r="AI1599" s="27">
        <v>0.107</v>
      </c>
      <c r="AJ1599" s="27">
        <v>1.6497599999999999</v>
      </c>
      <c r="AK1599" s="27">
        <v>1.6497599999999999</v>
      </c>
      <c r="AL1599" s="27">
        <v>1.6497599999999999</v>
      </c>
      <c r="AM1599" s="27">
        <v>1.6497599999999999</v>
      </c>
      <c r="AY1599" s="27" t="s">
        <v>40427</v>
      </c>
      <c r="AZ1599" s="27">
        <v>100</v>
      </c>
      <c r="BA1599" s="27" t="s">
        <v>40427</v>
      </c>
      <c r="BB1599" s="27">
        <v>100</v>
      </c>
    </row>
    <row r="1600" spans="1:54" x14ac:dyDescent="0.25">
      <c r="A1600" s="27" t="s">
        <v>40429</v>
      </c>
      <c r="B1600" s="27" t="s">
        <v>40428</v>
      </c>
      <c r="C1600" s="27">
        <v>1142</v>
      </c>
      <c r="D1600" s="27" t="s">
        <v>834</v>
      </c>
      <c r="E1600" s="27" t="s">
        <v>16</v>
      </c>
      <c r="G1600" s="27" t="s">
        <v>846</v>
      </c>
      <c r="H1600" s="27" t="s">
        <v>1091</v>
      </c>
      <c r="I1600" s="27" t="s">
        <v>1458</v>
      </c>
      <c r="J1600" s="27" t="s">
        <v>712</v>
      </c>
      <c r="K1600" s="27">
        <v>19</v>
      </c>
      <c r="L1600" s="27" t="s">
        <v>1457</v>
      </c>
      <c r="M1600" s="27">
        <v>147</v>
      </c>
      <c r="N1600" s="27" t="s">
        <v>1456</v>
      </c>
      <c r="O1600" s="27">
        <v>2</v>
      </c>
      <c r="P1600" s="27">
        <v>11304</v>
      </c>
      <c r="Q1600" s="27">
        <v>2002</v>
      </c>
      <c r="R1600" s="27">
        <v>9999</v>
      </c>
      <c r="U1600" s="27" t="s">
        <v>842</v>
      </c>
      <c r="V1600" s="27" t="s">
        <v>841</v>
      </c>
      <c r="AI1600" s="27">
        <v>2.5</v>
      </c>
      <c r="AJ1600" s="27">
        <v>1.6497599999999999</v>
      </c>
      <c r="AK1600" s="27">
        <v>1.6497599999999999</v>
      </c>
      <c r="AL1600" s="27">
        <v>1.6497599999999999</v>
      </c>
      <c r="AM1600" s="27">
        <v>1.6497599999999999</v>
      </c>
      <c r="AY1600" s="27" t="s">
        <v>40427</v>
      </c>
      <c r="AZ1600" s="27">
        <v>100</v>
      </c>
      <c r="BA1600" s="27" t="s">
        <v>40427</v>
      </c>
      <c r="BB1600" s="27">
        <v>100</v>
      </c>
    </row>
    <row r="1601" spans="1:54" x14ac:dyDescent="0.25">
      <c r="A1601" s="27" t="s">
        <v>40426</v>
      </c>
      <c r="B1601" s="27" t="s">
        <v>40425</v>
      </c>
      <c r="C1601" s="27">
        <v>1143</v>
      </c>
      <c r="D1601" s="27" t="s">
        <v>834</v>
      </c>
      <c r="E1601" s="27" t="s">
        <v>15</v>
      </c>
      <c r="G1601" s="27" t="s">
        <v>846</v>
      </c>
      <c r="H1601" s="27" t="s">
        <v>1091</v>
      </c>
      <c r="I1601" s="27" t="s">
        <v>1458</v>
      </c>
      <c r="J1601" s="27" t="s">
        <v>712</v>
      </c>
      <c r="K1601" s="27">
        <v>19</v>
      </c>
      <c r="L1601" s="27" t="s">
        <v>5660</v>
      </c>
      <c r="M1601" s="27">
        <v>73</v>
      </c>
      <c r="N1601" s="27" t="s">
        <v>16477</v>
      </c>
      <c r="O1601" s="27">
        <v>1.7</v>
      </c>
      <c r="P1601" s="27">
        <v>12849</v>
      </c>
      <c r="Q1601" s="27">
        <v>1994</v>
      </c>
      <c r="R1601" s="27">
        <v>9999</v>
      </c>
      <c r="U1601" s="27" t="s">
        <v>842</v>
      </c>
      <c r="V1601" s="27" t="s">
        <v>841</v>
      </c>
      <c r="AI1601" s="27">
        <v>2.5</v>
      </c>
      <c r="AJ1601" s="27">
        <v>1.6497599999999999</v>
      </c>
      <c r="AK1601" s="27">
        <v>1.6497599999999999</v>
      </c>
      <c r="AL1601" s="27">
        <v>1.6497599999999999</v>
      </c>
      <c r="AM1601" s="27">
        <v>1.6497599999999999</v>
      </c>
      <c r="AY1601" s="27" t="s">
        <v>40424</v>
      </c>
      <c r="AZ1601" s="27">
        <v>100</v>
      </c>
      <c r="BA1601" s="27" t="s">
        <v>40424</v>
      </c>
      <c r="BB1601" s="27">
        <v>100</v>
      </c>
    </row>
    <row r="1602" spans="1:54" x14ac:dyDescent="0.25">
      <c r="A1602" s="27" t="s">
        <v>40421</v>
      </c>
      <c r="B1602" s="27" t="s">
        <v>40423</v>
      </c>
      <c r="C1602" s="27">
        <v>1145</v>
      </c>
      <c r="D1602" s="27" t="s">
        <v>834</v>
      </c>
      <c r="E1602" s="27" t="s">
        <v>5018</v>
      </c>
      <c r="G1602" s="27" t="s">
        <v>846</v>
      </c>
      <c r="H1602" s="27" t="s">
        <v>1091</v>
      </c>
      <c r="I1602" s="27" t="s">
        <v>1458</v>
      </c>
      <c r="J1602" s="27" t="s">
        <v>712</v>
      </c>
      <c r="K1602" s="27">
        <v>19</v>
      </c>
      <c r="L1602" s="27" t="s">
        <v>4766</v>
      </c>
      <c r="M1602" s="27">
        <v>75</v>
      </c>
      <c r="N1602" s="27" t="s">
        <v>4765</v>
      </c>
      <c r="O1602" s="27">
        <v>2.2000000000000002</v>
      </c>
      <c r="P1602" s="27">
        <v>10748</v>
      </c>
      <c r="Q1602" s="27">
        <v>1963</v>
      </c>
      <c r="R1602" s="27">
        <v>9999</v>
      </c>
      <c r="U1602" s="27" t="s">
        <v>842</v>
      </c>
      <c r="V1602" s="27" t="s">
        <v>4120</v>
      </c>
      <c r="AI1602" s="27">
        <v>2.5</v>
      </c>
      <c r="AJ1602" s="27">
        <v>1.6497599999999999</v>
      </c>
      <c r="AK1602" s="27">
        <v>1.6497599999999999</v>
      </c>
      <c r="AL1602" s="27">
        <v>1.6497599999999999</v>
      </c>
      <c r="AM1602" s="27">
        <v>1.6497599999999999</v>
      </c>
      <c r="AY1602" s="27" t="s">
        <v>40419</v>
      </c>
      <c r="AZ1602" s="27">
        <v>100</v>
      </c>
      <c r="BA1602" s="27" t="s">
        <v>40419</v>
      </c>
      <c r="BB1602" s="27">
        <v>100</v>
      </c>
    </row>
    <row r="1603" spans="1:54" x14ac:dyDescent="0.25">
      <c r="A1603" s="27" t="s">
        <v>40421</v>
      </c>
      <c r="B1603" s="27" t="s">
        <v>40422</v>
      </c>
      <c r="C1603" s="27">
        <v>1145</v>
      </c>
      <c r="D1603" s="27" t="s">
        <v>834</v>
      </c>
      <c r="E1603" s="27" t="s">
        <v>206</v>
      </c>
      <c r="G1603" s="27" t="s">
        <v>846</v>
      </c>
      <c r="H1603" s="27" t="s">
        <v>1091</v>
      </c>
      <c r="I1603" s="27" t="s">
        <v>1458</v>
      </c>
      <c r="J1603" s="27" t="s">
        <v>712</v>
      </c>
      <c r="K1603" s="27">
        <v>19</v>
      </c>
      <c r="L1603" s="27" t="s">
        <v>4766</v>
      </c>
      <c r="M1603" s="27">
        <v>75</v>
      </c>
      <c r="N1603" s="27" t="s">
        <v>4765</v>
      </c>
      <c r="O1603" s="27">
        <v>3.5</v>
      </c>
      <c r="P1603" s="27">
        <v>10745</v>
      </c>
      <c r="Q1603" s="27">
        <v>1972</v>
      </c>
      <c r="R1603" s="27">
        <v>9999</v>
      </c>
      <c r="U1603" s="27" t="s">
        <v>842</v>
      </c>
      <c r="V1603" s="27" t="s">
        <v>4120</v>
      </c>
      <c r="AI1603" s="27">
        <v>2.5</v>
      </c>
      <c r="AJ1603" s="27">
        <v>1.6497599999999999</v>
      </c>
      <c r="AK1603" s="27">
        <v>1.6497599999999999</v>
      </c>
      <c r="AL1603" s="27">
        <v>1.6497599999999999</v>
      </c>
      <c r="AM1603" s="27">
        <v>1.6497599999999999</v>
      </c>
      <c r="AY1603" s="27" t="s">
        <v>40419</v>
      </c>
      <c r="AZ1603" s="27">
        <v>100</v>
      </c>
      <c r="BA1603" s="27" t="s">
        <v>40419</v>
      </c>
      <c r="BB1603" s="27">
        <v>100</v>
      </c>
    </row>
    <row r="1604" spans="1:54" x14ac:dyDescent="0.25">
      <c r="A1604" s="27" t="s">
        <v>40421</v>
      </c>
      <c r="B1604" s="27" t="s">
        <v>40420</v>
      </c>
      <c r="C1604" s="27">
        <v>1145</v>
      </c>
      <c r="D1604" s="27" t="s">
        <v>834</v>
      </c>
      <c r="E1604" s="27" t="s">
        <v>5009</v>
      </c>
      <c r="G1604" s="27" t="s">
        <v>846</v>
      </c>
      <c r="H1604" s="27" t="s">
        <v>1091</v>
      </c>
      <c r="I1604" s="27" t="s">
        <v>1458</v>
      </c>
      <c r="J1604" s="27" t="s">
        <v>712</v>
      </c>
      <c r="K1604" s="27">
        <v>19</v>
      </c>
      <c r="L1604" s="27" t="s">
        <v>4766</v>
      </c>
      <c r="M1604" s="27">
        <v>75</v>
      </c>
      <c r="N1604" s="27" t="s">
        <v>4765</v>
      </c>
      <c r="O1604" s="27">
        <v>3</v>
      </c>
      <c r="P1604" s="27">
        <v>10745</v>
      </c>
      <c r="Q1604" s="27">
        <v>1990</v>
      </c>
      <c r="R1604" s="27">
        <v>9999</v>
      </c>
      <c r="U1604" s="27" t="s">
        <v>842</v>
      </c>
      <c r="V1604" s="27" t="s">
        <v>4120</v>
      </c>
      <c r="AI1604" s="27">
        <v>2.5</v>
      </c>
      <c r="AJ1604" s="27">
        <v>1.6497599999999999</v>
      </c>
      <c r="AK1604" s="27">
        <v>1.6497599999999999</v>
      </c>
      <c r="AL1604" s="27">
        <v>1.6497599999999999</v>
      </c>
      <c r="AM1604" s="27">
        <v>1.6497599999999999</v>
      </c>
      <c r="AY1604" s="27" t="s">
        <v>40419</v>
      </c>
      <c r="AZ1604" s="27">
        <v>100</v>
      </c>
      <c r="BA1604" s="27" t="s">
        <v>40419</v>
      </c>
      <c r="BB1604" s="27">
        <v>100</v>
      </c>
    </row>
    <row r="1605" spans="1:54" x14ac:dyDescent="0.25">
      <c r="A1605" s="27" t="s">
        <v>40416</v>
      </c>
      <c r="B1605" s="27" t="s">
        <v>40418</v>
      </c>
      <c r="C1605" s="27">
        <v>1146</v>
      </c>
      <c r="D1605" s="27" t="s">
        <v>834</v>
      </c>
      <c r="E1605" s="27" t="s">
        <v>40417</v>
      </c>
      <c r="G1605" s="27" t="s">
        <v>846</v>
      </c>
      <c r="H1605" s="27" t="s">
        <v>1091</v>
      </c>
      <c r="I1605" s="27" t="s">
        <v>2222</v>
      </c>
      <c r="J1605" s="27" t="s">
        <v>712</v>
      </c>
      <c r="K1605" s="27">
        <v>19</v>
      </c>
      <c r="L1605" s="27" t="s">
        <v>999</v>
      </c>
      <c r="M1605" s="27">
        <v>165</v>
      </c>
      <c r="N1605" s="27" t="s">
        <v>40413</v>
      </c>
      <c r="O1605" s="27">
        <v>1.6</v>
      </c>
      <c r="P1605" s="27">
        <v>10745</v>
      </c>
      <c r="Q1605" s="27">
        <v>2001</v>
      </c>
      <c r="R1605" s="27">
        <v>9999</v>
      </c>
      <c r="U1605" s="27" t="s">
        <v>842</v>
      </c>
      <c r="V1605" s="27" t="s">
        <v>841</v>
      </c>
      <c r="AI1605" s="27">
        <v>2.5</v>
      </c>
      <c r="AJ1605" s="27">
        <v>1.6497599999999999</v>
      </c>
      <c r="AK1605" s="27">
        <v>1.6497599999999999</v>
      </c>
      <c r="AL1605" s="27">
        <v>1.6497599999999999</v>
      </c>
      <c r="AM1605" s="27">
        <v>1.6497599999999999</v>
      </c>
      <c r="AY1605" s="27" t="s">
        <v>40412</v>
      </c>
      <c r="AZ1605" s="27">
        <v>100</v>
      </c>
      <c r="BA1605" s="27" t="s">
        <v>40412</v>
      </c>
      <c r="BB1605" s="27">
        <v>100</v>
      </c>
    </row>
    <row r="1606" spans="1:54" x14ac:dyDescent="0.25">
      <c r="A1606" s="27" t="s">
        <v>40416</v>
      </c>
      <c r="B1606" s="27" t="s">
        <v>40415</v>
      </c>
      <c r="C1606" s="27">
        <v>1146</v>
      </c>
      <c r="D1606" s="27" t="s">
        <v>834</v>
      </c>
      <c r="E1606" s="27" t="s">
        <v>40414</v>
      </c>
      <c r="G1606" s="27" t="s">
        <v>846</v>
      </c>
      <c r="H1606" s="27" t="s">
        <v>1091</v>
      </c>
      <c r="I1606" s="27" t="s">
        <v>2222</v>
      </c>
      <c r="J1606" s="27" t="s">
        <v>712</v>
      </c>
      <c r="K1606" s="27">
        <v>19</v>
      </c>
      <c r="L1606" s="27" t="s">
        <v>999</v>
      </c>
      <c r="M1606" s="27">
        <v>165</v>
      </c>
      <c r="N1606" s="27" t="s">
        <v>40413</v>
      </c>
      <c r="O1606" s="27">
        <v>1.6</v>
      </c>
      <c r="P1606" s="27">
        <v>10830</v>
      </c>
      <c r="Q1606" s="27">
        <v>2001</v>
      </c>
      <c r="R1606" s="27">
        <v>9999</v>
      </c>
      <c r="U1606" s="27" t="s">
        <v>842</v>
      </c>
      <c r="V1606" s="27" t="s">
        <v>841</v>
      </c>
      <c r="AI1606" s="27">
        <v>2.5</v>
      </c>
      <c r="AJ1606" s="27">
        <v>1.6497599999999999</v>
      </c>
      <c r="AK1606" s="27">
        <v>1.6497599999999999</v>
      </c>
      <c r="AL1606" s="27">
        <v>1.6497599999999999</v>
      </c>
      <c r="AM1606" s="27">
        <v>1.6497599999999999</v>
      </c>
      <c r="AY1606" s="27" t="s">
        <v>40412</v>
      </c>
      <c r="AZ1606" s="27">
        <v>100</v>
      </c>
      <c r="BA1606" s="27" t="s">
        <v>40412</v>
      </c>
      <c r="BB1606" s="27">
        <v>100</v>
      </c>
    </row>
    <row r="1607" spans="1:54" x14ac:dyDescent="0.25">
      <c r="A1607" s="27" t="s">
        <v>40410</v>
      </c>
      <c r="B1607" s="27" t="s">
        <v>40411</v>
      </c>
      <c r="C1607" s="27">
        <v>1150</v>
      </c>
      <c r="D1607" s="27" t="s">
        <v>834</v>
      </c>
      <c r="E1607" s="27" t="s">
        <v>24</v>
      </c>
      <c r="G1607" s="27" t="s">
        <v>846</v>
      </c>
      <c r="I1607" s="27" t="s">
        <v>2222</v>
      </c>
      <c r="J1607" s="27" t="s">
        <v>712</v>
      </c>
      <c r="K1607" s="27">
        <v>19</v>
      </c>
      <c r="L1607" s="27" t="s">
        <v>1184</v>
      </c>
      <c r="M1607" s="27">
        <v>181</v>
      </c>
      <c r="N1607" s="27" t="s">
        <v>40408</v>
      </c>
      <c r="O1607" s="27">
        <v>19.399999999999999</v>
      </c>
      <c r="P1607" s="27">
        <v>25000</v>
      </c>
      <c r="Q1607" s="27">
        <v>1977</v>
      </c>
      <c r="R1607" s="27">
        <v>9999</v>
      </c>
      <c r="U1607" s="27" t="s">
        <v>842</v>
      </c>
      <c r="V1607" s="27" t="s">
        <v>841</v>
      </c>
      <c r="AI1607" s="27">
        <v>2.5</v>
      </c>
      <c r="AJ1607" s="27">
        <v>1.0100499999999999</v>
      </c>
      <c r="AK1607" s="27">
        <v>1.0100499999999999</v>
      </c>
      <c r="AL1607" s="27">
        <v>1.0100499999999999</v>
      </c>
      <c r="AM1607" s="27">
        <v>1.0100499999999999</v>
      </c>
      <c r="AY1607" s="27" t="s">
        <v>40407</v>
      </c>
      <c r="AZ1607" s="27">
        <v>100</v>
      </c>
      <c r="BA1607" s="27" t="s">
        <v>40407</v>
      </c>
      <c r="BB1607" s="27">
        <v>100</v>
      </c>
    </row>
    <row r="1608" spans="1:54" x14ac:dyDescent="0.25">
      <c r="A1608" s="27" t="s">
        <v>40410</v>
      </c>
      <c r="B1608" s="27" t="s">
        <v>40409</v>
      </c>
      <c r="C1608" s="27">
        <v>1150</v>
      </c>
      <c r="D1608" s="27" t="s">
        <v>834</v>
      </c>
      <c r="E1608" s="27" t="s">
        <v>17</v>
      </c>
      <c r="G1608" s="27" t="s">
        <v>846</v>
      </c>
      <c r="I1608" s="27" t="s">
        <v>2222</v>
      </c>
      <c r="J1608" s="27" t="s">
        <v>712</v>
      </c>
      <c r="K1608" s="27">
        <v>19</v>
      </c>
      <c r="L1608" s="27" t="s">
        <v>1184</v>
      </c>
      <c r="M1608" s="27">
        <v>181</v>
      </c>
      <c r="N1608" s="27" t="s">
        <v>40408</v>
      </c>
      <c r="O1608" s="27">
        <v>22.8</v>
      </c>
      <c r="P1608" s="27">
        <v>25000</v>
      </c>
      <c r="Q1608" s="27">
        <v>2000</v>
      </c>
      <c r="R1608" s="27">
        <v>9999</v>
      </c>
      <c r="U1608" s="27" t="s">
        <v>842</v>
      </c>
      <c r="V1608" s="27" t="s">
        <v>841</v>
      </c>
      <c r="AI1608" s="27">
        <v>2.5</v>
      </c>
      <c r="AJ1608" s="27">
        <v>1.0100499999999999</v>
      </c>
      <c r="AK1608" s="27">
        <v>1.0100499999999999</v>
      </c>
      <c r="AL1608" s="27">
        <v>1.0100499999999999</v>
      </c>
      <c r="AM1608" s="27">
        <v>1.0100499999999999</v>
      </c>
      <c r="AY1608" s="27" t="s">
        <v>40407</v>
      </c>
      <c r="AZ1608" s="27">
        <v>100</v>
      </c>
      <c r="BA1608" s="27" t="s">
        <v>40407</v>
      </c>
      <c r="BB1608" s="27">
        <v>100</v>
      </c>
    </row>
    <row r="1609" spans="1:54" x14ac:dyDescent="0.25">
      <c r="A1609" s="27" t="s">
        <v>40405</v>
      </c>
      <c r="B1609" s="27" t="s">
        <v>40406</v>
      </c>
      <c r="C1609" s="27">
        <v>1153</v>
      </c>
      <c r="D1609" s="27" t="s">
        <v>834</v>
      </c>
      <c r="E1609" s="27" t="s">
        <v>12</v>
      </c>
      <c r="G1609" s="27" t="s">
        <v>846</v>
      </c>
      <c r="H1609" s="27" t="s">
        <v>1091</v>
      </c>
      <c r="I1609" s="27" t="s">
        <v>1458</v>
      </c>
      <c r="J1609" s="27" t="s">
        <v>712</v>
      </c>
      <c r="K1609" s="27">
        <v>19</v>
      </c>
      <c r="L1609" s="27" t="s">
        <v>20164</v>
      </c>
      <c r="M1609" s="27">
        <v>59</v>
      </c>
      <c r="N1609" s="27" t="s">
        <v>20163</v>
      </c>
      <c r="O1609" s="27">
        <v>2</v>
      </c>
      <c r="P1609" s="27">
        <v>10745</v>
      </c>
      <c r="Q1609" s="27">
        <v>2005</v>
      </c>
      <c r="R1609" s="27">
        <v>9999</v>
      </c>
      <c r="U1609" s="27" t="s">
        <v>842</v>
      </c>
      <c r="V1609" s="27" t="s">
        <v>841</v>
      </c>
      <c r="AI1609" s="27">
        <v>2.5</v>
      </c>
      <c r="AJ1609" s="27">
        <v>1.6497599999999999</v>
      </c>
      <c r="AK1609" s="27">
        <v>1.6497599999999999</v>
      </c>
      <c r="AL1609" s="27">
        <v>1.6497599999999999</v>
      </c>
      <c r="AM1609" s="27">
        <v>1.6497599999999999</v>
      </c>
      <c r="AY1609" s="27" t="s">
        <v>40403</v>
      </c>
      <c r="AZ1609" s="27">
        <v>100</v>
      </c>
      <c r="BA1609" s="27" t="s">
        <v>40403</v>
      </c>
      <c r="BB1609" s="27">
        <v>100</v>
      </c>
    </row>
    <row r="1610" spans="1:54" x14ac:dyDescent="0.25">
      <c r="A1610" s="27" t="s">
        <v>40405</v>
      </c>
      <c r="B1610" s="27" t="s">
        <v>40404</v>
      </c>
      <c r="C1610" s="27">
        <v>1153</v>
      </c>
      <c r="D1610" s="27" t="s">
        <v>834</v>
      </c>
      <c r="E1610" s="27" t="s">
        <v>2843</v>
      </c>
      <c r="G1610" s="27" t="s">
        <v>846</v>
      </c>
      <c r="H1610" s="27" t="s">
        <v>1091</v>
      </c>
      <c r="I1610" s="27" t="s">
        <v>1458</v>
      </c>
      <c r="J1610" s="27" t="s">
        <v>712</v>
      </c>
      <c r="K1610" s="27">
        <v>19</v>
      </c>
      <c r="L1610" s="27" t="s">
        <v>20164</v>
      </c>
      <c r="M1610" s="27">
        <v>59</v>
      </c>
      <c r="N1610" s="27" t="s">
        <v>20163</v>
      </c>
      <c r="O1610" s="27">
        <v>2</v>
      </c>
      <c r="P1610" s="27">
        <v>10745</v>
      </c>
      <c r="Q1610" s="27">
        <v>2005</v>
      </c>
      <c r="R1610" s="27">
        <v>9999</v>
      </c>
      <c r="U1610" s="27" t="s">
        <v>842</v>
      </c>
      <c r="V1610" s="27" t="s">
        <v>841</v>
      </c>
      <c r="AI1610" s="27">
        <v>2.5</v>
      </c>
      <c r="AJ1610" s="27">
        <v>1.6497599999999999</v>
      </c>
      <c r="AK1610" s="27">
        <v>1.6497599999999999</v>
      </c>
      <c r="AL1610" s="27">
        <v>1.6497599999999999</v>
      </c>
      <c r="AM1610" s="27">
        <v>1.6497599999999999</v>
      </c>
      <c r="AY1610" s="27" t="s">
        <v>40403</v>
      </c>
      <c r="AZ1610" s="27">
        <v>100</v>
      </c>
      <c r="BA1610" s="27" t="s">
        <v>40403</v>
      </c>
      <c r="BB1610" s="27">
        <v>100</v>
      </c>
    </row>
    <row r="1611" spans="1:54" x14ac:dyDescent="0.25">
      <c r="A1611" s="27" t="s">
        <v>40400</v>
      </c>
      <c r="B1611" s="27" t="s">
        <v>40402</v>
      </c>
      <c r="C1611" s="27">
        <v>1154</v>
      </c>
      <c r="D1611" s="27" t="s">
        <v>834</v>
      </c>
      <c r="E1611" s="27" t="s">
        <v>22</v>
      </c>
      <c r="G1611" s="27" t="s">
        <v>846</v>
      </c>
      <c r="H1611" s="27" t="s">
        <v>1091</v>
      </c>
      <c r="I1611" s="27" t="s">
        <v>1458</v>
      </c>
      <c r="J1611" s="27" t="s">
        <v>712</v>
      </c>
      <c r="K1611" s="27">
        <v>19</v>
      </c>
      <c r="L1611" s="27" t="s">
        <v>2070</v>
      </c>
      <c r="M1611" s="27">
        <v>189</v>
      </c>
      <c r="N1611" s="27" t="s">
        <v>2069</v>
      </c>
      <c r="O1611" s="27">
        <v>1.3</v>
      </c>
      <c r="P1611" s="27">
        <v>10745</v>
      </c>
      <c r="Q1611" s="27">
        <v>1962</v>
      </c>
      <c r="R1611" s="27">
        <v>9999</v>
      </c>
      <c r="U1611" s="27" t="s">
        <v>842</v>
      </c>
      <c r="V1611" s="27" t="s">
        <v>4120</v>
      </c>
      <c r="AI1611" s="27">
        <v>2.5</v>
      </c>
      <c r="AJ1611" s="27">
        <v>1.6497599999999999</v>
      </c>
      <c r="AK1611" s="27">
        <v>1.6497599999999999</v>
      </c>
      <c r="AL1611" s="27">
        <v>1.6497599999999999</v>
      </c>
      <c r="AM1611" s="27">
        <v>1.6497599999999999</v>
      </c>
      <c r="AY1611" s="27" t="s">
        <v>40398</v>
      </c>
      <c r="AZ1611" s="27">
        <v>100</v>
      </c>
      <c r="BA1611" s="27" t="s">
        <v>40398</v>
      </c>
      <c r="BB1611" s="27">
        <v>100</v>
      </c>
    </row>
    <row r="1612" spans="1:54" x14ac:dyDescent="0.25">
      <c r="A1612" s="27" t="s">
        <v>40400</v>
      </c>
      <c r="B1612" s="27" t="s">
        <v>40401</v>
      </c>
      <c r="C1612" s="27">
        <v>1154</v>
      </c>
      <c r="D1612" s="27" t="s">
        <v>834</v>
      </c>
      <c r="E1612" s="27" t="s">
        <v>16</v>
      </c>
      <c r="G1612" s="27" t="s">
        <v>846</v>
      </c>
      <c r="H1612" s="27" t="s">
        <v>1091</v>
      </c>
      <c r="I1612" s="27" t="s">
        <v>1458</v>
      </c>
      <c r="J1612" s="27" t="s">
        <v>712</v>
      </c>
      <c r="K1612" s="27">
        <v>19</v>
      </c>
      <c r="L1612" s="27" t="s">
        <v>2070</v>
      </c>
      <c r="M1612" s="27">
        <v>189</v>
      </c>
      <c r="N1612" s="27" t="s">
        <v>2069</v>
      </c>
      <c r="O1612" s="27">
        <v>5.7</v>
      </c>
      <c r="P1612" s="27">
        <v>10745</v>
      </c>
      <c r="Q1612" s="27">
        <v>1979</v>
      </c>
      <c r="R1612" s="27">
        <v>9999</v>
      </c>
      <c r="U1612" s="27" t="s">
        <v>842</v>
      </c>
      <c r="V1612" s="27" t="s">
        <v>841</v>
      </c>
      <c r="AI1612" s="27">
        <v>2.5</v>
      </c>
      <c r="AJ1612" s="27">
        <v>1.6497599999999999</v>
      </c>
      <c r="AK1612" s="27">
        <v>1.6497599999999999</v>
      </c>
      <c r="AL1612" s="27">
        <v>1.6497599999999999</v>
      </c>
      <c r="AM1612" s="27">
        <v>1.6497599999999999</v>
      </c>
      <c r="AY1612" s="27" t="s">
        <v>40398</v>
      </c>
      <c r="AZ1612" s="27">
        <v>100</v>
      </c>
      <c r="BA1612" s="27" t="s">
        <v>40398</v>
      </c>
      <c r="BB1612" s="27">
        <v>100</v>
      </c>
    </row>
    <row r="1613" spans="1:54" x14ac:dyDescent="0.25">
      <c r="A1613" s="27" t="s">
        <v>40400</v>
      </c>
      <c r="B1613" s="27" t="s">
        <v>40399</v>
      </c>
      <c r="C1613" s="27">
        <v>1154</v>
      </c>
      <c r="D1613" s="27" t="s">
        <v>834</v>
      </c>
      <c r="E1613" s="27" t="s">
        <v>24</v>
      </c>
      <c r="G1613" s="27" t="s">
        <v>846</v>
      </c>
      <c r="H1613" s="27" t="s">
        <v>1091</v>
      </c>
      <c r="I1613" s="27" t="s">
        <v>1458</v>
      </c>
      <c r="J1613" s="27" t="s">
        <v>712</v>
      </c>
      <c r="K1613" s="27">
        <v>19</v>
      </c>
      <c r="L1613" s="27" t="s">
        <v>2070</v>
      </c>
      <c r="M1613" s="27">
        <v>189</v>
      </c>
      <c r="N1613" s="27" t="s">
        <v>2069</v>
      </c>
      <c r="O1613" s="27">
        <v>7.6</v>
      </c>
      <c r="P1613" s="27">
        <v>10745</v>
      </c>
      <c r="Q1613" s="27">
        <v>1999</v>
      </c>
      <c r="R1613" s="27">
        <v>9999</v>
      </c>
      <c r="U1613" s="27" t="s">
        <v>842</v>
      </c>
      <c r="V1613" s="27" t="s">
        <v>841</v>
      </c>
      <c r="AI1613" s="27">
        <v>2.5</v>
      </c>
      <c r="AJ1613" s="27">
        <v>1.6497599999999999</v>
      </c>
      <c r="AK1613" s="27">
        <v>1.6497599999999999</v>
      </c>
      <c r="AL1613" s="27">
        <v>1.6497599999999999</v>
      </c>
      <c r="AM1613" s="27">
        <v>1.6497599999999999</v>
      </c>
      <c r="AY1613" s="27" t="s">
        <v>40398</v>
      </c>
      <c r="AZ1613" s="27">
        <v>100</v>
      </c>
      <c r="BA1613" s="27" t="s">
        <v>40398</v>
      </c>
      <c r="BB1613" s="27">
        <v>100</v>
      </c>
    </row>
    <row r="1614" spans="1:54" x14ac:dyDescent="0.25">
      <c r="A1614" s="27" t="s">
        <v>40388</v>
      </c>
      <c r="B1614" s="27" t="s">
        <v>40397</v>
      </c>
      <c r="C1614" s="27">
        <v>1155</v>
      </c>
      <c r="D1614" s="27" t="s">
        <v>834</v>
      </c>
      <c r="E1614" s="27" t="s">
        <v>15</v>
      </c>
      <c r="G1614" s="27" t="s">
        <v>846</v>
      </c>
      <c r="H1614" s="27" t="s">
        <v>1091</v>
      </c>
      <c r="I1614" s="27" t="s">
        <v>1458</v>
      </c>
      <c r="J1614" s="27" t="s">
        <v>712</v>
      </c>
      <c r="K1614" s="27">
        <v>19</v>
      </c>
      <c r="L1614" s="27" t="s">
        <v>11403</v>
      </c>
      <c r="M1614" s="27">
        <v>53</v>
      </c>
      <c r="N1614" s="27" t="s">
        <v>40389</v>
      </c>
      <c r="O1614" s="27">
        <v>0.2</v>
      </c>
      <c r="P1614" s="27">
        <v>10745</v>
      </c>
      <c r="Q1614" s="27">
        <v>1940</v>
      </c>
      <c r="R1614" s="27">
        <v>9999</v>
      </c>
      <c r="U1614" s="27" t="s">
        <v>842</v>
      </c>
      <c r="V1614" s="27" t="s">
        <v>841</v>
      </c>
      <c r="AI1614" s="27">
        <v>2.5</v>
      </c>
      <c r="AJ1614" s="27">
        <v>1.6497599999999999</v>
      </c>
      <c r="AK1614" s="27">
        <v>1.6497599999999999</v>
      </c>
      <c r="AL1614" s="27">
        <v>1.6497599999999999</v>
      </c>
      <c r="AM1614" s="27">
        <v>1.6497599999999999</v>
      </c>
      <c r="AY1614" s="27" t="s">
        <v>40388</v>
      </c>
      <c r="AZ1614" s="27">
        <v>100</v>
      </c>
      <c r="BA1614" s="27" t="s">
        <v>40388</v>
      </c>
      <c r="BB1614" s="27">
        <v>100</v>
      </c>
    </row>
    <row r="1615" spans="1:54" x14ac:dyDescent="0.25">
      <c r="A1615" s="27" t="s">
        <v>40388</v>
      </c>
      <c r="B1615" s="27" t="s">
        <v>40396</v>
      </c>
      <c r="C1615" s="27">
        <v>1155</v>
      </c>
      <c r="D1615" s="27" t="s">
        <v>834</v>
      </c>
      <c r="E1615" s="27" t="s">
        <v>12</v>
      </c>
      <c r="G1615" s="27" t="s">
        <v>846</v>
      </c>
      <c r="H1615" s="27" t="s">
        <v>1091</v>
      </c>
      <c r="I1615" s="27" t="s">
        <v>1458</v>
      </c>
      <c r="J1615" s="27" t="s">
        <v>712</v>
      </c>
      <c r="K1615" s="27">
        <v>19</v>
      </c>
      <c r="L1615" s="27" t="s">
        <v>11403</v>
      </c>
      <c r="M1615" s="27">
        <v>53</v>
      </c>
      <c r="N1615" s="27" t="s">
        <v>40389</v>
      </c>
      <c r="O1615" s="27">
        <v>0.3</v>
      </c>
      <c r="P1615" s="27">
        <v>11291</v>
      </c>
      <c r="Q1615" s="27">
        <v>1941</v>
      </c>
      <c r="R1615" s="27">
        <v>9999</v>
      </c>
      <c r="U1615" s="27" t="s">
        <v>842</v>
      </c>
      <c r="V1615" s="27" t="s">
        <v>841</v>
      </c>
      <c r="AI1615" s="27">
        <v>2.5</v>
      </c>
      <c r="AJ1615" s="27">
        <v>1.6497599999999999</v>
      </c>
      <c r="AK1615" s="27">
        <v>1.6497599999999999</v>
      </c>
      <c r="AL1615" s="27">
        <v>1.6497599999999999</v>
      </c>
      <c r="AM1615" s="27">
        <v>1.6497599999999999</v>
      </c>
      <c r="AY1615" s="27" t="s">
        <v>40388</v>
      </c>
      <c r="AZ1615" s="27">
        <v>100</v>
      </c>
      <c r="BA1615" s="27" t="s">
        <v>40388</v>
      </c>
      <c r="BB1615" s="27">
        <v>100</v>
      </c>
    </row>
    <row r="1616" spans="1:54" x14ac:dyDescent="0.25">
      <c r="A1616" s="27" t="s">
        <v>40388</v>
      </c>
      <c r="B1616" s="27" t="s">
        <v>40395</v>
      </c>
      <c r="C1616" s="27">
        <v>1155</v>
      </c>
      <c r="D1616" s="27" t="s">
        <v>834</v>
      </c>
      <c r="E1616" s="27" t="s">
        <v>22</v>
      </c>
      <c r="G1616" s="27" t="s">
        <v>846</v>
      </c>
      <c r="H1616" s="27" t="s">
        <v>1091</v>
      </c>
      <c r="I1616" s="27" t="s">
        <v>1458</v>
      </c>
      <c r="J1616" s="27" t="s">
        <v>712</v>
      </c>
      <c r="K1616" s="27">
        <v>19</v>
      </c>
      <c r="L1616" s="27" t="s">
        <v>11403</v>
      </c>
      <c r="M1616" s="27">
        <v>53</v>
      </c>
      <c r="N1616" s="27" t="s">
        <v>40389</v>
      </c>
      <c r="O1616" s="27">
        <v>0.6</v>
      </c>
      <c r="P1616" s="27">
        <v>10878</v>
      </c>
      <c r="Q1616" s="27">
        <v>1948</v>
      </c>
      <c r="R1616" s="27">
        <v>9999</v>
      </c>
      <c r="U1616" s="27" t="s">
        <v>842</v>
      </c>
      <c r="V1616" s="27" t="s">
        <v>841</v>
      </c>
      <c r="AI1616" s="27">
        <v>2.5</v>
      </c>
      <c r="AJ1616" s="27">
        <v>1.6497599999999999</v>
      </c>
      <c r="AK1616" s="27">
        <v>1.6497599999999999</v>
      </c>
      <c r="AL1616" s="27">
        <v>1.6497599999999999</v>
      </c>
      <c r="AM1616" s="27">
        <v>1.6497599999999999</v>
      </c>
      <c r="AY1616" s="27" t="s">
        <v>40388</v>
      </c>
      <c r="AZ1616" s="27">
        <v>100</v>
      </c>
      <c r="BA1616" s="27" t="s">
        <v>40388</v>
      </c>
      <c r="BB1616" s="27">
        <v>100</v>
      </c>
    </row>
    <row r="1617" spans="1:54" x14ac:dyDescent="0.25">
      <c r="A1617" s="27" t="s">
        <v>40388</v>
      </c>
      <c r="B1617" s="27" t="s">
        <v>40394</v>
      </c>
      <c r="C1617" s="27">
        <v>1155</v>
      </c>
      <c r="D1617" s="27" t="s">
        <v>834</v>
      </c>
      <c r="E1617" s="27" t="s">
        <v>23</v>
      </c>
      <c r="G1617" s="27" t="s">
        <v>846</v>
      </c>
      <c r="H1617" s="27" t="s">
        <v>1091</v>
      </c>
      <c r="I1617" s="27" t="s">
        <v>1458</v>
      </c>
      <c r="J1617" s="27" t="s">
        <v>712</v>
      </c>
      <c r="K1617" s="27">
        <v>19</v>
      </c>
      <c r="L1617" s="27" t="s">
        <v>11403</v>
      </c>
      <c r="M1617" s="27">
        <v>53</v>
      </c>
      <c r="N1617" s="27" t="s">
        <v>40389</v>
      </c>
      <c r="O1617" s="27">
        <v>1.1000000000000001</v>
      </c>
      <c r="P1617" s="27">
        <v>10931</v>
      </c>
      <c r="Q1617" s="27">
        <v>1955</v>
      </c>
      <c r="R1617" s="27">
        <v>9999</v>
      </c>
      <c r="U1617" s="27" t="s">
        <v>842</v>
      </c>
      <c r="V1617" s="27" t="s">
        <v>4120</v>
      </c>
      <c r="AI1617" s="27">
        <v>2.5</v>
      </c>
      <c r="AJ1617" s="27">
        <v>1.6497599999999999</v>
      </c>
      <c r="AK1617" s="27">
        <v>1.6497599999999999</v>
      </c>
      <c r="AL1617" s="27">
        <v>1.6497599999999999</v>
      </c>
      <c r="AM1617" s="27">
        <v>1.6497599999999999</v>
      </c>
      <c r="AY1617" s="27" t="s">
        <v>40388</v>
      </c>
      <c r="AZ1617" s="27">
        <v>100</v>
      </c>
      <c r="BA1617" s="27" t="s">
        <v>40388</v>
      </c>
      <c r="BB1617" s="27">
        <v>100</v>
      </c>
    </row>
    <row r="1618" spans="1:54" x14ac:dyDescent="0.25">
      <c r="A1618" s="27" t="s">
        <v>40388</v>
      </c>
      <c r="B1618" s="27" t="s">
        <v>40393</v>
      </c>
      <c r="C1618" s="27">
        <v>1155</v>
      </c>
      <c r="D1618" s="27" t="s">
        <v>834</v>
      </c>
      <c r="E1618" s="27" t="s">
        <v>14</v>
      </c>
      <c r="G1618" s="27" t="s">
        <v>846</v>
      </c>
      <c r="H1618" s="27" t="s">
        <v>1091</v>
      </c>
      <c r="I1618" s="27" t="s">
        <v>1458</v>
      </c>
      <c r="J1618" s="27" t="s">
        <v>712</v>
      </c>
      <c r="K1618" s="27">
        <v>19</v>
      </c>
      <c r="L1618" s="27" t="s">
        <v>11403</v>
      </c>
      <c r="M1618" s="27">
        <v>53</v>
      </c>
      <c r="N1618" s="27" t="s">
        <v>40389</v>
      </c>
      <c r="O1618" s="27">
        <v>2.7</v>
      </c>
      <c r="P1618" s="27">
        <v>10785</v>
      </c>
      <c r="Q1618" s="27">
        <v>1973</v>
      </c>
      <c r="R1618" s="27">
        <v>9999</v>
      </c>
      <c r="U1618" s="27" t="s">
        <v>842</v>
      </c>
      <c r="V1618" s="27" t="s">
        <v>4120</v>
      </c>
      <c r="AI1618" s="27">
        <v>2.5</v>
      </c>
      <c r="AJ1618" s="27">
        <v>1.6497599999999999</v>
      </c>
      <c r="AK1618" s="27">
        <v>1.6497599999999999</v>
      </c>
      <c r="AL1618" s="27">
        <v>1.6497599999999999</v>
      </c>
      <c r="AM1618" s="27">
        <v>1.6497599999999999</v>
      </c>
      <c r="AY1618" s="27" t="s">
        <v>40388</v>
      </c>
      <c r="AZ1618" s="27">
        <v>100</v>
      </c>
      <c r="BA1618" s="27" t="s">
        <v>40388</v>
      </c>
      <c r="BB1618" s="27">
        <v>100</v>
      </c>
    </row>
    <row r="1619" spans="1:54" x14ac:dyDescent="0.25">
      <c r="A1619" s="27" t="s">
        <v>40388</v>
      </c>
      <c r="B1619" s="27" t="s">
        <v>40392</v>
      </c>
      <c r="C1619" s="27">
        <v>1155</v>
      </c>
      <c r="D1619" s="27" t="s">
        <v>834</v>
      </c>
      <c r="E1619" s="27" t="s">
        <v>16</v>
      </c>
      <c r="G1619" s="27" t="s">
        <v>846</v>
      </c>
      <c r="H1619" s="27" t="s">
        <v>1091</v>
      </c>
      <c r="I1619" s="27" t="s">
        <v>1458</v>
      </c>
      <c r="J1619" s="27" t="s">
        <v>712</v>
      </c>
      <c r="K1619" s="27">
        <v>19</v>
      </c>
      <c r="L1619" s="27" t="s">
        <v>11403</v>
      </c>
      <c r="M1619" s="27">
        <v>53</v>
      </c>
      <c r="N1619" s="27" t="s">
        <v>40389</v>
      </c>
      <c r="O1619" s="27">
        <v>0.5</v>
      </c>
      <c r="P1619" s="27">
        <v>10944</v>
      </c>
      <c r="Q1619" s="27">
        <v>1993</v>
      </c>
      <c r="R1619" s="27">
        <v>9999</v>
      </c>
      <c r="U1619" s="27" t="s">
        <v>842</v>
      </c>
      <c r="V1619" s="27" t="s">
        <v>841</v>
      </c>
      <c r="AI1619" s="27">
        <v>2.5</v>
      </c>
      <c r="AJ1619" s="27">
        <v>1.6497599999999999</v>
      </c>
      <c r="AK1619" s="27">
        <v>1.6497599999999999</v>
      </c>
      <c r="AL1619" s="27">
        <v>1.6497599999999999</v>
      </c>
      <c r="AM1619" s="27">
        <v>1.6497599999999999</v>
      </c>
      <c r="AY1619" s="27" t="s">
        <v>40388</v>
      </c>
      <c r="AZ1619" s="27">
        <v>100</v>
      </c>
      <c r="BA1619" s="27" t="s">
        <v>40388</v>
      </c>
      <c r="BB1619" s="27">
        <v>100</v>
      </c>
    </row>
    <row r="1620" spans="1:54" x14ac:dyDescent="0.25">
      <c r="A1620" s="27" t="s">
        <v>40388</v>
      </c>
      <c r="B1620" s="27" t="s">
        <v>40391</v>
      </c>
      <c r="C1620" s="27">
        <v>1155</v>
      </c>
      <c r="D1620" s="27" t="s">
        <v>834</v>
      </c>
      <c r="E1620" s="27" t="s">
        <v>24</v>
      </c>
      <c r="G1620" s="27" t="s">
        <v>846</v>
      </c>
      <c r="H1620" s="27" t="s">
        <v>1091</v>
      </c>
      <c r="I1620" s="27" t="s">
        <v>1458</v>
      </c>
      <c r="J1620" s="27" t="s">
        <v>712</v>
      </c>
      <c r="K1620" s="27">
        <v>19</v>
      </c>
      <c r="L1620" s="27" t="s">
        <v>11403</v>
      </c>
      <c r="M1620" s="27">
        <v>53</v>
      </c>
      <c r="N1620" s="27" t="s">
        <v>40389</v>
      </c>
      <c r="O1620" s="27">
        <v>2.2999999999999998</v>
      </c>
      <c r="P1620" s="27">
        <v>10894</v>
      </c>
      <c r="Q1620" s="27">
        <v>2011</v>
      </c>
      <c r="R1620" s="27">
        <v>9999</v>
      </c>
      <c r="U1620" s="27" t="s">
        <v>842</v>
      </c>
      <c r="V1620" s="27" t="s">
        <v>841</v>
      </c>
      <c r="AJ1620" s="27">
        <v>1.6497599999999999</v>
      </c>
      <c r="AK1620" s="27">
        <v>1.6497599999999999</v>
      </c>
      <c r="AL1620" s="27">
        <v>1.6497599999999999</v>
      </c>
      <c r="AM1620" s="27">
        <v>1.6497599999999999</v>
      </c>
      <c r="AY1620" s="27" t="s">
        <v>40388</v>
      </c>
      <c r="AZ1620" s="27">
        <v>100</v>
      </c>
      <c r="BA1620" s="27" t="s">
        <v>40388</v>
      </c>
      <c r="BB1620" s="27">
        <v>100</v>
      </c>
    </row>
    <row r="1621" spans="1:54" x14ac:dyDescent="0.25">
      <c r="A1621" s="27" t="s">
        <v>40388</v>
      </c>
      <c r="B1621" s="27" t="s">
        <v>40390</v>
      </c>
      <c r="C1621" s="27">
        <v>1155</v>
      </c>
      <c r="D1621" s="27" t="s">
        <v>834</v>
      </c>
      <c r="E1621" s="27" t="s">
        <v>17</v>
      </c>
      <c r="G1621" s="27" t="s">
        <v>846</v>
      </c>
      <c r="H1621" s="27" t="s">
        <v>1091</v>
      </c>
      <c r="I1621" s="27" t="s">
        <v>1458</v>
      </c>
      <c r="J1621" s="27" t="s">
        <v>712</v>
      </c>
      <c r="K1621" s="27">
        <v>19</v>
      </c>
      <c r="L1621" s="27" t="s">
        <v>11403</v>
      </c>
      <c r="M1621" s="27">
        <v>53</v>
      </c>
      <c r="N1621" s="27" t="s">
        <v>40389</v>
      </c>
      <c r="O1621" s="27">
        <v>2.2999999999999998</v>
      </c>
      <c r="P1621" s="27">
        <v>10894</v>
      </c>
      <c r="Q1621" s="27">
        <v>2011</v>
      </c>
      <c r="R1621" s="27">
        <v>9999</v>
      </c>
      <c r="U1621" s="27" t="s">
        <v>842</v>
      </c>
      <c r="V1621" s="27" t="s">
        <v>841</v>
      </c>
      <c r="AJ1621" s="27">
        <v>1.6497599999999999</v>
      </c>
      <c r="AK1621" s="27">
        <v>1.6497599999999999</v>
      </c>
      <c r="AL1621" s="27">
        <v>1.6497599999999999</v>
      </c>
      <c r="AM1621" s="27">
        <v>1.6497599999999999</v>
      </c>
      <c r="AY1621" s="27" t="s">
        <v>40388</v>
      </c>
      <c r="AZ1621" s="27">
        <v>100</v>
      </c>
      <c r="BA1621" s="27" t="s">
        <v>40388</v>
      </c>
      <c r="BB1621" s="27">
        <v>100</v>
      </c>
    </row>
    <row r="1622" spans="1:54" x14ac:dyDescent="0.25">
      <c r="A1622" s="27" t="s">
        <v>40385</v>
      </c>
      <c r="B1622" s="27" t="s">
        <v>40387</v>
      </c>
      <c r="C1622" s="27">
        <v>1156</v>
      </c>
      <c r="D1622" s="27" t="s">
        <v>834</v>
      </c>
      <c r="E1622" s="27" t="s">
        <v>52</v>
      </c>
      <c r="G1622" s="27" t="s">
        <v>846</v>
      </c>
      <c r="H1622" s="27" t="s">
        <v>1091</v>
      </c>
      <c r="I1622" s="27" t="s">
        <v>2384</v>
      </c>
      <c r="J1622" s="27" t="s">
        <v>712</v>
      </c>
      <c r="K1622" s="27">
        <v>19</v>
      </c>
      <c r="L1622" s="27" t="s">
        <v>3609</v>
      </c>
      <c r="M1622" s="27">
        <v>13</v>
      </c>
      <c r="N1622" s="27" t="s">
        <v>3608</v>
      </c>
      <c r="O1622" s="27">
        <v>1.8</v>
      </c>
      <c r="P1622" s="27">
        <v>11393</v>
      </c>
      <c r="Q1622" s="27">
        <v>2000</v>
      </c>
      <c r="R1622" s="27">
        <v>9999</v>
      </c>
      <c r="U1622" s="27" t="s">
        <v>842</v>
      </c>
      <c r="V1622" s="27" t="s">
        <v>841</v>
      </c>
      <c r="AI1622" s="27">
        <v>0.03</v>
      </c>
      <c r="AJ1622" s="27">
        <v>1.6497599999999999</v>
      </c>
      <c r="AK1622" s="27">
        <v>1.6497599999999999</v>
      </c>
      <c r="AL1622" s="27">
        <v>1.6497599999999999</v>
      </c>
      <c r="AM1622" s="27">
        <v>1.6497599999999999</v>
      </c>
      <c r="AY1622" s="27" t="s">
        <v>40383</v>
      </c>
      <c r="AZ1622" s="27">
        <v>100</v>
      </c>
      <c r="BA1622" s="27" t="s">
        <v>40383</v>
      </c>
      <c r="BB1622" s="27">
        <v>100</v>
      </c>
    </row>
    <row r="1623" spans="1:54" x14ac:dyDescent="0.25">
      <c r="A1623" s="27" t="s">
        <v>40385</v>
      </c>
      <c r="B1623" s="27" t="s">
        <v>40386</v>
      </c>
      <c r="C1623" s="27">
        <v>1156</v>
      </c>
      <c r="D1623" s="27" t="s">
        <v>834</v>
      </c>
      <c r="E1623" s="27" t="s">
        <v>53</v>
      </c>
      <c r="G1623" s="27" t="s">
        <v>846</v>
      </c>
      <c r="H1623" s="27" t="s">
        <v>1091</v>
      </c>
      <c r="I1623" s="27" t="s">
        <v>2384</v>
      </c>
      <c r="J1623" s="27" t="s">
        <v>712</v>
      </c>
      <c r="K1623" s="27">
        <v>19</v>
      </c>
      <c r="L1623" s="27" t="s">
        <v>3609</v>
      </c>
      <c r="M1623" s="27">
        <v>13</v>
      </c>
      <c r="N1623" s="27" t="s">
        <v>3608</v>
      </c>
      <c r="O1623" s="27">
        <v>1.8</v>
      </c>
      <c r="P1623" s="27">
        <v>11453</v>
      </c>
      <c r="Q1623" s="27">
        <v>2000</v>
      </c>
      <c r="R1623" s="27">
        <v>9999</v>
      </c>
      <c r="U1623" s="27" t="s">
        <v>842</v>
      </c>
      <c r="V1623" s="27" t="s">
        <v>841</v>
      </c>
      <c r="AI1623" s="27">
        <v>4.8000000000000001E-2</v>
      </c>
      <c r="AJ1623" s="27">
        <v>1.6497599999999999</v>
      </c>
      <c r="AK1623" s="27">
        <v>1.6497599999999999</v>
      </c>
      <c r="AL1623" s="27">
        <v>1.6497599999999999</v>
      </c>
      <c r="AM1623" s="27">
        <v>1.6497599999999999</v>
      </c>
      <c r="AY1623" s="27" t="s">
        <v>40383</v>
      </c>
      <c r="AZ1623" s="27">
        <v>100</v>
      </c>
      <c r="BA1623" s="27" t="s">
        <v>40383</v>
      </c>
      <c r="BB1623" s="27">
        <v>100</v>
      </c>
    </row>
    <row r="1624" spans="1:54" x14ac:dyDescent="0.25">
      <c r="A1624" s="27" t="s">
        <v>40385</v>
      </c>
      <c r="B1624" s="27" t="s">
        <v>40384</v>
      </c>
      <c r="C1624" s="27">
        <v>1156</v>
      </c>
      <c r="D1624" s="27" t="s">
        <v>834</v>
      </c>
      <c r="E1624" s="27" t="s">
        <v>16</v>
      </c>
      <c r="G1624" s="27" t="s">
        <v>846</v>
      </c>
      <c r="H1624" s="27" t="s">
        <v>1091</v>
      </c>
      <c r="I1624" s="27" t="s">
        <v>2384</v>
      </c>
      <c r="J1624" s="27" t="s">
        <v>712</v>
      </c>
      <c r="K1624" s="27">
        <v>19</v>
      </c>
      <c r="L1624" s="27" t="s">
        <v>3609</v>
      </c>
      <c r="M1624" s="27">
        <v>13</v>
      </c>
      <c r="N1624" s="27" t="s">
        <v>3608</v>
      </c>
      <c r="O1624" s="27">
        <v>1.8</v>
      </c>
      <c r="P1624" s="27">
        <v>11453</v>
      </c>
      <c r="Q1624" s="27">
        <v>2013</v>
      </c>
      <c r="R1624" s="27">
        <v>9999</v>
      </c>
      <c r="U1624" s="27" t="s">
        <v>842</v>
      </c>
      <c r="V1624" s="27" t="s">
        <v>841</v>
      </c>
      <c r="AJ1624" s="27">
        <v>1.6497599999999999</v>
      </c>
      <c r="AK1624" s="27">
        <v>1.6497599999999999</v>
      </c>
      <c r="AL1624" s="27">
        <v>1.6497599999999999</v>
      </c>
      <c r="AM1624" s="27">
        <v>1.6497599999999999</v>
      </c>
      <c r="AY1624" s="27" t="s">
        <v>40383</v>
      </c>
      <c r="AZ1624" s="27">
        <v>100</v>
      </c>
      <c r="BA1624" s="27" t="s">
        <v>40383</v>
      </c>
      <c r="BB1624" s="27">
        <v>100</v>
      </c>
    </row>
    <row r="1625" spans="1:54" x14ac:dyDescent="0.25">
      <c r="A1625" s="27" t="s">
        <v>8367</v>
      </c>
      <c r="B1625" s="27" t="s">
        <v>40382</v>
      </c>
      <c r="C1625" s="27">
        <v>1157</v>
      </c>
      <c r="D1625" s="27" t="s">
        <v>834</v>
      </c>
      <c r="E1625" s="27" t="s">
        <v>22</v>
      </c>
      <c r="G1625" s="27" t="s">
        <v>846</v>
      </c>
      <c r="H1625" s="27" t="s">
        <v>1091</v>
      </c>
      <c r="I1625" s="27" t="s">
        <v>2222</v>
      </c>
      <c r="J1625" s="27" t="s">
        <v>712</v>
      </c>
      <c r="K1625" s="27">
        <v>19</v>
      </c>
      <c r="L1625" s="27" t="s">
        <v>17918</v>
      </c>
      <c r="M1625" s="27">
        <v>151</v>
      </c>
      <c r="N1625" s="27" t="s">
        <v>17917</v>
      </c>
      <c r="O1625" s="27">
        <v>0.7</v>
      </c>
      <c r="P1625" s="27">
        <v>10745</v>
      </c>
      <c r="Q1625" s="27">
        <v>1951</v>
      </c>
      <c r="R1625" s="27">
        <v>9999</v>
      </c>
      <c r="U1625" s="27" t="s">
        <v>842</v>
      </c>
      <c r="V1625" s="27" t="s">
        <v>841</v>
      </c>
      <c r="AI1625" s="27">
        <v>2.5</v>
      </c>
      <c r="AJ1625" s="27">
        <v>1.6497599999999999</v>
      </c>
      <c r="AK1625" s="27">
        <v>1.6497599999999999</v>
      </c>
      <c r="AL1625" s="27">
        <v>1.6497599999999999</v>
      </c>
      <c r="AM1625" s="27">
        <v>1.6497599999999999</v>
      </c>
      <c r="AY1625" s="27" t="s">
        <v>40377</v>
      </c>
      <c r="AZ1625" s="27">
        <v>100</v>
      </c>
      <c r="BA1625" s="27" t="s">
        <v>40377</v>
      </c>
      <c r="BB1625" s="27">
        <v>100</v>
      </c>
    </row>
    <row r="1626" spans="1:54" x14ac:dyDescent="0.25">
      <c r="A1626" s="27" t="s">
        <v>8367</v>
      </c>
      <c r="B1626" s="27" t="s">
        <v>40381</v>
      </c>
      <c r="C1626" s="27">
        <v>1157</v>
      </c>
      <c r="D1626" s="27" t="s">
        <v>834</v>
      </c>
      <c r="E1626" s="27" t="s">
        <v>12</v>
      </c>
      <c r="G1626" s="27" t="s">
        <v>846</v>
      </c>
      <c r="H1626" s="27" t="s">
        <v>1091</v>
      </c>
      <c r="I1626" s="27" t="s">
        <v>2222</v>
      </c>
      <c r="J1626" s="27" t="s">
        <v>712</v>
      </c>
      <c r="K1626" s="27">
        <v>19</v>
      </c>
      <c r="L1626" s="27" t="s">
        <v>17918</v>
      </c>
      <c r="M1626" s="27">
        <v>151</v>
      </c>
      <c r="N1626" s="27" t="s">
        <v>17917</v>
      </c>
      <c r="O1626" s="27">
        <v>0.7</v>
      </c>
      <c r="P1626" s="27">
        <v>10745</v>
      </c>
      <c r="Q1626" s="27">
        <v>1952</v>
      </c>
      <c r="R1626" s="27">
        <v>9999</v>
      </c>
      <c r="U1626" s="27" t="s">
        <v>842</v>
      </c>
      <c r="V1626" s="27" t="s">
        <v>841</v>
      </c>
      <c r="AI1626" s="27">
        <v>2.5</v>
      </c>
      <c r="AJ1626" s="27">
        <v>1.6497599999999999</v>
      </c>
      <c r="AK1626" s="27">
        <v>1.6497599999999999</v>
      </c>
      <c r="AL1626" s="27">
        <v>1.6497599999999999</v>
      </c>
      <c r="AM1626" s="27">
        <v>1.6497599999999999</v>
      </c>
      <c r="AY1626" s="27" t="s">
        <v>40377</v>
      </c>
      <c r="AZ1626" s="27">
        <v>100</v>
      </c>
      <c r="BA1626" s="27" t="s">
        <v>40377</v>
      </c>
      <c r="BB1626" s="27">
        <v>100</v>
      </c>
    </row>
    <row r="1627" spans="1:54" x14ac:dyDescent="0.25">
      <c r="A1627" s="27" t="s">
        <v>8367</v>
      </c>
      <c r="B1627" s="27" t="s">
        <v>40380</v>
      </c>
      <c r="C1627" s="27">
        <v>1157</v>
      </c>
      <c r="D1627" s="27" t="s">
        <v>834</v>
      </c>
      <c r="E1627" s="27" t="s">
        <v>23</v>
      </c>
      <c r="G1627" s="27" t="s">
        <v>846</v>
      </c>
      <c r="H1627" s="27" t="s">
        <v>1091</v>
      </c>
      <c r="I1627" s="27" t="s">
        <v>2222</v>
      </c>
      <c r="J1627" s="27" t="s">
        <v>712</v>
      </c>
      <c r="K1627" s="27">
        <v>19</v>
      </c>
      <c r="L1627" s="27" t="s">
        <v>17918</v>
      </c>
      <c r="M1627" s="27">
        <v>151</v>
      </c>
      <c r="N1627" s="27" t="s">
        <v>17917</v>
      </c>
      <c r="O1627" s="27">
        <v>2.2999999999999998</v>
      </c>
      <c r="P1627" s="27">
        <v>10745</v>
      </c>
      <c r="Q1627" s="27">
        <v>2013</v>
      </c>
      <c r="R1627" s="27">
        <v>9999</v>
      </c>
      <c r="U1627" s="27" t="s">
        <v>842</v>
      </c>
      <c r="V1627" s="27" t="s">
        <v>841</v>
      </c>
      <c r="AJ1627" s="27">
        <v>1.6497599999999999</v>
      </c>
      <c r="AK1627" s="27">
        <v>1.6497599999999999</v>
      </c>
      <c r="AL1627" s="27">
        <v>1.6497599999999999</v>
      </c>
      <c r="AM1627" s="27">
        <v>1.6497599999999999</v>
      </c>
      <c r="AY1627" s="27" t="s">
        <v>40377</v>
      </c>
      <c r="AZ1627" s="27">
        <v>100</v>
      </c>
      <c r="BA1627" s="27" t="s">
        <v>40377</v>
      </c>
      <c r="BB1627" s="27">
        <v>100</v>
      </c>
    </row>
    <row r="1628" spans="1:54" x14ac:dyDescent="0.25">
      <c r="A1628" s="27" t="s">
        <v>8367</v>
      </c>
      <c r="B1628" s="27" t="s">
        <v>40379</v>
      </c>
      <c r="C1628" s="27">
        <v>1157</v>
      </c>
      <c r="D1628" s="27" t="s">
        <v>834</v>
      </c>
      <c r="E1628" s="27" t="s">
        <v>16</v>
      </c>
      <c r="G1628" s="27" t="s">
        <v>846</v>
      </c>
      <c r="H1628" s="27" t="s">
        <v>1091</v>
      </c>
      <c r="I1628" s="27" t="s">
        <v>2222</v>
      </c>
      <c r="J1628" s="27" t="s">
        <v>712</v>
      </c>
      <c r="K1628" s="27">
        <v>19</v>
      </c>
      <c r="L1628" s="27" t="s">
        <v>17918</v>
      </c>
      <c r="M1628" s="27">
        <v>151</v>
      </c>
      <c r="N1628" s="27" t="s">
        <v>17917</v>
      </c>
      <c r="O1628" s="27">
        <v>2.2999999999999998</v>
      </c>
      <c r="P1628" s="27">
        <v>10745</v>
      </c>
      <c r="Q1628" s="27">
        <v>2013</v>
      </c>
      <c r="R1628" s="27">
        <v>9999</v>
      </c>
      <c r="U1628" s="27" t="s">
        <v>842</v>
      </c>
      <c r="V1628" s="27" t="s">
        <v>841</v>
      </c>
      <c r="AJ1628" s="27">
        <v>1.6497599999999999</v>
      </c>
      <c r="AK1628" s="27">
        <v>1.6497599999999999</v>
      </c>
      <c r="AL1628" s="27">
        <v>1.6497599999999999</v>
      </c>
      <c r="AM1628" s="27">
        <v>1.6497599999999999</v>
      </c>
      <c r="AY1628" s="27" t="s">
        <v>40377</v>
      </c>
      <c r="AZ1628" s="27">
        <v>100</v>
      </c>
      <c r="BA1628" s="27" t="s">
        <v>40377</v>
      </c>
      <c r="BB1628" s="27">
        <v>100</v>
      </c>
    </row>
    <row r="1629" spans="1:54" x14ac:dyDescent="0.25">
      <c r="A1629" s="27" t="s">
        <v>8367</v>
      </c>
      <c r="B1629" s="27" t="s">
        <v>40378</v>
      </c>
      <c r="C1629" s="27">
        <v>1157</v>
      </c>
      <c r="D1629" s="27" t="s">
        <v>834</v>
      </c>
      <c r="E1629" s="27" t="s">
        <v>24</v>
      </c>
      <c r="G1629" s="27" t="s">
        <v>846</v>
      </c>
      <c r="H1629" s="27" t="s">
        <v>1091</v>
      </c>
      <c r="I1629" s="27" t="s">
        <v>2222</v>
      </c>
      <c r="J1629" s="27" t="s">
        <v>712</v>
      </c>
      <c r="K1629" s="27">
        <v>19</v>
      </c>
      <c r="L1629" s="27" t="s">
        <v>17918</v>
      </c>
      <c r="M1629" s="27">
        <v>151</v>
      </c>
      <c r="N1629" s="27" t="s">
        <v>17917</v>
      </c>
      <c r="O1629" s="27">
        <v>2.2999999999999998</v>
      </c>
      <c r="P1629" s="27">
        <v>10745</v>
      </c>
      <c r="Q1629" s="27">
        <v>2013</v>
      </c>
      <c r="R1629" s="27">
        <v>9999</v>
      </c>
      <c r="U1629" s="27" t="s">
        <v>842</v>
      </c>
      <c r="V1629" s="27" t="s">
        <v>841</v>
      </c>
      <c r="AJ1629" s="27">
        <v>1.6497599999999999</v>
      </c>
      <c r="AK1629" s="27">
        <v>1.6497599999999999</v>
      </c>
      <c r="AL1629" s="27">
        <v>1.6497599999999999</v>
      </c>
      <c r="AM1629" s="27">
        <v>1.6497599999999999</v>
      </c>
      <c r="AY1629" s="27" t="s">
        <v>40377</v>
      </c>
      <c r="AZ1629" s="27">
        <v>100</v>
      </c>
      <c r="BA1629" s="27" t="s">
        <v>40377</v>
      </c>
      <c r="BB1629" s="27">
        <v>100</v>
      </c>
    </row>
    <row r="1630" spans="1:54" x14ac:dyDescent="0.25">
      <c r="A1630" s="27" t="s">
        <v>40372</v>
      </c>
      <c r="B1630" s="27" t="s">
        <v>40376</v>
      </c>
      <c r="C1630" s="27">
        <v>1158</v>
      </c>
      <c r="D1630" s="27" t="s">
        <v>834</v>
      </c>
      <c r="E1630" s="27" t="s">
        <v>14</v>
      </c>
      <c r="G1630" s="27" t="s">
        <v>846</v>
      </c>
      <c r="H1630" s="27" t="s">
        <v>1091</v>
      </c>
      <c r="I1630" s="27" t="s">
        <v>1458</v>
      </c>
      <c r="J1630" s="27" t="s">
        <v>712</v>
      </c>
      <c r="K1630" s="27">
        <v>19</v>
      </c>
      <c r="L1630" s="27" t="s">
        <v>3930</v>
      </c>
      <c r="M1630" s="27">
        <v>173</v>
      </c>
      <c r="N1630" s="27" t="s">
        <v>3929</v>
      </c>
      <c r="O1630" s="27">
        <v>0.3</v>
      </c>
      <c r="P1630" s="27">
        <v>12409</v>
      </c>
      <c r="Q1630" s="27">
        <v>1948</v>
      </c>
      <c r="R1630" s="27">
        <v>9999</v>
      </c>
      <c r="U1630" s="27" t="s">
        <v>842</v>
      </c>
      <c r="V1630" s="27" t="s">
        <v>841</v>
      </c>
      <c r="AI1630" s="27">
        <v>2.5</v>
      </c>
      <c r="AJ1630" s="27">
        <v>1.6497599999999999</v>
      </c>
      <c r="AK1630" s="27">
        <v>1.6497599999999999</v>
      </c>
      <c r="AL1630" s="27">
        <v>1.6497599999999999</v>
      </c>
      <c r="AM1630" s="27">
        <v>1.6497599999999999</v>
      </c>
      <c r="AY1630" s="27" t="s">
        <v>40370</v>
      </c>
      <c r="AZ1630" s="27">
        <v>100</v>
      </c>
      <c r="BA1630" s="27" t="s">
        <v>40370</v>
      </c>
      <c r="BB1630" s="27">
        <v>100</v>
      </c>
    </row>
    <row r="1631" spans="1:54" x14ac:dyDescent="0.25">
      <c r="A1631" s="27" t="s">
        <v>40372</v>
      </c>
      <c r="B1631" s="27" t="s">
        <v>40375</v>
      </c>
      <c r="C1631" s="27">
        <v>1158</v>
      </c>
      <c r="D1631" s="27" t="s">
        <v>834</v>
      </c>
      <c r="E1631" s="27" t="s">
        <v>15</v>
      </c>
      <c r="G1631" s="27" t="s">
        <v>846</v>
      </c>
      <c r="H1631" s="27" t="s">
        <v>1091</v>
      </c>
      <c r="I1631" s="27" t="s">
        <v>1458</v>
      </c>
      <c r="J1631" s="27" t="s">
        <v>712</v>
      </c>
      <c r="K1631" s="27">
        <v>19</v>
      </c>
      <c r="L1631" s="27" t="s">
        <v>3930</v>
      </c>
      <c r="M1631" s="27">
        <v>173</v>
      </c>
      <c r="N1631" s="27" t="s">
        <v>3929</v>
      </c>
      <c r="O1631" s="27">
        <v>1.1000000000000001</v>
      </c>
      <c r="P1631" s="27">
        <v>12302</v>
      </c>
      <c r="Q1631" s="27">
        <v>1965</v>
      </c>
      <c r="R1631" s="27">
        <v>9999</v>
      </c>
      <c r="U1631" s="27" t="s">
        <v>842</v>
      </c>
      <c r="V1631" s="27" t="s">
        <v>841</v>
      </c>
      <c r="AI1631" s="27">
        <v>2.5</v>
      </c>
      <c r="AJ1631" s="27">
        <v>1.6497599999999999</v>
      </c>
      <c r="AK1631" s="27">
        <v>1.6497599999999999</v>
      </c>
      <c r="AL1631" s="27">
        <v>1.6497599999999999</v>
      </c>
      <c r="AM1631" s="27">
        <v>1.6497599999999999</v>
      </c>
      <c r="AY1631" s="27" t="s">
        <v>40370</v>
      </c>
      <c r="AZ1631" s="27">
        <v>100</v>
      </c>
      <c r="BA1631" s="27" t="s">
        <v>40370</v>
      </c>
      <c r="BB1631" s="27">
        <v>100</v>
      </c>
    </row>
    <row r="1632" spans="1:54" x14ac:dyDescent="0.25">
      <c r="A1632" s="27" t="s">
        <v>40372</v>
      </c>
      <c r="B1632" s="27" t="s">
        <v>40374</v>
      </c>
      <c r="C1632" s="27">
        <v>1158</v>
      </c>
      <c r="D1632" s="27" t="s">
        <v>834</v>
      </c>
      <c r="E1632" s="27" t="s">
        <v>12</v>
      </c>
      <c r="G1632" s="27" t="s">
        <v>846</v>
      </c>
      <c r="H1632" s="27" t="s">
        <v>1091</v>
      </c>
      <c r="I1632" s="27" t="s">
        <v>1458</v>
      </c>
      <c r="J1632" s="27" t="s">
        <v>712</v>
      </c>
      <c r="K1632" s="27">
        <v>19</v>
      </c>
      <c r="L1632" s="27" t="s">
        <v>3930</v>
      </c>
      <c r="M1632" s="27">
        <v>173</v>
      </c>
      <c r="N1632" s="27" t="s">
        <v>3929</v>
      </c>
      <c r="O1632" s="27">
        <v>0.9</v>
      </c>
      <c r="P1632" s="27">
        <v>12410</v>
      </c>
      <c r="Q1632" s="27">
        <v>1966</v>
      </c>
      <c r="R1632" s="27">
        <v>9999</v>
      </c>
      <c r="U1632" s="27" t="s">
        <v>842</v>
      </c>
      <c r="V1632" s="27" t="s">
        <v>841</v>
      </c>
      <c r="AI1632" s="27">
        <v>2.5</v>
      </c>
      <c r="AJ1632" s="27">
        <v>1.6497599999999999</v>
      </c>
      <c r="AK1632" s="27">
        <v>1.6497599999999999</v>
      </c>
      <c r="AL1632" s="27">
        <v>1.6497599999999999</v>
      </c>
      <c r="AM1632" s="27">
        <v>1.6497599999999999</v>
      </c>
      <c r="AY1632" s="27" t="s">
        <v>40370</v>
      </c>
      <c r="AZ1632" s="27">
        <v>100</v>
      </c>
      <c r="BA1632" s="27" t="s">
        <v>40370</v>
      </c>
      <c r="BB1632" s="27">
        <v>100</v>
      </c>
    </row>
    <row r="1633" spans="1:54" x14ac:dyDescent="0.25">
      <c r="A1633" s="27" t="s">
        <v>40372</v>
      </c>
      <c r="B1633" s="27" t="s">
        <v>40373</v>
      </c>
      <c r="C1633" s="27">
        <v>1158</v>
      </c>
      <c r="D1633" s="27" t="s">
        <v>834</v>
      </c>
      <c r="E1633" s="27" t="s">
        <v>22</v>
      </c>
      <c r="G1633" s="27" t="s">
        <v>846</v>
      </c>
      <c r="H1633" s="27" t="s">
        <v>1091</v>
      </c>
      <c r="I1633" s="27" t="s">
        <v>1458</v>
      </c>
      <c r="J1633" s="27" t="s">
        <v>712</v>
      </c>
      <c r="K1633" s="27">
        <v>19</v>
      </c>
      <c r="L1633" s="27" t="s">
        <v>3930</v>
      </c>
      <c r="M1633" s="27">
        <v>173</v>
      </c>
      <c r="N1633" s="27" t="s">
        <v>3929</v>
      </c>
      <c r="O1633" s="27">
        <v>1.7</v>
      </c>
      <c r="P1633" s="27">
        <v>12155</v>
      </c>
      <c r="Q1633" s="27">
        <v>2001</v>
      </c>
      <c r="R1633" s="27">
        <v>9999</v>
      </c>
      <c r="U1633" s="27" t="s">
        <v>842</v>
      </c>
      <c r="V1633" s="27" t="s">
        <v>841</v>
      </c>
      <c r="AI1633" s="27">
        <v>2.5</v>
      </c>
      <c r="AJ1633" s="27">
        <v>1.6497599999999999</v>
      </c>
      <c r="AK1633" s="27">
        <v>1.6497599999999999</v>
      </c>
      <c r="AL1633" s="27">
        <v>1.6497599999999999</v>
      </c>
      <c r="AM1633" s="27">
        <v>1.6497599999999999</v>
      </c>
      <c r="AY1633" s="27" t="s">
        <v>40370</v>
      </c>
      <c r="AZ1633" s="27">
        <v>100</v>
      </c>
      <c r="BA1633" s="27" t="s">
        <v>40370</v>
      </c>
      <c r="BB1633" s="27">
        <v>100</v>
      </c>
    </row>
    <row r="1634" spans="1:54" x14ac:dyDescent="0.25">
      <c r="A1634" s="27" t="s">
        <v>40372</v>
      </c>
      <c r="B1634" s="27" t="s">
        <v>40371</v>
      </c>
      <c r="C1634" s="27">
        <v>1158</v>
      </c>
      <c r="D1634" s="27" t="s">
        <v>834</v>
      </c>
      <c r="E1634" s="27" t="s">
        <v>23</v>
      </c>
      <c r="G1634" s="27" t="s">
        <v>846</v>
      </c>
      <c r="H1634" s="27" t="s">
        <v>1091</v>
      </c>
      <c r="I1634" s="27" t="s">
        <v>1458</v>
      </c>
      <c r="J1634" s="27" t="s">
        <v>712</v>
      </c>
      <c r="K1634" s="27">
        <v>19</v>
      </c>
      <c r="L1634" s="27" t="s">
        <v>3930</v>
      </c>
      <c r="M1634" s="27">
        <v>173</v>
      </c>
      <c r="N1634" s="27" t="s">
        <v>3929</v>
      </c>
      <c r="O1634" s="27">
        <v>1.8</v>
      </c>
      <c r="P1634" s="27">
        <v>13261</v>
      </c>
      <c r="Q1634" s="27">
        <v>2016</v>
      </c>
      <c r="R1634" s="27">
        <v>9999</v>
      </c>
      <c r="U1634" s="27" t="s">
        <v>842</v>
      </c>
      <c r="V1634" s="27" t="s">
        <v>841</v>
      </c>
      <c r="AJ1634" s="27">
        <v>1.6497599999999999</v>
      </c>
      <c r="AK1634" s="27">
        <v>1.6497599999999999</v>
      </c>
      <c r="AL1634" s="27">
        <v>1.6497599999999999</v>
      </c>
      <c r="AM1634" s="27">
        <v>1.6497599999999999</v>
      </c>
      <c r="AY1634" s="27" t="s">
        <v>40370</v>
      </c>
      <c r="AZ1634" s="27">
        <v>100</v>
      </c>
      <c r="BA1634" s="27" t="s">
        <v>40370</v>
      </c>
      <c r="BB1634" s="27">
        <v>100</v>
      </c>
    </row>
    <row r="1635" spans="1:54" x14ac:dyDescent="0.25">
      <c r="A1635" s="27" t="s">
        <v>40364</v>
      </c>
      <c r="B1635" s="27" t="s">
        <v>40369</v>
      </c>
      <c r="C1635" s="27">
        <v>1160</v>
      </c>
      <c r="D1635" s="27" t="s">
        <v>834</v>
      </c>
      <c r="E1635" s="27" t="s">
        <v>14</v>
      </c>
      <c r="G1635" s="27" t="s">
        <v>846</v>
      </c>
      <c r="H1635" s="27" t="s">
        <v>1091</v>
      </c>
      <c r="I1635" s="27" t="s">
        <v>2222</v>
      </c>
      <c r="J1635" s="27" t="s">
        <v>712</v>
      </c>
      <c r="K1635" s="27">
        <v>19</v>
      </c>
      <c r="L1635" s="27" t="s">
        <v>12159</v>
      </c>
      <c r="M1635" s="27">
        <v>27</v>
      </c>
      <c r="N1635" s="27" t="s">
        <v>14395</v>
      </c>
      <c r="O1635" s="27">
        <v>0.2</v>
      </c>
      <c r="P1635" s="27">
        <v>12283</v>
      </c>
      <c r="Q1635" s="27">
        <v>1928</v>
      </c>
      <c r="R1635" s="27">
        <v>9999</v>
      </c>
      <c r="U1635" s="27" t="s">
        <v>842</v>
      </c>
      <c r="V1635" s="27" t="s">
        <v>841</v>
      </c>
      <c r="AI1635" s="27">
        <v>2.5</v>
      </c>
      <c r="AJ1635" s="27">
        <v>1.6497599999999999</v>
      </c>
      <c r="AK1635" s="27">
        <v>1.6497599999999999</v>
      </c>
      <c r="AL1635" s="27">
        <v>1.6497599999999999</v>
      </c>
      <c r="AM1635" s="27">
        <v>1.6497599999999999</v>
      </c>
      <c r="AY1635" s="27" t="s">
        <v>40362</v>
      </c>
      <c r="AZ1635" s="27">
        <v>100</v>
      </c>
      <c r="BA1635" s="27" t="s">
        <v>40362</v>
      </c>
      <c r="BB1635" s="27">
        <v>100</v>
      </c>
    </row>
    <row r="1636" spans="1:54" x14ac:dyDescent="0.25">
      <c r="A1636" s="27" t="s">
        <v>40364</v>
      </c>
      <c r="B1636" s="27" t="s">
        <v>40368</v>
      </c>
      <c r="C1636" s="27">
        <v>1160</v>
      </c>
      <c r="D1636" s="27" t="s">
        <v>834</v>
      </c>
      <c r="E1636" s="27" t="s">
        <v>15</v>
      </c>
      <c r="G1636" s="27" t="s">
        <v>846</v>
      </c>
      <c r="H1636" s="27" t="s">
        <v>1091</v>
      </c>
      <c r="I1636" s="27" t="s">
        <v>2222</v>
      </c>
      <c r="J1636" s="27" t="s">
        <v>712</v>
      </c>
      <c r="K1636" s="27">
        <v>19</v>
      </c>
      <c r="L1636" s="27" t="s">
        <v>12159</v>
      </c>
      <c r="M1636" s="27">
        <v>27</v>
      </c>
      <c r="N1636" s="27" t="s">
        <v>14395</v>
      </c>
      <c r="O1636" s="27">
        <v>0.2</v>
      </c>
      <c r="P1636" s="27">
        <v>12283</v>
      </c>
      <c r="Q1636" s="27">
        <v>1928</v>
      </c>
      <c r="R1636" s="27">
        <v>9999</v>
      </c>
      <c r="U1636" s="27" t="s">
        <v>842</v>
      </c>
      <c r="V1636" s="27" t="s">
        <v>841</v>
      </c>
      <c r="AI1636" s="27">
        <v>2.5</v>
      </c>
      <c r="AJ1636" s="27">
        <v>1.6497599999999999</v>
      </c>
      <c r="AK1636" s="27">
        <v>1.6497599999999999</v>
      </c>
      <c r="AL1636" s="27">
        <v>1.6497599999999999</v>
      </c>
      <c r="AM1636" s="27">
        <v>1.6497599999999999</v>
      </c>
      <c r="AY1636" s="27" t="s">
        <v>40362</v>
      </c>
      <c r="AZ1636" s="27">
        <v>100</v>
      </c>
      <c r="BA1636" s="27" t="s">
        <v>40362</v>
      </c>
      <c r="BB1636" s="27">
        <v>100</v>
      </c>
    </row>
    <row r="1637" spans="1:54" x14ac:dyDescent="0.25">
      <c r="A1637" s="27" t="s">
        <v>40364</v>
      </c>
      <c r="B1637" s="27" t="s">
        <v>40367</v>
      </c>
      <c r="C1637" s="27">
        <v>1160</v>
      </c>
      <c r="D1637" s="27" t="s">
        <v>834</v>
      </c>
      <c r="E1637" s="27" t="s">
        <v>22</v>
      </c>
      <c r="G1637" s="27" t="s">
        <v>846</v>
      </c>
      <c r="H1637" s="27" t="s">
        <v>1091</v>
      </c>
      <c r="I1637" s="27" t="s">
        <v>2222</v>
      </c>
      <c r="J1637" s="27" t="s">
        <v>712</v>
      </c>
      <c r="K1637" s="27">
        <v>19</v>
      </c>
      <c r="L1637" s="27" t="s">
        <v>12159</v>
      </c>
      <c r="M1637" s="27">
        <v>27</v>
      </c>
      <c r="N1637" s="27" t="s">
        <v>14395</v>
      </c>
      <c r="O1637" s="27">
        <v>0.6</v>
      </c>
      <c r="P1637" s="27">
        <v>12283</v>
      </c>
      <c r="Q1637" s="27">
        <v>1949</v>
      </c>
      <c r="R1637" s="27">
        <v>9999</v>
      </c>
      <c r="U1637" s="27" t="s">
        <v>842</v>
      </c>
      <c r="V1637" s="27" t="s">
        <v>841</v>
      </c>
      <c r="AI1637" s="27">
        <v>2.5</v>
      </c>
      <c r="AJ1637" s="27">
        <v>1.6497599999999999</v>
      </c>
      <c r="AK1637" s="27">
        <v>1.6497599999999999</v>
      </c>
      <c r="AL1637" s="27">
        <v>1.6497599999999999</v>
      </c>
      <c r="AM1637" s="27">
        <v>1.6497599999999999</v>
      </c>
      <c r="AY1637" s="27" t="s">
        <v>40362</v>
      </c>
      <c r="AZ1637" s="27">
        <v>100</v>
      </c>
      <c r="BA1637" s="27" t="s">
        <v>40362</v>
      </c>
      <c r="BB1637" s="27">
        <v>100</v>
      </c>
    </row>
    <row r="1638" spans="1:54" x14ac:dyDescent="0.25">
      <c r="A1638" s="27" t="s">
        <v>40364</v>
      </c>
      <c r="B1638" s="27" t="s">
        <v>40366</v>
      </c>
      <c r="C1638" s="27">
        <v>1160</v>
      </c>
      <c r="D1638" s="27" t="s">
        <v>834</v>
      </c>
      <c r="E1638" s="27" t="s">
        <v>6775</v>
      </c>
      <c r="G1638" s="27" t="s">
        <v>846</v>
      </c>
      <c r="H1638" s="27" t="s">
        <v>1091</v>
      </c>
      <c r="I1638" s="27" t="s">
        <v>2222</v>
      </c>
      <c r="J1638" s="27" t="s">
        <v>712</v>
      </c>
      <c r="K1638" s="27">
        <v>19</v>
      </c>
      <c r="L1638" s="27" t="s">
        <v>12159</v>
      </c>
      <c r="M1638" s="27">
        <v>27</v>
      </c>
      <c r="N1638" s="27" t="s">
        <v>14395</v>
      </c>
      <c r="O1638" s="27">
        <v>2.2999999999999998</v>
      </c>
      <c r="P1638" s="27">
        <v>12283</v>
      </c>
      <c r="Q1638" s="27">
        <v>2012</v>
      </c>
      <c r="R1638" s="27">
        <v>9999</v>
      </c>
      <c r="U1638" s="27" t="s">
        <v>842</v>
      </c>
      <c r="V1638" s="27" t="s">
        <v>841</v>
      </c>
      <c r="AJ1638" s="27">
        <v>1.6497599999999999</v>
      </c>
      <c r="AK1638" s="27">
        <v>1.6497599999999999</v>
      </c>
      <c r="AL1638" s="27">
        <v>1.6497599999999999</v>
      </c>
      <c r="AM1638" s="27">
        <v>1.6497599999999999</v>
      </c>
      <c r="AY1638" s="27" t="s">
        <v>40362</v>
      </c>
      <c r="AZ1638" s="27">
        <v>100</v>
      </c>
      <c r="BA1638" s="27" t="s">
        <v>40362</v>
      </c>
      <c r="BB1638" s="27">
        <v>100</v>
      </c>
    </row>
    <row r="1639" spans="1:54" x14ac:dyDescent="0.25">
      <c r="A1639" s="27" t="s">
        <v>40364</v>
      </c>
      <c r="B1639" s="27" t="s">
        <v>40365</v>
      </c>
      <c r="C1639" s="27">
        <v>1160</v>
      </c>
      <c r="D1639" s="27" t="s">
        <v>834</v>
      </c>
      <c r="E1639" s="27" t="s">
        <v>6773</v>
      </c>
      <c r="G1639" s="27" t="s">
        <v>846</v>
      </c>
      <c r="H1639" s="27" t="s">
        <v>1091</v>
      </c>
      <c r="I1639" s="27" t="s">
        <v>2222</v>
      </c>
      <c r="J1639" s="27" t="s">
        <v>712</v>
      </c>
      <c r="K1639" s="27">
        <v>19</v>
      </c>
      <c r="L1639" s="27" t="s">
        <v>12159</v>
      </c>
      <c r="M1639" s="27">
        <v>27</v>
      </c>
      <c r="N1639" s="27" t="s">
        <v>14395</v>
      </c>
      <c r="O1639" s="27">
        <v>2.2999999999999998</v>
      </c>
      <c r="P1639" s="27">
        <v>12283</v>
      </c>
      <c r="Q1639" s="27">
        <v>2012</v>
      </c>
      <c r="R1639" s="27">
        <v>9999</v>
      </c>
      <c r="U1639" s="27" t="s">
        <v>842</v>
      </c>
      <c r="V1639" s="27" t="s">
        <v>841</v>
      </c>
      <c r="AJ1639" s="27">
        <v>1.6497599999999999</v>
      </c>
      <c r="AK1639" s="27">
        <v>1.6497599999999999</v>
      </c>
      <c r="AL1639" s="27">
        <v>1.6497599999999999</v>
      </c>
      <c r="AM1639" s="27">
        <v>1.6497599999999999</v>
      </c>
      <c r="AY1639" s="27" t="s">
        <v>40362</v>
      </c>
      <c r="AZ1639" s="27">
        <v>100</v>
      </c>
      <c r="BA1639" s="27" t="s">
        <v>40362</v>
      </c>
      <c r="BB1639" s="27">
        <v>100</v>
      </c>
    </row>
    <row r="1640" spans="1:54" x14ac:dyDescent="0.25">
      <c r="A1640" s="27" t="s">
        <v>40364</v>
      </c>
      <c r="B1640" s="27" t="s">
        <v>40363</v>
      </c>
      <c r="C1640" s="27">
        <v>1160</v>
      </c>
      <c r="D1640" s="27" t="s">
        <v>834</v>
      </c>
      <c r="E1640" s="27" t="s">
        <v>6770</v>
      </c>
      <c r="G1640" s="27" t="s">
        <v>846</v>
      </c>
      <c r="H1640" s="27" t="s">
        <v>1091</v>
      </c>
      <c r="I1640" s="27" t="s">
        <v>2222</v>
      </c>
      <c r="J1640" s="27" t="s">
        <v>712</v>
      </c>
      <c r="K1640" s="27">
        <v>19</v>
      </c>
      <c r="L1640" s="27" t="s">
        <v>12159</v>
      </c>
      <c r="M1640" s="27">
        <v>27</v>
      </c>
      <c r="N1640" s="27" t="s">
        <v>14395</v>
      </c>
      <c r="O1640" s="27">
        <v>2.2999999999999998</v>
      </c>
      <c r="P1640" s="27">
        <v>12283</v>
      </c>
      <c r="Q1640" s="27">
        <v>2012</v>
      </c>
      <c r="R1640" s="27">
        <v>9999</v>
      </c>
      <c r="U1640" s="27" t="s">
        <v>842</v>
      </c>
      <c r="V1640" s="27" t="s">
        <v>841</v>
      </c>
      <c r="AJ1640" s="27">
        <v>1.6497599999999999</v>
      </c>
      <c r="AK1640" s="27">
        <v>1.6497599999999999</v>
      </c>
      <c r="AL1640" s="27">
        <v>1.6497599999999999</v>
      </c>
      <c r="AM1640" s="27">
        <v>1.6497599999999999</v>
      </c>
      <c r="AY1640" s="27" t="s">
        <v>40362</v>
      </c>
      <c r="AZ1640" s="27">
        <v>100</v>
      </c>
      <c r="BA1640" s="27" t="s">
        <v>40362</v>
      </c>
      <c r="BB1640" s="27">
        <v>100</v>
      </c>
    </row>
    <row r="1641" spans="1:54" x14ac:dyDescent="0.25">
      <c r="A1641" s="27" t="s">
        <v>40353</v>
      </c>
      <c r="B1641" s="27" t="s">
        <v>40361</v>
      </c>
      <c r="C1641" s="27">
        <v>1162</v>
      </c>
      <c r="D1641" s="27" t="s">
        <v>834</v>
      </c>
      <c r="E1641" s="27" t="s">
        <v>23</v>
      </c>
      <c r="G1641" s="27" t="s">
        <v>846</v>
      </c>
      <c r="H1641" s="27" t="s">
        <v>1091</v>
      </c>
      <c r="I1641" s="27" t="s">
        <v>1458</v>
      </c>
      <c r="J1641" s="27" t="s">
        <v>712</v>
      </c>
      <c r="K1641" s="27">
        <v>19</v>
      </c>
      <c r="L1641" s="27" t="s">
        <v>1134</v>
      </c>
      <c r="M1641" s="27">
        <v>97</v>
      </c>
      <c r="N1641" s="27" t="s">
        <v>31952</v>
      </c>
      <c r="O1641" s="27">
        <v>1.4</v>
      </c>
      <c r="P1641" s="27">
        <v>12283</v>
      </c>
      <c r="Q1641" s="27">
        <v>1956</v>
      </c>
      <c r="R1641" s="27">
        <v>9999</v>
      </c>
      <c r="U1641" s="27" t="s">
        <v>842</v>
      </c>
      <c r="V1641" s="27" t="s">
        <v>4120</v>
      </c>
      <c r="AI1641" s="27">
        <v>2.5</v>
      </c>
      <c r="AJ1641" s="27">
        <v>1.0609500000000001</v>
      </c>
      <c r="AK1641" s="27">
        <v>1.0609500000000001</v>
      </c>
      <c r="AL1641" s="27">
        <v>1.0609500000000001</v>
      </c>
      <c r="AM1641" s="27">
        <v>1.0609500000000001</v>
      </c>
      <c r="AY1641" s="27" t="s">
        <v>31951</v>
      </c>
      <c r="AZ1641" s="27">
        <v>100</v>
      </c>
      <c r="BA1641" s="27" t="s">
        <v>31951</v>
      </c>
      <c r="BB1641" s="27">
        <v>100</v>
      </c>
    </row>
    <row r="1642" spans="1:54" x14ac:dyDescent="0.25">
      <c r="A1642" s="27" t="s">
        <v>40353</v>
      </c>
      <c r="B1642" s="27" t="s">
        <v>40360</v>
      </c>
      <c r="C1642" s="27">
        <v>1162</v>
      </c>
      <c r="D1642" s="27" t="s">
        <v>834</v>
      </c>
      <c r="E1642" s="27" t="s">
        <v>16</v>
      </c>
      <c r="G1642" s="27" t="s">
        <v>846</v>
      </c>
      <c r="H1642" s="27" t="s">
        <v>1091</v>
      </c>
      <c r="I1642" s="27" t="s">
        <v>1458</v>
      </c>
      <c r="J1642" s="27" t="s">
        <v>712</v>
      </c>
      <c r="K1642" s="27">
        <v>19</v>
      </c>
      <c r="L1642" s="27" t="s">
        <v>1134</v>
      </c>
      <c r="M1642" s="27">
        <v>97</v>
      </c>
      <c r="N1642" s="27" t="s">
        <v>31952</v>
      </c>
      <c r="O1642" s="27">
        <v>2.1</v>
      </c>
      <c r="P1642" s="27">
        <v>12283</v>
      </c>
      <c r="Q1642" s="27">
        <v>1962</v>
      </c>
      <c r="R1642" s="27">
        <v>9999</v>
      </c>
      <c r="U1642" s="27" t="s">
        <v>842</v>
      </c>
      <c r="V1642" s="27" t="s">
        <v>4120</v>
      </c>
      <c r="AI1642" s="27">
        <v>2.5</v>
      </c>
      <c r="AJ1642" s="27">
        <v>1.0609500000000001</v>
      </c>
      <c r="AK1642" s="27">
        <v>1.0609500000000001</v>
      </c>
      <c r="AL1642" s="27">
        <v>1.0609500000000001</v>
      </c>
      <c r="AM1642" s="27">
        <v>1.0609500000000001</v>
      </c>
      <c r="AY1642" s="27" t="s">
        <v>31951</v>
      </c>
      <c r="AZ1642" s="27">
        <v>100</v>
      </c>
      <c r="BA1642" s="27" t="s">
        <v>31951</v>
      </c>
      <c r="BB1642" s="27">
        <v>100</v>
      </c>
    </row>
    <row r="1643" spans="1:54" x14ac:dyDescent="0.25">
      <c r="A1643" s="27" t="s">
        <v>40353</v>
      </c>
      <c r="B1643" s="27" t="s">
        <v>40359</v>
      </c>
      <c r="C1643" s="27">
        <v>1162</v>
      </c>
      <c r="D1643" s="27" t="s">
        <v>834</v>
      </c>
      <c r="E1643" s="27" t="s">
        <v>12</v>
      </c>
      <c r="G1643" s="27" t="s">
        <v>846</v>
      </c>
      <c r="H1643" s="27" t="s">
        <v>1091</v>
      </c>
      <c r="I1643" s="27" t="s">
        <v>1458</v>
      </c>
      <c r="J1643" s="27" t="s">
        <v>712</v>
      </c>
      <c r="K1643" s="27">
        <v>19</v>
      </c>
      <c r="L1643" s="27" t="s">
        <v>1134</v>
      </c>
      <c r="M1643" s="27">
        <v>97</v>
      </c>
      <c r="N1643" s="27" t="s">
        <v>31952</v>
      </c>
      <c r="O1643" s="27">
        <v>1.8</v>
      </c>
      <c r="P1643" s="27">
        <v>12283</v>
      </c>
      <c r="Q1643" s="27">
        <v>1969</v>
      </c>
      <c r="R1643" s="27">
        <v>9999</v>
      </c>
      <c r="U1643" s="27" t="s">
        <v>842</v>
      </c>
      <c r="V1643" s="27" t="s">
        <v>4120</v>
      </c>
      <c r="AI1643" s="27">
        <v>2.5</v>
      </c>
      <c r="AJ1643" s="27">
        <v>1.0609500000000001</v>
      </c>
      <c r="AK1643" s="27">
        <v>1.0609500000000001</v>
      </c>
      <c r="AL1643" s="27">
        <v>1.0609500000000001</v>
      </c>
      <c r="AM1643" s="27">
        <v>1.0609500000000001</v>
      </c>
      <c r="AY1643" s="27" t="s">
        <v>31951</v>
      </c>
      <c r="AZ1643" s="27">
        <v>100</v>
      </c>
      <c r="BA1643" s="27" t="s">
        <v>31951</v>
      </c>
      <c r="BB1643" s="27">
        <v>100</v>
      </c>
    </row>
    <row r="1644" spans="1:54" x14ac:dyDescent="0.25">
      <c r="A1644" s="27" t="s">
        <v>40353</v>
      </c>
      <c r="B1644" s="27" t="s">
        <v>40358</v>
      </c>
      <c r="C1644" s="27">
        <v>1162</v>
      </c>
      <c r="D1644" s="27" t="s">
        <v>834</v>
      </c>
      <c r="E1644" s="27" t="s">
        <v>24</v>
      </c>
      <c r="G1644" s="27" t="s">
        <v>846</v>
      </c>
      <c r="H1644" s="27" t="s">
        <v>1091</v>
      </c>
      <c r="I1644" s="27" t="s">
        <v>1458</v>
      </c>
      <c r="J1644" s="27" t="s">
        <v>712</v>
      </c>
      <c r="K1644" s="27">
        <v>19</v>
      </c>
      <c r="L1644" s="27" t="s">
        <v>1134</v>
      </c>
      <c r="M1644" s="27">
        <v>97</v>
      </c>
      <c r="N1644" s="27" t="s">
        <v>31952</v>
      </c>
      <c r="O1644" s="27">
        <v>6</v>
      </c>
      <c r="P1644" s="27">
        <v>12283</v>
      </c>
      <c r="Q1644" s="27">
        <v>1982</v>
      </c>
      <c r="R1644" s="27">
        <v>9999</v>
      </c>
      <c r="U1644" s="27" t="s">
        <v>842</v>
      </c>
      <c r="V1644" s="27" t="s">
        <v>4120</v>
      </c>
      <c r="AI1644" s="27">
        <v>2.5</v>
      </c>
      <c r="AJ1644" s="27">
        <v>1.0609500000000001</v>
      </c>
      <c r="AK1644" s="27">
        <v>1.0609500000000001</v>
      </c>
      <c r="AL1644" s="27">
        <v>1.0609500000000001</v>
      </c>
      <c r="AM1644" s="27">
        <v>1.0609500000000001</v>
      </c>
      <c r="AY1644" s="27" t="s">
        <v>31951</v>
      </c>
      <c r="AZ1644" s="27">
        <v>100</v>
      </c>
      <c r="BA1644" s="27" t="s">
        <v>31951</v>
      </c>
      <c r="BB1644" s="27">
        <v>100</v>
      </c>
    </row>
    <row r="1645" spans="1:54" x14ac:dyDescent="0.25">
      <c r="A1645" s="27" t="s">
        <v>40353</v>
      </c>
      <c r="B1645" s="27" t="s">
        <v>40357</v>
      </c>
      <c r="C1645" s="27">
        <v>1162</v>
      </c>
      <c r="D1645" s="27" t="s">
        <v>834</v>
      </c>
      <c r="E1645" s="27" t="s">
        <v>17</v>
      </c>
      <c r="G1645" s="27" t="s">
        <v>846</v>
      </c>
      <c r="H1645" s="27" t="s">
        <v>1091</v>
      </c>
      <c r="I1645" s="27" t="s">
        <v>1458</v>
      </c>
      <c r="J1645" s="27" t="s">
        <v>712</v>
      </c>
      <c r="K1645" s="27">
        <v>19</v>
      </c>
      <c r="L1645" s="27" t="s">
        <v>1134</v>
      </c>
      <c r="M1645" s="27">
        <v>97</v>
      </c>
      <c r="N1645" s="27" t="s">
        <v>31952</v>
      </c>
      <c r="O1645" s="27">
        <v>1.7</v>
      </c>
      <c r="P1645" s="27">
        <v>12283</v>
      </c>
      <c r="Q1645" s="27">
        <v>1996</v>
      </c>
      <c r="R1645" s="27">
        <v>9999</v>
      </c>
      <c r="U1645" s="27" t="s">
        <v>842</v>
      </c>
      <c r="V1645" s="27" t="s">
        <v>841</v>
      </c>
      <c r="AI1645" s="27">
        <v>2.5</v>
      </c>
      <c r="AJ1645" s="27">
        <v>1.6497599999999999</v>
      </c>
      <c r="AK1645" s="27">
        <v>1.6497599999999999</v>
      </c>
      <c r="AL1645" s="27">
        <v>1.6497599999999999</v>
      </c>
      <c r="AM1645" s="27">
        <v>1.6497599999999999</v>
      </c>
      <c r="AY1645" s="27" t="s">
        <v>31951</v>
      </c>
      <c r="AZ1645" s="27">
        <v>100</v>
      </c>
      <c r="BA1645" s="27" t="s">
        <v>31951</v>
      </c>
      <c r="BB1645" s="27">
        <v>100</v>
      </c>
    </row>
    <row r="1646" spans="1:54" x14ac:dyDescent="0.25">
      <c r="A1646" s="27" t="s">
        <v>40353</v>
      </c>
      <c r="B1646" s="27" t="s">
        <v>40356</v>
      </c>
      <c r="C1646" s="27">
        <v>1162</v>
      </c>
      <c r="D1646" s="27" t="s">
        <v>834</v>
      </c>
      <c r="E1646" s="27" t="s">
        <v>53</v>
      </c>
      <c r="G1646" s="27" t="s">
        <v>846</v>
      </c>
      <c r="H1646" s="27" t="s">
        <v>1091</v>
      </c>
      <c r="I1646" s="27" t="s">
        <v>1458</v>
      </c>
      <c r="J1646" s="27" t="s">
        <v>712</v>
      </c>
      <c r="K1646" s="27">
        <v>19</v>
      </c>
      <c r="L1646" s="27" t="s">
        <v>1134</v>
      </c>
      <c r="M1646" s="27">
        <v>97</v>
      </c>
      <c r="N1646" s="27" t="s">
        <v>31952</v>
      </c>
      <c r="O1646" s="27">
        <v>1.7</v>
      </c>
      <c r="P1646" s="27">
        <v>12283</v>
      </c>
      <c r="Q1646" s="27">
        <v>1999</v>
      </c>
      <c r="R1646" s="27">
        <v>9999</v>
      </c>
      <c r="U1646" s="27" t="s">
        <v>842</v>
      </c>
      <c r="V1646" s="27" t="s">
        <v>841</v>
      </c>
      <c r="AI1646" s="27">
        <v>2.5</v>
      </c>
      <c r="AJ1646" s="27">
        <v>1.6497599999999999</v>
      </c>
      <c r="AK1646" s="27">
        <v>1.6497599999999999</v>
      </c>
      <c r="AL1646" s="27">
        <v>1.6497599999999999</v>
      </c>
      <c r="AM1646" s="27">
        <v>1.6497599999999999</v>
      </c>
      <c r="AY1646" s="27" t="s">
        <v>31951</v>
      </c>
      <c r="AZ1646" s="27">
        <v>100</v>
      </c>
      <c r="BA1646" s="27" t="s">
        <v>31951</v>
      </c>
      <c r="BB1646" s="27">
        <v>100</v>
      </c>
    </row>
    <row r="1647" spans="1:54" x14ac:dyDescent="0.25">
      <c r="A1647" s="27" t="s">
        <v>40353</v>
      </c>
      <c r="B1647" s="27" t="s">
        <v>40355</v>
      </c>
      <c r="C1647" s="27">
        <v>1162</v>
      </c>
      <c r="D1647" s="27" t="s">
        <v>834</v>
      </c>
      <c r="E1647" s="27" t="s">
        <v>26</v>
      </c>
      <c r="G1647" s="27" t="s">
        <v>846</v>
      </c>
      <c r="H1647" s="27" t="s">
        <v>1091</v>
      </c>
      <c r="I1647" s="27" t="s">
        <v>1458</v>
      </c>
      <c r="J1647" s="27" t="s">
        <v>712</v>
      </c>
      <c r="K1647" s="27">
        <v>19</v>
      </c>
      <c r="L1647" s="27" t="s">
        <v>1134</v>
      </c>
      <c r="M1647" s="27">
        <v>97</v>
      </c>
      <c r="N1647" s="27" t="s">
        <v>31952</v>
      </c>
      <c r="O1647" s="27">
        <v>1.7</v>
      </c>
      <c r="P1647" s="27">
        <v>12283</v>
      </c>
      <c r="Q1647" s="27">
        <v>2000</v>
      </c>
      <c r="R1647" s="27">
        <v>9999</v>
      </c>
      <c r="U1647" s="27" t="s">
        <v>842</v>
      </c>
      <c r="V1647" s="27" t="s">
        <v>841</v>
      </c>
      <c r="AI1647" s="27">
        <v>2.5</v>
      </c>
      <c r="AJ1647" s="27">
        <v>1.6497599999999999</v>
      </c>
      <c r="AK1647" s="27">
        <v>1.6497599999999999</v>
      </c>
      <c r="AL1647" s="27">
        <v>1.6497599999999999</v>
      </c>
      <c r="AM1647" s="27">
        <v>1.6497599999999999</v>
      </c>
      <c r="AY1647" s="27" t="s">
        <v>31951</v>
      </c>
      <c r="AZ1647" s="27">
        <v>100</v>
      </c>
      <c r="BA1647" s="27" t="s">
        <v>31951</v>
      </c>
      <c r="BB1647" s="27">
        <v>100</v>
      </c>
    </row>
    <row r="1648" spans="1:54" x14ac:dyDescent="0.25">
      <c r="A1648" s="27" t="s">
        <v>40353</v>
      </c>
      <c r="B1648" s="27" t="s">
        <v>40354</v>
      </c>
      <c r="C1648" s="27">
        <v>1162</v>
      </c>
      <c r="D1648" s="27" t="s">
        <v>834</v>
      </c>
      <c r="E1648" s="27" t="s">
        <v>293</v>
      </c>
      <c r="G1648" s="27" t="s">
        <v>846</v>
      </c>
      <c r="H1648" s="27" t="s">
        <v>1091</v>
      </c>
      <c r="I1648" s="27" t="s">
        <v>1458</v>
      </c>
      <c r="J1648" s="27" t="s">
        <v>712</v>
      </c>
      <c r="K1648" s="27">
        <v>19</v>
      </c>
      <c r="L1648" s="27" t="s">
        <v>1134</v>
      </c>
      <c r="M1648" s="27">
        <v>97</v>
      </c>
      <c r="N1648" s="27" t="s">
        <v>31952</v>
      </c>
      <c r="O1648" s="27">
        <v>2.8</v>
      </c>
      <c r="P1648" s="27">
        <v>12283</v>
      </c>
      <c r="Q1648" s="27">
        <v>2004</v>
      </c>
      <c r="R1648" s="27">
        <v>9999</v>
      </c>
      <c r="U1648" s="27" t="s">
        <v>842</v>
      </c>
      <c r="V1648" s="27" t="s">
        <v>4120</v>
      </c>
      <c r="AI1648" s="27">
        <v>2.5</v>
      </c>
      <c r="AJ1648" s="27">
        <v>1.0609500000000001</v>
      </c>
      <c r="AK1648" s="27">
        <v>1.0609500000000001</v>
      </c>
      <c r="AL1648" s="27">
        <v>1.0609500000000001</v>
      </c>
      <c r="AM1648" s="27">
        <v>1.0609500000000001</v>
      </c>
      <c r="AY1648" s="27" t="s">
        <v>31951</v>
      </c>
      <c r="AZ1648" s="27">
        <v>100</v>
      </c>
      <c r="BA1648" s="27" t="s">
        <v>31951</v>
      </c>
      <c r="BB1648" s="27">
        <v>100</v>
      </c>
    </row>
    <row r="1649" spans="1:54" x14ac:dyDescent="0.25">
      <c r="A1649" s="27" t="s">
        <v>40353</v>
      </c>
      <c r="B1649" s="27" t="s">
        <v>40352</v>
      </c>
      <c r="C1649" s="27">
        <v>1162</v>
      </c>
      <c r="D1649" s="27" t="s">
        <v>834</v>
      </c>
      <c r="E1649" s="27" t="s">
        <v>349</v>
      </c>
      <c r="G1649" s="27" t="s">
        <v>846</v>
      </c>
      <c r="H1649" s="27" t="s">
        <v>1091</v>
      </c>
      <c r="I1649" s="27" t="s">
        <v>1458</v>
      </c>
      <c r="J1649" s="27" t="s">
        <v>712</v>
      </c>
      <c r="K1649" s="27">
        <v>19</v>
      </c>
      <c r="L1649" s="27" t="s">
        <v>1134</v>
      </c>
      <c r="M1649" s="27">
        <v>97</v>
      </c>
      <c r="N1649" s="27" t="s">
        <v>31952</v>
      </c>
      <c r="O1649" s="27">
        <v>2.8</v>
      </c>
      <c r="P1649" s="27">
        <v>12283</v>
      </c>
      <c r="Q1649" s="27">
        <v>2004</v>
      </c>
      <c r="R1649" s="27">
        <v>9999</v>
      </c>
      <c r="U1649" s="27" t="s">
        <v>842</v>
      </c>
      <c r="V1649" s="27" t="s">
        <v>4120</v>
      </c>
      <c r="AI1649" s="27">
        <v>2.5</v>
      </c>
      <c r="AJ1649" s="27">
        <v>1.0609500000000001</v>
      </c>
      <c r="AK1649" s="27">
        <v>1.0609500000000001</v>
      </c>
      <c r="AL1649" s="27">
        <v>1.0609500000000001</v>
      </c>
      <c r="AM1649" s="27">
        <v>1.0609500000000001</v>
      </c>
      <c r="AY1649" s="27" t="s">
        <v>31951</v>
      </c>
      <c r="AZ1649" s="27">
        <v>100</v>
      </c>
      <c r="BA1649" s="27" t="s">
        <v>31951</v>
      </c>
      <c r="BB1649" s="27">
        <v>100</v>
      </c>
    </row>
    <row r="1650" spans="1:54" x14ac:dyDescent="0.25">
      <c r="A1650" s="27" t="s">
        <v>40350</v>
      </c>
      <c r="B1650" s="27" t="s">
        <v>40351</v>
      </c>
      <c r="C1650" s="27">
        <v>1163</v>
      </c>
      <c r="D1650" s="27" t="s">
        <v>834</v>
      </c>
      <c r="E1650" s="27" t="s">
        <v>15</v>
      </c>
      <c r="G1650" s="27" t="s">
        <v>846</v>
      </c>
      <c r="H1650" s="27" t="s">
        <v>1091</v>
      </c>
      <c r="I1650" s="27" t="s">
        <v>1458</v>
      </c>
      <c r="J1650" s="27" t="s">
        <v>712</v>
      </c>
      <c r="K1650" s="27">
        <v>19</v>
      </c>
      <c r="L1650" s="27" t="s">
        <v>8268</v>
      </c>
      <c r="M1650" s="27">
        <v>43</v>
      </c>
      <c r="N1650" s="27" t="s">
        <v>8267</v>
      </c>
      <c r="O1650" s="27">
        <v>0.3</v>
      </c>
      <c r="P1650" s="27">
        <v>15551</v>
      </c>
      <c r="Q1650" s="27">
        <v>1941</v>
      </c>
      <c r="R1650" s="27">
        <v>9999</v>
      </c>
      <c r="U1650" s="27" t="s">
        <v>842</v>
      </c>
      <c r="V1650" s="27" t="s">
        <v>841</v>
      </c>
      <c r="AI1650" s="27">
        <v>2.5</v>
      </c>
      <c r="AJ1650" s="27">
        <v>1.6497599999999999</v>
      </c>
      <c r="AK1650" s="27">
        <v>1.6497599999999999</v>
      </c>
      <c r="AL1650" s="27">
        <v>1.6497599999999999</v>
      </c>
      <c r="AM1650" s="27">
        <v>1.6497599999999999</v>
      </c>
      <c r="AY1650" s="27" t="s">
        <v>40348</v>
      </c>
      <c r="AZ1650" s="27">
        <v>100</v>
      </c>
      <c r="BA1650" s="27" t="s">
        <v>40348</v>
      </c>
      <c r="BB1650" s="27">
        <v>100</v>
      </c>
    </row>
    <row r="1651" spans="1:54" x14ac:dyDescent="0.25">
      <c r="A1651" s="27" t="s">
        <v>40350</v>
      </c>
      <c r="B1651" s="27" t="s">
        <v>40349</v>
      </c>
      <c r="C1651" s="27">
        <v>1163</v>
      </c>
      <c r="D1651" s="27" t="s">
        <v>834</v>
      </c>
      <c r="E1651" s="27" t="s">
        <v>14</v>
      </c>
      <c r="G1651" s="27" t="s">
        <v>846</v>
      </c>
      <c r="H1651" s="27" t="s">
        <v>1091</v>
      </c>
      <c r="I1651" s="27" t="s">
        <v>1458</v>
      </c>
      <c r="J1651" s="27" t="s">
        <v>712</v>
      </c>
      <c r="K1651" s="27">
        <v>19</v>
      </c>
      <c r="L1651" s="27" t="s">
        <v>8268</v>
      </c>
      <c r="M1651" s="27">
        <v>43</v>
      </c>
      <c r="N1651" s="27" t="s">
        <v>8267</v>
      </c>
      <c r="O1651" s="27">
        <v>1.2</v>
      </c>
      <c r="P1651" s="27">
        <v>12926</v>
      </c>
      <c r="Q1651" s="27">
        <v>1977</v>
      </c>
      <c r="R1651" s="27">
        <v>9999</v>
      </c>
      <c r="U1651" s="27" t="s">
        <v>842</v>
      </c>
      <c r="V1651" s="27" t="s">
        <v>841</v>
      </c>
      <c r="AI1651" s="27">
        <v>2.5</v>
      </c>
      <c r="AJ1651" s="27">
        <v>1.6497599999999999</v>
      </c>
      <c r="AK1651" s="27">
        <v>1.6497599999999999</v>
      </c>
      <c r="AL1651" s="27">
        <v>1.6497599999999999</v>
      </c>
      <c r="AM1651" s="27">
        <v>1.6497599999999999</v>
      </c>
      <c r="AY1651" s="27" t="s">
        <v>40348</v>
      </c>
      <c r="AZ1651" s="27">
        <v>100</v>
      </c>
      <c r="BA1651" s="27" t="s">
        <v>40348</v>
      </c>
      <c r="BB1651" s="27">
        <v>100</v>
      </c>
    </row>
    <row r="1652" spans="1:54" x14ac:dyDescent="0.25">
      <c r="A1652" s="27" t="s">
        <v>40343</v>
      </c>
      <c r="B1652" s="27" t="s">
        <v>40347</v>
      </c>
      <c r="C1652" s="27">
        <v>1164</v>
      </c>
      <c r="D1652" s="27" t="s">
        <v>834</v>
      </c>
      <c r="E1652" s="27" t="s">
        <v>22</v>
      </c>
      <c r="G1652" s="27" t="s">
        <v>846</v>
      </c>
      <c r="H1652" s="27" t="s">
        <v>1091</v>
      </c>
      <c r="I1652" s="27" t="s">
        <v>1458</v>
      </c>
      <c r="J1652" s="27" t="s">
        <v>712</v>
      </c>
      <c r="K1652" s="27">
        <v>19</v>
      </c>
      <c r="L1652" s="27" t="s">
        <v>20164</v>
      </c>
      <c r="M1652" s="27">
        <v>59</v>
      </c>
      <c r="N1652" s="27" t="s">
        <v>20163</v>
      </c>
      <c r="O1652" s="27">
        <v>0.5</v>
      </c>
      <c r="P1652" s="27">
        <v>10745</v>
      </c>
      <c r="Q1652" s="27">
        <v>1949</v>
      </c>
      <c r="R1652" s="27">
        <v>9999</v>
      </c>
      <c r="U1652" s="27" t="s">
        <v>842</v>
      </c>
      <c r="V1652" s="27" t="s">
        <v>841</v>
      </c>
      <c r="AJ1652" s="27">
        <v>1.6497599999999999</v>
      </c>
      <c r="AK1652" s="27">
        <v>1.6497599999999999</v>
      </c>
      <c r="AL1652" s="27">
        <v>1.6497599999999999</v>
      </c>
      <c r="AM1652" s="27">
        <v>1.6497599999999999</v>
      </c>
      <c r="AY1652" s="27" t="s">
        <v>40341</v>
      </c>
      <c r="AZ1652" s="27">
        <v>100</v>
      </c>
      <c r="BA1652" s="27" t="s">
        <v>40341</v>
      </c>
      <c r="BB1652" s="27">
        <v>100</v>
      </c>
    </row>
    <row r="1653" spans="1:54" x14ac:dyDescent="0.25">
      <c r="A1653" s="27" t="s">
        <v>40343</v>
      </c>
      <c r="B1653" s="27" t="s">
        <v>40346</v>
      </c>
      <c r="C1653" s="27">
        <v>1164</v>
      </c>
      <c r="D1653" s="27" t="s">
        <v>834</v>
      </c>
      <c r="E1653" s="27" t="s">
        <v>14</v>
      </c>
      <c r="G1653" s="27" t="s">
        <v>846</v>
      </c>
      <c r="H1653" s="27" t="s">
        <v>1091</v>
      </c>
      <c r="I1653" s="27" t="s">
        <v>1458</v>
      </c>
      <c r="J1653" s="27" t="s">
        <v>712</v>
      </c>
      <c r="K1653" s="27">
        <v>19</v>
      </c>
      <c r="L1653" s="27" t="s">
        <v>20164</v>
      </c>
      <c r="M1653" s="27">
        <v>59</v>
      </c>
      <c r="N1653" s="27" t="s">
        <v>20163</v>
      </c>
      <c r="O1653" s="27">
        <v>0.6</v>
      </c>
      <c r="P1653" s="27">
        <v>10745</v>
      </c>
      <c r="Q1653" s="27">
        <v>1954</v>
      </c>
      <c r="R1653" s="27">
        <v>9999</v>
      </c>
      <c r="U1653" s="27" t="s">
        <v>842</v>
      </c>
      <c r="V1653" s="27" t="s">
        <v>841</v>
      </c>
      <c r="AJ1653" s="27">
        <v>1.6497599999999999</v>
      </c>
      <c r="AK1653" s="27">
        <v>1.6497599999999999</v>
      </c>
      <c r="AL1653" s="27">
        <v>1.6497599999999999</v>
      </c>
      <c r="AM1653" s="27">
        <v>1.6497599999999999</v>
      </c>
      <c r="AY1653" s="27" t="s">
        <v>40341</v>
      </c>
      <c r="AZ1653" s="27">
        <v>100</v>
      </c>
      <c r="BA1653" s="27" t="s">
        <v>40341</v>
      </c>
      <c r="BB1653" s="27">
        <v>100</v>
      </c>
    </row>
    <row r="1654" spans="1:54" x14ac:dyDescent="0.25">
      <c r="A1654" s="27" t="s">
        <v>40343</v>
      </c>
      <c r="B1654" s="27" t="s">
        <v>40345</v>
      </c>
      <c r="C1654" s="27">
        <v>1164</v>
      </c>
      <c r="D1654" s="27" t="s">
        <v>834</v>
      </c>
      <c r="E1654" s="27" t="s">
        <v>23</v>
      </c>
      <c r="G1654" s="27" t="s">
        <v>846</v>
      </c>
      <c r="H1654" s="27" t="s">
        <v>1091</v>
      </c>
      <c r="I1654" s="27" t="s">
        <v>1458</v>
      </c>
      <c r="J1654" s="27" t="s">
        <v>712</v>
      </c>
      <c r="K1654" s="27">
        <v>19</v>
      </c>
      <c r="L1654" s="27" t="s">
        <v>20164</v>
      </c>
      <c r="M1654" s="27">
        <v>59</v>
      </c>
      <c r="N1654" s="27" t="s">
        <v>20163</v>
      </c>
      <c r="O1654" s="27">
        <v>1.8</v>
      </c>
      <c r="P1654" s="27">
        <v>10745</v>
      </c>
      <c r="Q1654" s="27">
        <v>1997</v>
      </c>
      <c r="R1654" s="27">
        <v>9999</v>
      </c>
      <c r="U1654" s="27" t="s">
        <v>842</v>
      </c>
      <c r="V1654" s="27" t="s">
        <v>841</v>
      </c>
      <c r="AI1654" s="27">
        <v>1.5589999999999999</v>
      </c>
      <c r="AJ1654" s="27">
        <v>1.6497599999999999</v>
      </c>
      <c r="AK1654" s="27">
        <v>1.6497599999999999</v>
      </c>
      <c r="AL1654" s="27">
        <v>1.6497599999999999</v>
      </c>
      <c r="AM1654" s="27">
        <v>1.6497599999999999</v>
      </c>
      <c r="AY1654" s="27" t="s">
        <v>40341</v>
      </c>
      <c r="AZ1654" s="27">
        <v>100</v>
      </c>
      <c r="BA1654" s="27" t="s">
        <v>40341</v>
      </c>
      <c r="BB1654" s="27">
        <v>100</v>
      </c>
    </row>
    <row r="1655" spans="1:54" x14ac:dyDescent="0.25">
      <c r="A1655" s="27" t="s">
        <v>40343</v>
      </c>
      <c r="B1655" s="27" t="s">
        <v>40344</v>
      </c>
      <c r="C1655" s="27">
        <v>1164</v>
      </c>
      <c r="D1655" s="27" t="s">
        <v>834</v>
      </c>
      <c r="E1655" s="27" t="s">
        <v>16</v>
      </c>
      <c r="G1655" s="27" t="s">
        <v>846</v>
      </c>
      <c r="H1655" s="27" t="s">
        <v>1091</v>
      </c>
      <c r="I1655" s="27" t="s">
        <v>1458</v>
      </c>
      <c r="J1655" s="27" t="s">
        <v>712</v>
      </c>
      <c r="K1655" s="27">
        <v>19</v>
      </c>
      <c r="L1655" s="27" t="s">
        <v>20164</v>
      </c>
      <c r="M1655" s="27">
        <v>59</v>
      </c>
      <c r="N1655" s="27" t="s">
        <v>20163</v>
      </c>
      <c r="O1655" s="27">
        <v>1.8</v>
      </c>
      <c r="P1655" s="27">
        <v>10745</v>
      </c>
      <c r="Q1655" s="27">
        <v>1997</v>
      </c>
      <c r="R1655" s="27">
        <v>9999</v>
      </c>
      <c r="U1655" s="27" t="s">
        <v>842</v>
      </c>
      <c r="V1655" s="27" t="s">
        <v>841</v>
      </c>
      <c r="AI1655" s="27">
        <v>1.5589999999999999</v>
      </c>
      <c r="AJ1655" s="27">
        <v>1.6497599999999999</v>
      </c>
      <c r="AK1655" s="27">
        <v>1.6497599999999999</v>
      </c>
      <c r="AL1655" s="27">
        <v>1.6497599999999999</v>
      </c>
      <c r="AM1655" s="27">
        <v>1.6497599999999999</v>
      </c>
      <c r="AY1655" s="27" t="s">
        <v>40341</v>
      </c>
      <c r="AZ1655" s="27">
        <v>100</v>
      </c>
      <c r="BA1655" s="27" t="s">
        <v>40341</v>
      </c>
      <c r="BB1655" s="27">
        <v>100</v>
      </c>
    </row>
    <row r="1656" spans="1:54" x14ac:dyDescent="0.25">
      <c r="A1656" s="27" t="s">
        <v>40343</v>
      </c>
      <c r="B1656" s="27" t="s">
        <v>40342</v>
      </c>
      <c r="C1656" s="27">
        <v>1164</v>
      </c>
      <c r="D1656" s="27" t="s">
        <v>834</v>
      </c>
      <c r="E1656" s="27" t="s">
        <v>24</v>
      </c>
      <c r="G1656" s="27" t="s">
        <v>846</v>
      </c>
      <c r="H1656" s="27" t="s">
        <v>1091</v>
      </c>
      <c r="I1656" s="27" t="s">
        <v>1458</v>
      </c>
      <c r="J1656" s="27" t="s">
        <v>712</v>
      </c>
      <c r="K1656" s="27">
        <v>19</v>
      </c>
      <c r="L1656" s="27" t="s">
        <v>20164</v>
      </c>
      <c r="M1656" s="27">
        <v>59</v>
      </c>
      <c r="N1656" s="27" t="s">
        <v>20163</v>
      </c>
      <c r="O1656" s="27">
        <v>1.8</v>
      </c>
      <c r="P1656" s="27">
        <v>10745</v>
      </c>
      <c r="Q1656" s="27">
        <v>1997</v>
      </c>
      <c r="R1656" s="27">
        <v>9999</v>
      </c>
      <c r="U1656" s="27" t="s">
        <v>842</v>
      </c>
      <c r="V1656" s="27" t="s">
        <v>841</v>
      </c>
      <c r="AI1656" s="27">
        <v>1.5589999999999999</v>
      </c>
      <c r="AJ1656" s="27">
        <v>1.6497599999999999</v>
      </c>
      <c r="AK1656" s="27">
        <v>1.6497599999999999</v>
      </c>
      <c r="AL1656" s="27">
        <v>1.6497599999999999</v>
      </c>
      <c r="AM1656" s="27">
        <v>1.6497599999999999</v>
      </c>
      <c r="AY1656" s="27" t="s">
        <v>40341</v>
      </c>
      <c r="AZ1656" s="27">
        <v>100</v>
      </c>
      <c r="BA1656" s="27" t="s">
        <v>40341</v>
      </c>
      <c r="BB1656" s="27">
        <v>100</v>
      </c>
    </row>
    <row r="1657" spans="1:54" x14ac:dyDescent="0.25">
      <c r="A1657" s="27" t="s">
        <v>32866</v>
      </c>
      <c r="B1657" s="27" t="s">
        <v>40340</v>
      </c>
      <c r="C1657" s="27">
        <v>1165</v>
      </c>
      <c r="D1657" s="27" t="s">
        <v>834</v>
      </c>
      <c r="E1657" s="27" t="s">
        <v>14</v>
      </c>
      <c r="G1657" s="27" t="s">
        <v>846</v>
      </c>
      <c r="H1657" s="27" t="s">
        <v>1091</v>
      </c>
      <c r="I1657" s="27" t="s">
        <v>2222</v>
      </c>
      <c r="J1657" s="27" t="s">
        <v>712</v>
      </c>
      <c r="K1657" s="27">
        <v>19</v>
      </c>
      <c r="L1657" s="27" t="s">
        <v>4062</v>
      </c>
      <c r="M1657" s="27">
        <v>157</v>
      </c>
      <c r="N1657" s="27" t="s">
        <v>4061</v>
      </c>
      <c r="O1657" s="27">
        <v>0.2</v>
      </c>
      <c r="P1657" s="27">
        <v>11468</v>
      </c>
      <c r="Q1657" s="27">
        <v>1940</v>
      </c>
      <c r="R1657" s="27">
        <v>9999</v>
      </c>
      <c r="U1657" s="27" t="s">
        <v>842</v>
      </c>
      <c r="V1657" s="27" t="s">
        <v>841</v>
      </c>
      <c r="AI1657" s="27">
        <v>2.5</v>
      </c>
      <c r="AJ1657" s="27">
        <v>1.6497599999999999</v>
      </c>
      <c r="AK1657" s="27">
        <v>1.6497599999999999</v>
      </c>
      <c r="AL1657" s="27">
        <v>1.6497599999999999</v>
      </c>
      <c r="AM1657" s="27">
        <v>1.6497599999999999</v>
      </c>
      <c r="AY1657" s="27" t="s">
        <v>40332</v>
      </c>
      <c r="AZ1657" s="27">
        <v>100</v>
      </c>
      <c r="BA1657" s="27" t="s">
        <v>40332</v>
      </c>
      <c r="BB1657" s="27">
        <v>100</v>
      </c>
    </row>
    <row r="1658" spans="1:54" x14ac:dyDescent="0.25">
      <c r="A1658" s="27" t="s">
        <v>32866</v>
      </c>
      <c r="B1658" s="27" t="s">
        <v>40339</v>
      </c>
      <c r="C1658" s="27">
        <v>1165</v>
      </c>
      <c r="D1658" s="27" t="s">
        <v>834</v>
      </c>
      <c r="E1658" s="27" t="s">
        <v>22</v>
      </c>
      <c r="G1658" s="27" t="s">
        <v>846</v>
      </c>
      <c r="H1658" s="27" t="s">
        <v>1091</v>
      </c>
      <c r="I1658" s="27" t="s">
        <v>2222</v>
      </c>
      <c r="J1658" s="27" t="s">
        <v>712</v>
      </c>
      <c r="K1658" s="27">
        <v>19</v>
      </c>
      <c r="L1658" s="27" t="s">
        <v>4062</v>
      </c>
      <c r="M1658" s="27">
        <v>157</v>
      </c>
      <c r="N1658" s="27" t="s">
        <v>4061</v>
      </c>
      <c r="O1658" s="27">
        <v>0.5</v>
      </c>
      <c r="P1658" s="27">
        <v>11566</v>
      </c>
      <c r="Q1658" s="27">
        <v>1947</v>
      </c>
      <c r="R1658" s="27">
        <v>9999</v>
      </c>
      <c r="U1658" s="27" t="s">
        <v>842</v>
      </c>
      <c r="V1658" s="27" t="s">
        <v>841</v>
      </c>
      <c r="AI1658" s="27">
        <v>0.17399999999999999</v>
      </c>
      <c r="AJ1658" s="27">
        <v>1.6497599999999999</v>
      </c>
      <c r="AK1658" s="27">
        <v>1.6497599999999999</v>
      </c>
      <c r="AL1658" s="27">
        <v>1.6497599999999999</v>
      </c>
      <c r="AM1658" s="27">
        <v>1.6497599999999999</v>
      </c>
      <c r="AY1658" s="27" t="s">
        <v>40332</v>
      </c>
      <c r="AZ1658" s="27">
        <v>100</v>
      </c>
      <c r="BA1658" s="27" t="s">
        <v>40332</v>
      </c>
      <c r="BB1658" s="27">
        <v>100</v>
      </c>
    </row>
    <row r="1659" spans="1:54" x14ac:dyDescent="0.25">
      <c r="A1659" s="27" t="s">
        <v>32866</v>
      </c>
      <c r="B1659" s="27" t="s">
        <v>40338</v>
      </c>
      <c r="C1659" s="27">
        <v>1165</v>
      </c>
      <c r="D1659" s="27" t="s">
        <v>834</v>
      </c>
      <c r="E1659" s="27" t="s">
        <v>23</v>
      </c>
      <c r="G1659" s="27" t="s">
        <v>846</v>
      </c>
      <c r="H1659" s="27" t="s">
        <v>1091</v>
      </c>
      <c r="I1659" s="27" t="s">
        <v>2222</v>
      </c>
      <c r="J1659" s="27" t="s">
        <v>712</v>
      </c>
      <c r="K1659" s="27">
        <v>19</v>
      </c>
      <c r="L1659" s="27" t="s">
        <v>4062</v>
      </c>
      <c r="M1659" s="27">
        <v>157</v>
      </c>
      <c r="N1659" s="27" t="s">
        <v>4061</v>
      </c>
      <c r="O1659" s="27">
        <v>1</v>
      </c>
      <c r="P1659" s="27">
        <v>11483</v>
      </c>
      <c r="Q1659" s="27">
        <v>1959</v>
      </c>
      <c r="R1659" s="27">
        <v>9999</v>
      </c>
      <c r="U1659" s="27" t="s">
        <v>842</v>
      </c>
      <c r="V1659" s="27" t="s">
        <v>841</v>
      </c>
      <c r="AI1659" s="27">
        <v>0.17299999999999999</v>
      </c>
      <c r="AJ1659" s="27">
        <v>1.6497599999999999</v>
      </c>
      <c r="AK1659" s="27">
        <v>1.6497599999999999</v>
      </c>
      <c r="AL1659" s="27">
        <v>1.6497599999999999</v>
      </c>
      <c r="AM1659" s="27">
        <v>1.6497599999999999</v>
      </c>
      <c r="AY1659" s="27" t="s">
        <v>40332</v>
      </c>
      <c r="AZ1659" s="27">
        <v>100</v>
      </c>
      <c r="BA1659" s="27" t="s">
        <v>40332</v>
      </c>
      <c r="BB1659" s="27">
        <v>100</v>
      </c>
    </row>
    <row r="1660" spans="1:54" x14ac:dyDescent="0.25">
      <c r="A1660" s="27" t="s">
        <v>32866</v>
      </c>
      <c r="B1660" s="27" t="s">
        <v>40337</v>
      </c>
      <c r="C1660" s="27">
        <v>1165</v>
      </c>
      <c r="D1660" s="27" t="s">
        <v>834</v>
      </c>
      <c r="E1660" s="27" t="s">
        <v>16</v>
      </c>
      <c r="G1660" s="27" t="s">
        <v>846</v>
      </c>
      <c r="H1660" s="27" t="s">
        <v>1091</v>
      </c>
      <c r="I1660" s="27" t="s">
        <v>2222</v>
      </c>
      <c r="J1660" s="27" t="s">
        <v>712</v>
      </c>
      <c r="K1660" s="27">
        <v>19</v>
      </c>
      <c r="L1660" s="27" t="s">
        <v>4062</v>
      </c>
      <c r="M1660" s="27">
        <v>157</v>
      </c>
      <c r="N1660" s="27" t="s">
        <v>4061</v>
      </c>
      <c r="O1660" s="27">
        <v>1.6</v>
      </c>
      <c r="P1660" s="27">
        <v>11487</v>
      </c>
      <c r="Q1660" s="27">
        <v>1967</v>
      </c>
      <c r="R1660" s="27">
        <v>9999</v>
      </c>
      <c r="U1660" s="27" t="s">
        <v>842</v>
      </c>
      <c r="V1660" s="27" t="s">
        <v>4120</v>
      </c>
      <c r="AI1660" s="27">
        <v>0.17100000000000001</v>
      </c>
      <c r="AJ1660" s="27">
        <v>1.0609500000000001</v>
      </c>
      <c r="AK1660" s="27">
        <v>1.0609500000000001</v>
      </c>
      <c r="AL1660" s="27">
        <v>1.0609500000000001</v>
      </c>
      <c r="AM1660" s="27">
        <v>1.0609500000000001</v>
      </c>
      <c r="AY1660" s="27" t="s">
        <v>40332</v>
      </c>
      <c r="AZ1660" s="27">
        <v>100</v>
      </c>
      <c r="BA1660" s="27" t="s">
        <v>40332</v>
      </c>
      <c r="BB1660" s="27">
        <v>100</v>
      </c>
    </row>
    <row r="1661" spans="1:54" x14ac:dyDescent="0.25">
      <c r="A1661" s="27" t="s">
        <v>32866</v>
      </c>
      <c r="B1661" s="27" t="s">
        <v>40336</v>
      </c>
      <c r="C1661" s="27">
        <v>1165</v>
      </c>
      <c r="D1661" s="27" t="s">
        <v>834</v>
      </c>
      <c r="E1661" s="27" t="s">
        <v>24</v>
      </c>
      <c r="G1661" s="27" t="s">
        <v>846</v>
      </c>
      <c r="H1661" s="27" t="s">
        <v>1091</v>
      </c>
      <c r="I1661" s="27" t="s">
        <v>2222</v>
      </c>
      <c r="J1661" s="27" t="s">
        <v>712</v>
      </c>
      <c r="K1661" s="27">
        <v>19</v>
      </c>
      <c r="L1661" s="27" t="s">
        <v>4062</v>
      </c>
      <c r="M1661" s="27">
        <v>157</v>
      </c>
      <c r="N1661" s="27" t="s">
        <v>4061</v>
      </c>
      <c r="O1661" s="27">
        <v>2.2999999999999998</v>
      </c>
      <c r="P1661" s="27">
        <v>11476</v>
      </c>
      <c r="Q1661" s="27">
        <v>1974</v>
      </c>
      <c r="R1661" s="27">
        <v>9999</v>
      </c>
      <c r="U1661" s="27" t="s">
        <v>842</v>
      </c>
      <c r="V1661" s="27" t="s">
        <v>4120</v>
      </c>
      <c r="AI1661" s="27">
        <v>0.17100000000000001</v>
      </c>
      <c r="AJ1661" s="27">
        <v>1.0609500000000001</v>
      </c>
      <c r="AK1661" s="27">
        <v>1.0609500000000001</v>
      </c>
      <c r="AL1661" s="27">
        <v>1.0609500000000001</v>
      </c>
      <c r="AM1661" s="27">
        <v>1.0609500000000001</v>
      </c>
      <c r="AY1661" s="27" t="s">
        <v>40332</v>
      </c>
      <c r="AZ1661" s="27">
        <v>100</v>
      </c>
      <c r="BA1661" s="27" t="s">
        <v>40332</v>
      </c>
      <c r="BB1661" s="27">
        <v>100</v>
      </c>
    </row>
    <row r="1662" spans="1:54" x14ac:dyDescent="0.25">
      <c r="A1662" s="27" t="s">
        <v>32866</v>
      </c>
      <c r="B1662" s="27" t="s">
        <v>40335</v>
      </c>
      <c r="C1662" s="27">
        <v>1165</v>
      </c>
      <c r="D1662" s="27" t="s">
        <v>834</v>
      </c>
      <c r="E1662" s="27" t="s">
        <v>17</v>
      </c>
      <c r="G1662" s="27" t="s">
        <v>846</v>
      </c>
      <c r="H1662" s="27" t="s">
        <v>1091</v>
      </c>
      <c r="I1662" s="27" t="s">
        <v>2222</v>
      </c>
      <c r="J1662" s="27" t="s">
        <v>712</v>
      </c>
      <c r="K1662" s="27">
        <v>19</v>
      </c>
      <c r="L1662" s="27" t="s">
        <v>4062</v>
      </c>
      <c r="M1662" s="27">
        <v>157</v>
      </c>
      <c r="N1662" s="27" t="s">
        <v>4061</v>
      </c>
      <c r="O1662" s="27">
        <v>1.8</v>
      </c>
      <c r="P1662" s="27">
        <v>11506</v>
      </c>
      <c r="Q1662" s="27">
        <v>1998</v>
      </c>
      <c r="R1662" s="27">
        <v>9999</v>
      </c>
      <c r="U1662" s="27" t="s">
        <v>842</v>
      </c>
      <c r="V1662" s="27" t="s">
        <v>841</v>
      </c>
      <c r="AI1662" s="27">
        <v>0.17199999999999999</v>
      </c>
      <c r="AJ1662" s="27">
        <v>1.6497599999999999</v>
      </c>
      <c r="AK1662" s="27">
        <v>1.6497599999999999</v>
      </c>
      <c r="AL1662" s="27">
        <v>1.6497599999999999</v>
      </c>
      <c r="AM1662" s="27">
        <v>1.6497599999999999</v>
      </c>
      <c r="AY1662" s="27" t="s">
        <v>40332</v>
      </c>
      <c r="AZ1662" s="27">
        <v>100</v>
      </c>
      <c r="BA1662" s="27" t="s">
        <v>40332</v>
      </c>
      <c r="BB1662" s="27">
        <v>100</v>
      </c>
    </row>
    <row r="1663" spans="1:54" x14ac:dyDescent="0.25">
      <c r="A1663" s="27" t="s">
        <v>32866</v>
      </c>
      <c r="B1663" s="27" t="s">
        <v>40334</v>
      </c>
      <c r="C1663" s="27">
        <v>1165</v>
      </c>
      <c r="D1663" s="27" t="s">
        <v>834</v>
      </c>
      <c r="E1663" s="27" t="s">
        <v>26</v>
      </c>
      <c r="G1663" s="27" t="s">
        <v>846</v>
      </c>
      <c r="H1663" s="27" t="s">
        <v>1091</v>
      </c>
      <c r="I1663" s="27" t="s">
        <v>2222</v>
      </c>
      <c r="J1663" s="27" t="s">
        <v>712</v>
      </c>
      <c r="K1663" s="27">
        <v>19</v>
      </c>
      <c r="L1663" s="27" t="s">
        <v>4062</v>
      </c>
      <c r="M1663" s="27">
        <v>157</v>
      </c>
      <c r="N1663" s="27" t="s">
        <v>4061</v>
      </c>
      <c r="O1663" s="27">
        <v>1.8</v>
      </c>
      <c r="P1663" s="27">
        <v>11506</v>
      </c>
      <c r="Q1663" s="27">
        <v>2000</v>
      </c>
      <c r="R1663" s="27">
        <v>9999</v>
      </c>
      <c r="U1663" s="27" t="s">
        <v>842</v>
      </c>
      <c r="V1663" s="27" t="s">
        <v>841</v>
      </c>
      <c r="AI1663" s="27">
        <v>0.17199999999999999</v>
      </c>
      <c r="AJ1663" s="27">
        <v>1.6497599999999999</v>
      </c>
      <c r="AK1663" s="27">
        <v>1.6497599999999999</v>
      </c>
      <c r="AL1663" s="27">
        <v>1.6497599999999999</v>
      </c>
      <c r="AM1663" s="27">
        <v>1.6497599999999999</v>
      </c>
      <c r="AY1663" s="27" t="s">
        <v>40332</v>
      </c>
      <c r="AZ1663" s="27">
        <v>100</v>
      </c>
      <c r="BA1663" s="27" t="s">
        <v>40332</v>
      </c>
      <c r="BB1663" s="27">
        <v>100</v>
      </c>
    </row>
    <row r="1664" spans="1:54" x14ac:dyDescent="0.25">
      <c r="A1664" s="27" t="s">
        <v>32866</v>
      </c>
      <c r="B1664" s="27" t="s">
        <v>40333</v>
      </c>
      <c r="C1664" s="27">
        <v>1165</v>
      </c>
      <c r="D1664" s="27" t="s">
        <v>834</v>
      </c>
      <c r="E1664" s="27" t="s">
        <v>25</v>
      </c>
      <c r="G1664" s="27" t="s">
        <v>846</v>
      </c>
      <c r="H1664" s="27" t="s">
        <v>1091</v>
      </c>
      <c r="I1664" s="27" t="s">
        <v>2222</v>
      </c>
      <c r="J1664" s="27" t="s">
        <v>712</v>
      </c>
      <c r="K1664" s="27">
        <v>19</v>
      </c>
      <c r="L1664" s="27" t="s">
        <v>4062</v>
      </c>
      <c r="M1664" s="27">
        <v>157</v>
      </c>
      <c r="N1664" s="27" t="s">
        <v>4061</v>
      </c>
      <c r="O1664" s="27">
        <v>0.2</v>
      </c>
      <c r="P1664" s="27">
        <v>11468</v>
      </c>
      <c r="Q1664" s="27">
        <v>2003</v>
      </c>
      <c r="R1664" s="27">
        <v>9999</v>
      </c>
      <c r="U1664" s="27" t="s">
        <v>842</v>
      </c>
      <c r="V1664" s="27" t="s">
        <v>841</v>
      </c>
      <c r="AJ1664" s="27">
        <v>1.6497599999999999</v>
      </c>
      <c r="AK1664" s="27">
        <v>1.6497599999999999</v>
      </c>
      <c r="AL1664" s="27">
        <v>1.6497599999999999</v>
      </c>
      <c r="AM1664" s="27">
        <v>1.6497599999999999</v>
      </c>
      <c r="AY1664" s="27" t="s">
        <v>40332</v>
      </c>
      <c r="AZ1664" s="27">
        <v>100</v>
      </c>
      <c r="BA1664" s="27" t="s">
        <v>40332</v>
      </c>
      <c r="BB1664" s="27">
        <v>100</v>
      </c>
    </row>
    <row r="1665" spans="1:54" x14ac:dyDescent="0.25">
      <c r="A1665" s="27" t="s">
        <v>40320</v>
      </c>
      <c r="B1665" s="27" t="s">
        <v>40331</v>
      </c>
      <c r="C1665" s="27">
        <v>1166</v>
      </c>
      <c r="D1665" s="27" t="s">
        <v>834</v>
      </c>
      <c r="E1665" s="27" t="s">
        <v>14</v>
      </c>
      <c r="G1665" s="27" t="s">
        <v>846</v>
      </c>
      <c r="H1665" s="27" t="s">
        <v>1091</v>
      </c>
      <c r="I1665" s="27" t="s">
        <v>1458</v>
      </c>
      <c r="J1665" s="27" t="s">
        <v>712</v>
      </c>
      <c r="K1665" s="27">
        <v>19</v>
      </c>
      <c r="L1665" s="27" t="s">
        <v>5226</v>
      </c>
      <c r="M1665" s="27">
        <v>87</v>
      </c>
      <c r="N1665" s="27" t="s">
        <v>16606</v>
      </c>
      <c r="O1665" s="27">
        <v>2</v>
      </c>
      <c r="P1665" s="27">
        <v>10745</v>
      </c>
      <c r="Q1665" s="27">
        <v>2002</v>
      </c>
      <c r="R1665" s="27">
        <v>9999</v>
      </c>
      <c r="U1665" s="27" t="s">
        <v>842</v>
      </c>
      <c r="V1665" s="27" t="s">
        <v>841</v>
      </c>
      <c r="AI1665" s="27">
        <v>0.14599999999999999</v>
      </c>
      <c r="AJ1665" s="27">
        <v>1.6497599999999999</v>
      </c>
      <c r="AK1665" s="27">
        <v>1.6497599999999999</v>
      </c>
      <c r="AL1665" s="27">
        <v>1.6497599999999999</v>
      </c>
      <c r="AM1665" s="27">
        <v>1.6497599999999999</v>
      </c>
      <c r="AY1665" s="27" t="s">
        <v>40318</v>
      </c>
      <c r="AZ1665" s="27">
        <v>100</v>
      </c>
      <c r="BA1665" s="27" t="s">
        <v>40318</v>
      </c>
      <c r="BB1665" s="27">
        <v>100</v>
      </c>
    </row>
    <row r="1666" spans="1:54" x14ac:dyDescent="0.25">
      <c r="A1666" s="27" t="s">
        <v>40320</v>
      </c>
      <c r="B1666" s="27" t="s">
        <v>40330</v>
      </c>
      <c r="C1666" s="27">
        <v>1166</v>
      </c>
      <c r="D1666" s="27" t="s">
        <v>834</v>
      </c>
      <c r="E1666" s="27" t="s">
        <v>25</v>
      </c>
      <c r="G1666" s="27" t="s">
        <v>846</v>
      </c>
      <c r="H1666" s="27" t="s">
        <v>1091</v>
      </c>
      <c r="I1666" s="27" t="s">
        <v>1458</v>
      </c>
      <c r="J1666" s="27" t="s">
        <v>712</v>
      </c>
      <c r="K1666" s="27">
        <v>19</v>
      </c>
      <c r="L1666" s="27" t="s">
        <v>5226</v>
      </c>
      <c r="M1666" s="27">
        <v>87</v>
      </c>
      <c r="N1666" s="27" t="s">
        <v>16606</v>
      </c>
      <c r="O1666" s="27">
        <v>2</v>
      </c>
      <c r="P1666" s="27">
        <v>10745</v>
      </c>
      <c r="Q1666" s="27">
        <v>2002</v>
      </c>
      <c r="R1666" s="27">
        <v>9999</v>
      </c>
      <c r="U1666" s="27" t="s">
        <v>842</v>
      </c>
      <c r="V1666" s="27" t="s">
        <v>841</v>
      </c>
      <c r="AI1666" s="27">
        <v>0.14599999999999999</v>
      </c>
      <c r="AJ1666" s="27">
        <v>1.6497599999999999</v>
      </c>
      <c r="AK1666" s="27">
        <v>1.6497599999999999</v>
      </c>
      <c r="AL1666" s="27">
        <v>1.6497599999999999</v>
      </c>
      <c r="AM1666" s="27">
        <v>1.6497599999999999</v>
      </c>
      <c r="AY1666" s="27" t="s">
        <v>40318</v>
      </c>
      <c r="AZ1666" s="27">
        <v>100</v>
      </c>
      <c r="BA1666" s="27" t="s">
        <v>40318</v>
      </c>
      <c r="BB1666" s="27">
        <v>100</v>
      </c>
    </row>
    <row r="1667" spans="1:54" x14ac:dyDescent="0.25">
      <c r="A1667" s="27" t="s">
        <v>40320</v>
      </c>
      <c r="B1667" s="27" t="s">
        <v>40329</v>
      </c>
      <c r="C1667" s="27">
        <v>1166</v>
      </c>
      <c r="D1667" s="27" t="s">
        <v>834</v>
      </c>
      <c r="E1667" s="27" t="s">
        <v>274</v>
      </c>
      <c r="G1667" s="27" t="s">
        <v>846</v>
      </c>
      <c r="H1667" s="27" t="s">
        <v>1091</v>
      </c>
      <c r="I1667" s="27" t="s">
        <v>1458</v>
      </c>
      <c r="J1667" s="27" t="s">
        <v>712</v>
      </c>
      <c r="K1667" s="27">
        <v>19</v>
      </c>
      <c r="L1667" s="27" t="s">
        <v>5226</v>
      </c>
      <c r="M1667" s="27">
        <v>87</v>
      </c>
      <c r="N1667" s="27" t="s">
        <v>16606</v>
      </c>
      <c r="O1667" s="27">
        <v>2</v>
      </c>
      <c r="P1667" s="27">
        <v>10745</v>
      </c>
      <c r="Q1667" s="27">
        <v>2002</v>
      </c>
      <c r="R1667" s="27">
        <v>9999</v>
      </c>
      <c r="U1667" s="27" t="s">
        <v>842</v>
      </c>
      <c r="V1667" s="27" t="s">
        <v>841</v>
      </c>
      <c r="AI1667" s="27">
        <v>0.14599999999999999</v>
      </c>
      <c r="AJ1667" s="27">
        <v>1.6497599999999999</v>
      </c>
      <c r="AK1667" s="27">
        <v>1.6497599999999999</v>
      </c>
      <c r="AL1667" s="27">
        <v>1.6497599999999999</v>
      </c>
      <c r="AM1667" s="27">
        <v>1.6497599999999999</v>
      </c>
      <c r="AY1667" s="27" t="s">
        <v>40318</v>
      </c>
      <c r="AZ1667" s="27">
        <v>100</v>
      </c>
      <c r="BA1667" s="27" t="s">
        <v>40318</v>
      </c>
      <c r="BB1667" s="27">
        <v>100</v>
      </c>
    </row>
    <row r="1668" spans="1:54" x14ac:dyDescent="0.25">
      <c r="A1668" s="27" t="s">
        <v>40320</v>
      </c>
      <c r="B1668" s="27" t="s">
        <v>40328</v>
      </c>
      <c r="C1668" s="27">
        <v>1166</v>
      </c>
      <c r="D1668" s="27" t="s">
        <v>834</v>
      </c>
      <c r="E1668" s="27" t="s">
        <v>275</v>
      </c>
      <c r="G1668" s="27" t="s">
        <v>846</v>
      </c>
      <c r="H1668" s="27" t="s">
        <v>1091</v>
      </c>
      <c r="I1668" s="27" t="s">
        <v>1458</v>
      </c>
      <c r="J1668" s="27" t="s">
        <v>712</v>
      </c>
      <c r="K1668" s="27">
        <v>19</v>
      </c>
      <c r="L1668" s="27" t="s">
        <v>5226</v>
      </c>
      <c r="M1668" s="27">
        <v>87</v>
      </c>
      <c r="N1668" s="27" t="s">
        <v>16606</v>
      </c>
      <c r="O1668" s="27">
        <v>2</v>
      </c>
      <c r="P1668" s="27">
        <v>10745</v>
      </c>
      <c r="Q1668" s="27">
        <v>2002</v>
      </c>
      <c r="R1668" s="27">
        <v>9999</v>
      </c>
      <c r="U1668" s="27" t="s">
        <v>842</v>
      </c>
      <c r="V1668" s="27" t="s">
        <v>841</v>
      </c>
      <c r="AI1668" s="27">
        <v>0.14599999999999999</v>
      </c>
      <c r="AJ1668" s="27">
        <v>1.6497599999999999</v>
      </c>
      <c r="AK1668" s="27">
        <v>1.6497599999999999</v>
      </c>
      <c r="AL1668" s="27">
        <v>1.6497599999999999</v>
      </c>
      <c r="AM1668" s="27">
        <v>1.6497599999999999</v>
      </c>
      <c r="AY1668" s="27" t="s">
        <v>40318</v>
      </c>
      <c r="AZ1668" s="27">
        <v>100</v>
      </c>
      <c r="BA1668" s="27" t="s">
        <v>40318</v>
      </c>
      <c r="BB1668" s="27">
        <v>100</v>
      </c>
    </row>
    <row r="1669" spans="1:54" x14ac:dyDescent="0.25">
      <c r="A1669" s="27" t="s">
        <v>40320</v>
      </c>
      <c r="B1669" s="27" t="s">
        <v>40327</v>
      </c>
      <c r="C1669" s="27">
        <v>1166</v>
      </c>
      <c r="D1669" s="27" t="s">
        <v>834</v>
      </c>
      <c r="E1669" s="27" t="s">
        <v>15</v>
      </c>
      <c r="G1669" s="27" t="s">
        <v>846</v>
      </c>
      <c r="H1669" s="27" t="s">
        <v>1091</v>
      </c>
      <c r="I1669" s="27" t="s">
        <v>1458</v>
      </c>
      <c r="J1669" s="27" t="s">
        <v>712</v>
      </c>
      <c r="K1669" s="27">
        <v>19</v>
      </c>
      <c r="L1669" s="27" t="s">
        <v>5226</v>
      </c>
      <c r="M1669" s="27">
        <v>87</v>
      </c>
      <c r="N1669" s="27" t="s">
        <v>16606</v>
      </c>
      <c r="O1669" s="27">
        <v>2</v>
      </c>
      <c r="P1669" s="27">
        <v>10745</v>
      </c>
      <c r="Q1669" s="27">
        <v>2002</v>
      </c>
      <c r="R1669" s="27">
        <v>9999</v>
      </c>
      <c r="U1669" s="27" t="s">
        <v>842</v>
      </c>
      <c r="V1669" s="27" t="s">
        <v>841</v>
      </c>
      <c r="AI1669" s="27">
        <v>0.14599999999999999</v>
      </c>
      <c r="AJ1669" s="27">
        <v>1.6497599999999999</v>
      </c>
      <c r="AK1669" s="27">
        <v>1.6497599999999999</v>
      </c>
      <c r="AL1669" s="27">
        <v>1.6497599999999999</v>
      </c>
      <c r="AM1669" s="27">
        <v>1.6497599999999999</v>
      </c>
      <c r="AY1669" s="27" t="s">
        <v>40318</v>
      </c>
      <c r="AZ1669" s="27">
        <v>100</v>
      </c>
      <c r="BA1669" s="27" t="s">
        <v>40318</v>
      </c>
      <c r="BB1669" s="27">
        <v>100</v>
      </c>
    </row>
    <row r="1670" spans="1:54" x14ac:dyDescent="0.25">
      <c r="A1670" s="27" t="s">
        <v>40320</v>
      </c>
      <c r="B1670" s="27" t="s">
        <v>40326</v>
      </c>
      <c r="C1670" s="27">
        <v>1166</v>
      </c>
      <c r="D1670" s="27" t="s">
        <v>834</v>
      </c>
      <c r="E1670" s="27" t="s">
        <v>12</v>
      </c>
      <c r="G1670" s="27" t="s">
        <v>846</v>
      </c>
      <c r="H1670" s="27" t="s">
        <v>1091</v>
      </c>
      <c r="I1670" s="27" t="s">
        <v>1458</v>
      </c>
      <c r="J1670" s="27" t="s">
        <v>712</v>
      </c>
      <c r="K1670" s="27">
        <v>19</v>
      </c>
      <c r="L1670" s="27" t="s">
        <v>5226</v>
      </c>
      <c r="M1670" s="27">
        <v>87</v>
      </c>
      <c r="N1670" s="27" t="s">
        <v>16606</v>
      </c>
      <c r="O1670" s="27">
        <v>2</v>
      </c>
      <c r="P1670" s="27">
        <v>10745</v>
      </c>
      <c r="Q1670" s="27">
        <v>2002</v>
      </c>
      <c r="R1670" s="27">
        <v>9999</v>
      </c>
      <c r="U1670" s="27" t="s">
        <v>842</v>
      </c>
      <c r="V1670" s="27" t="s">
        <v>841</v>
      </c>
      <c r="AI1670" s="27">
        <v>0.14599999999999999</v>
      </c>
      <c r="AJ1670" s="27">
        <v>1.6497599999999999</v>
      </c>
      <c r="AK1670" s="27">
        <v>1.6497599999999999</v>
      </c>
      <c r="AL1670" s="27">
        <v>1.6497599999999999</v>
      </c>
      <c r="AM1670" s="27">
        <v>1.6497599999999999</v>
      </c>
      <c r="AY1670" s="27" t="s">
        <v>40318</v>
      </c>
      <c r="AZ1670" s="27">
        <v>100</v>
      </c>
      <c r="BA1670" s="27" t="s">
        <v>40318</v>
      </c>
      <c r="BB1670" s="27">
        <v>100</v>
      </c>
    </row>
    <row r="1671" spans="1:54" x14ac:dyDescent="0.25">
      <c r="A1671" s="27" t="s">
        <v>40320</v>
      </c>
      <c r="B1671" s="27" t="s">
        <v>40325</v>
      </c>
      <c r="C1671" s="27">
        <v>1166</v>
      </c>
      <c r="D1671" s="27" t="s">
        <v>834</v>
      </c>
      <c r="E1671" s="27" t="s">
        <v>53</v>
      </c>
      <c r="G1671" s="27" t="s">
        <v>846</v>
      </c>
      <c r="H1671" s="27" t="s">
        <v>1091</v>
      </c>
      <c r="I1671" s="27" t="s">
        <v>1458</v>
      </c>
      <c r="J1671" s="27" t="s">
        <v>712</v>
      </c>
      <c r="K1671" s="27">
        <v>19</v>
      </c>
      <c r="L1671" s="27" t="s">
        <v>5226</v>
      </c>
      <c r="M1671" s="27">
        <v>87</v>
      </c>
      <c r="N1671" s="27" t="s">
        <v>16606</v>
      </c>
      <c r="O1671" s="27">
        <v>2</v>
      </c>
      <c r="P1671" s="27">
        <v>10745</v>
      </c>
      <c r="Q1671" s="27">
        <v>2002</v>
      </c>
      <c r="R1671" s="27">
        <v>9999</v>
      </c>
      <c r="U1671" s="27" t="s">
        <v>842</v>
      </c>
      <c r="V1671" s="27" t="s">
        <v>841</v>
      </c>
      <c r="AI1671" s="27">
        <v>0.14599999999999999</v>
      </c>
      <c r="AJ1671" s="27">
        <v>1.6497599999999999</v>
      </c>
      <c r="AK1671" s="27">
        <v>1.6497599999999999</v>
      </c>
      <c r="AL1671" s="27">
        <v>1.6497599999999999</v>
      </c>
      <c r="AM1671" s="27">
        <v>1.6497599999999999</v>
      </c>
      <c r="AY1671" s="27" t="s">
        <v>40318</v>
      </c>
      <c r="AZ1671" s="27">
        <v>100</v>
      </c>
      <c r="BA1671" s="27" t="s">
        <v>40318</v>
      </c>
      <c r="BB1671" s="27">
        <v>100</v>
      </c>
    </row>
    <row r="1672" spans="1:54" x14ac:dyDescent="0.25">
      <c r="A1672" s="27" t="s">
        <v>40320</v>
      </c>
      <c r="B1672" s="27" t="s">
        <v>40324</v>
      </c>
      <c r="C1672" s="27">
        <v>1166</v>
      </c>
      <c r="D1672" s="27" t="s">
        <v>834</v>
      </c>
      <c r="E1672" s="27" t="s">
        <v>32019</v>
      </c>
      <c r="G1672" s="27" t="s">
        <v>846</v>
      </c>
      <c r="H1672" s="27" t="s">
        <v>1091</v>
      </c>
      <c r="I1672" s="27" t="s">
        <v>1458</v>
      </c>
      <c r="J1672" s="27" t="s">
        <v>712</v>
      </c>
      <c r="K1672" s="27">
        <v>19</v>
      </c>
      <c r="L1672" s="27" t="s">
        <v>5226</v>
      </c>
      <c r="M1672" s="27">
        <v>87</v>
      </c>
      <c r="N1672" s="27" t="s">
        <v>16606</v>
      </c>
      <c r="O1672" s="27">
        <v>2</v>
      </c>
      <c r="P1672" s="27">
        <v>10745</v>
      </c>
      <c r="Q1672" s="27">
        <v>2002</v>
      </c>
      <c r="R1672" s="27">
        <v>9999</v>
      </c>
      <c r="U1672" s="27" t="s">
        <v>842</v>
      </c>
      <c r="V1672" s="27" t="s">
        <v>841</v>
      </c>
      <c r="AI1672" s="27">
        <v>0.14599999999999999</v>
      </c>
      <c r="AJ1672" s="27">
        <v>1.6497599999999999</v>
      </c>
      <c r="AK1672" s="27">
        <v>1.6497599999999999</v>
      </c>
      <c r="AL1672" s="27">
        <v>1.6497599999999999</v>
      </c>
      <c r="AM1672" s="27">
        <v>1.6497599999999999</v>
      </c>
      <c r="AY1672" s="27" t="s">
        <v>40318</v>
      </c>
      <c r="AZ1672" s="27">
        <v>100</v>
      </c>
      <c r="BA1672" s="27" t="s">
        <v>40318</v>
      </c>
      <c r="BB1672" s="27">
        <v>100</v>
      </c>
    </row>
    <row r="1673" spans="1:54" x14ac:dyDescent="0.25">
      <c r="A1673" s="27" t="s">
        <v>40320</v>
      </c>
      <c r="B1673" s="27" t="s">
        <v>40323</v>
      </c>
      <c r="C1673" s="27">
        <v>1166</v>
      </c>
      <c r="D1673" s="27" t="s">
        <v>834</v>
      </c>
      <c r="E1673" s="27" t="s">
        <v>16</v>
      </c>
      <c r="G1673" s="27" t="s">
        <v>846</v>
      </c>
      <c r="H1673" s="27" t="s">
        <v>1091</v>
      </c>
      <c r="I1673" s="27" t="s">
        <v>1458</v>
      </c>
      <c r="J1673" s="27" t="s">
        <v>712</v>
      </c>
      <c r="K1673" s="27">
        <v>19</v>
      </c>
      <c r="L1673" s="27" t="s">
        <v>5226</v>
      </c>
      <c r="M1673" s="27">
        <v>87</v>
      </c>
      <c r="N1673" s="27" t="s">
        <v>16606</v>
      </c>
      <c r="O1673" s="27">
        <v>2</v>
      </c>
      <c r="P1673" s="27">
        <v>10745</v>
      </c>
      <c r="Q1673" s="27">
        <v>2002</v>
      </c>
      <c r="R1673" s="27">
        <v>9999</v>
      </c>
      <c r="U1673" s="27" t="s">
        <v>842</v>
      </c>
      <c r="V1673" s="27" t="s">
        <v>841</v>
      </c>
      <c r="AI1673" s="27">
        <v>0.14599999999999999</v>
      </c>
      <c r="AJ1673" s="27">
        <v>1.6497599999999999</v>
      </c>
      <c r="AK1673" s="27">
        <v>1.6497599999999999</v>
      </c>
      <c r="AL1673" s="27">
        <v>1.6497599999999999</v>
      </c>
      <c r="AM1673" s="27">
        <v>1.6497599999999999</v>
      </c>
      <c r="AY1673" s="27" t="s">
        <v>40318</v>
      </c>
      <c r="AZ1673" s="27">
        <v>100</v>
      </c>
      <c r="BA1673" s="27" t="s">
        <v>40318</v>
      </c>
      <c r="BB1673" s="27">
        <v>100</v>
      </c>
    </row>
    <row r="1674" spans="1:54" x14ac:dyDescent="0.25">
      <c r="A1674" s="27" t="s">
        <v>40320</v>
      </c>
      <c r="B1674" s="27" t="s">
        <v>40322</v>
      </c>
      <c r="C1674" s="27">
        <v>1166</v>
      </c>
      <c r="D1674" s="27" t="s">
        <v>834</v>
      </c>
      <c r="E1674" s="27" t="s">
        <v>24</v>
      </c>
      <c r="G1674" s="27" t="s">
        <v>846</v>
      </c>
      <c r="H1674" s="27" t="s">
        <v>1091</v>
      </c>
      <c r="I1674" s="27" t="s">
        <v>1458</v>
      </c>
      <c r="J1674" s="27" t="s">
        <v>712</v>
      </c>
      <c r="K1674" s="27">
        <v>19</v>
      </c>
      <c r="L1674" s="27" t="s">
        <v>5226</v>
      </c>
      <c r="M1674" s="27">
        <v>87</v>
      </c>
      <c r="N1674" s="27" t="s">
        <v>16606</v>
      </c>
      <c r="O1674" s="27">
        <v>2</v>
      </c>
      <c r="P1674" s="27">
        <v>10745</v>
      </c>
      <c r="Q1674" s="27">
        <v>2002</v>
      </c>
      <c r="R1674" s="27">
        <v>9999</v>
      </c>
      <c r="U1674" s="27" t="s">
        <v>842</v>
      </c>
      <c r="V1674" s="27" t="s">
        <v>841</v>
      </c>
      <c r="AI1674" s="27">
        <v>0.14599999999999999</v>
      </c>
      <c r="AJ1674" s="27">
        <v>1.6497599999999999</v>
      </c>
      <c r="AK1674" s="27">
        <v>1.6497599999999999</v>
      </c>
      <c r="AL1674" s="27">
        <v>1.6497599999999999</v>
      </c>
      <c r="AM1674" s="27">
        <v>1.6497599999999999</v>
      </c>
      <c r="AY1674" s="27" t="s">
        <v>40318</v>
      </c>
      <c r="AZ1674" s="27">
        <v>100</v>
      </c>
      <c r="BA1674" s="27" t="s">
        <v>40318</v>
      </c>
      <c r="BB1674" s="27">
        <v>100</v>
      </c>
    </row>
    <row r="1675" spans="1:54" x14ac:dyDescent="0.25">
      <c r="A1675" s="27" t="s">
        <v>40320</v>
      </c>
      <c r="B1675" s="27" t="s">
        <v>40321</v>
      </c>
      <c r="C1675" s="27">
        <v>1166</v>
      </c>
      <c r="D1675" s="27" t="s">
        <v>834</v>
      </c>
      <c r="E1675" s="27" t="s">
        <v>17</v>
      </c>
      <c r="G1675" s="27" t="s">
        <v>846</v>
      </c>
      <c r="H1675" s="27" t="s">
        <v>1091</v>
      </c>
      <c r="I1675" s="27" t="s">
        <v>1458</v>
      </c>
      <c r="J1675" s="27" t="s">
        <v>712</v>
      </c>
      <c r="K1675" s="27">
        <v>19</v>
      </c>
      <c r="L1675" s="27" t="s">
        <v>5226</v>
      </c>
      <c r="M1675" s="27">
        <v>87</v>
      </c>
      <c r="N1675" s="27" t="s">
        <v>16606</v>
      </c>
      <c r="O1675" s="27">
        <v>2</v>
      </c>
      <c r="P1675" s="27">
        <v>10745</v>
      </c>
      <c r="Q1675" s="27">
        <v>2002</v>
      </c>
      <c r="R1675" s="27">
        <v>9999</v>
      </c>
      <c r="U1675" s="27" t="s">
        <v>842</v>
      </c>
      <c r="V1675" s="27" t="s">
        <v>841</v>
      </c>
      <c r="AI1675" s="27">
        <v>0.14599999999999999</v>
      </c>
      <c r="AJ1675" s="27">
        <v>1.6497599999999999</v>
      </c>
      <c r="AK1675" s="27">
        <v>1.6497599999999999</v>
      </c>
      <c r="AL1675" s="27">
        <v>1.6497599999999999</v>
      </c>
      <c r="AM1675" s="27">
        <v>1.6497599999999999</v>
      </c>
      <c r="AY1675" s="27" t="s">
        <v>40318</v>
      </c>
      <c r="AZ1675" s="27">
        <v>100</v>
      </c>
      <c r="BA1675" s="27" t="s">
        <v>40318</v>
      </c>
      <c r="BB1675" s="27">
        <v>100</v>
      </c>
    </row>
    <row r="1676" spans="1:54" x14ac:dyDescent="0.25">
      <c r="A1676" s="27" t="s">
        <v>40320</v>
      </c>
      <c r="B1676" s="27" t="s">
        <v>40319</v>
      </c>
      <c r="C1676" s="27">
        <v>1166</v>
      </c>
      <c r="D1676" s="27" t="s">
        <v>834</v>
      </c>
      <c r="E1676" s="27" t="s">
        <v>26</v>
      </c>
      <c r="G1676" s="27" t="s">
        <v>846</v>
      </c>
      <c r="H1676" s="27" t="s">
        <v>1091</v>
      </c>
      <c r="I1676" s="27" t="s">
        <v>1458</v>
      </c>
      <c r="J1676" s="27" t="s">
        <v>712</v>
      </c>
      <c r="K1676" s="27">
        <v>19</v>
      </c>
      <c r="L1676" s="27" t="s">
        <v>5226</v>
      </c>
      <c r="M1676" s="27">
        <v>87</v>
      </c>
      <c r="N1676" s="27" t="s">
        <v>16606</v>
      </c>
      <c r="O1676" s="27">
        <v>2</v>
      </c>
      <c r="P1676" s="27">
        <v>10745</v>
      </c>
      <c r="Q1676" s="27">
        <v>2002</v>
      </c>
      <c r="R1676" s="27">
        <v>9999</v>
      </c>
      <c r="U1676" s="27" t="s">
        <v>842</v>
      </c>
      <c r="V1676" s="27" t="s">
        <v>841</v>
      </c>
      <c r="AI1676" s="27">
        <v>0.14599999999999999</v>
      </c>
      <c r="AJ1676" s="27">
        <v>1.6497599999999999</v>
      </c>
      <c r="AK1676" s="27">
        <v>1.6497599999999999</v>
      </c>
      <c r="AL1676" s="27">
        <v>1.6497599999999999</v>
      </c>
      <c r="AM1676" s="27">
        <v>1.6497599999999999</v>
      </c>
      <c r="AY1676" s="27" t="s">
        <v>40318</v>
      </c>
      <c r="AZ1676" s="27">
        <v>100</v>
      </c>
      <c r="BA1676" s="27" t="s">
        <v>40318</v>
      </c>
      <c r="BB1676" s="27">
        <v>100</v>
      </c>
    </row>
    <row r="1677" spans="1:54" x14ac:dyDescent="0.25">
      <c r="A1677" s="27" t="s">
        <v>715</v>
      </c>
      <c r="B1677" s="27" t="s">
        <v>40317</v>
      </c>
      <c r="C1677" s="27">
        <v>1167</v>
      </c>
      <c r="D1677" s="27" t="s">
        <v>36</v>
      </c>
      <c r="E1677" s="27" t="s">
        <v>24</v>
      </c>
      <c r="G1677" s="27" t="s">
        <v>17967</v>
      </c>
      <c r="I1677" s="27" t="s">
        <v>1458</v>
      </c>
      <c r="J1677" s="27" t="s">
        <v>712</v>
      </c>
      <c r="K1677" s="27">
        <v>19</v>
      </c>
      <c r="L1677" s="27" t="s">
        <v>8557</v>
      </c>
      <c r="M1677" s="27">
        <v>139</v>
      </c>
      <c r="N1677" s="27" t="s">
        <v>8556</v>
      </c>
      <c r="O1677" s="27">
        <v>20.7</v>
      </c>
      <c r="P1677" s="27">
        <v>8800</v>
      </c>
      <c r="Q1677" s="27">
        <v>1958</v>
      </c>
      <c r="R1677" s="27">
        <v>2029</v>
      </c>
      <c r="S1677" s="27" t="s">
        <v>27635</v>
      </c>
      <c r="T1677" s="27" t="s">
        <v>17965</v>
      </c>
      <c r="U1677" s="27" t="s">
        <v>842</v>
      </c>
      <c r="V1677" s="27" t="s">
        <v>20861</v>
      </c>
      <c r="AD1677" s="27" t="s">
        <v>16066</v>
      </c>
      <c r="AE1677" s="27" t="s">
        <v>11033</v>
      </c>
      <c r="AI1677" s="27">
        <v>6</v>
      </c>
      <c r="AJ1677" s="28">
        <v>0.42901</v>
      </c>
      <c r="AK1677" s="28">
        <v>0.42901</v>
      </c>
      <c r="AL1677" s="28">
        <v>0.42901</v>
      </c>
      <c r="AM1677" s="28">
        <v>0.42901</v>
      </c>
      <c r="AN1677" s="27">
        <v>0.64</v>
      </c>
      <c r="AO1677" s="27">
        <v>0.1</v>
      </c>
      <c r="AP1677" s="27">
        <v>1</v>
      </c>
      <c r="AQ1677" s="27">
        <v>0</v>
      </c>
      <c r="AY1677" s="27" t="s">
        <v>40314</v>
      </c>
      <c r="AZ1677" s="27">
        <v>100</v>
      </c>
      <c r="BA1677" s="27" t="s">
        <v>40314</v>
      </c>
      <c r="BB1677" s="27">
        <v>100</v>
      </c>
    </row>
    <row r="1678" spans="1:54" x14ac:dyDescent="0.25">
      <c r="A1678" s="27" t="s">
        <v>715</v>
      </c>
      <c r="B1678" s="27" t="s">
        <v>40316</v>
      </c>
      <c r="C1678" s="27">
        <v>1167</v>
      </c>
      <c r="D1678" s="27" t="s">
        <v>36</v>
      </c>
      <c r="E1678" s="27" t="s">
        <v>17</v>
      </c>
      <c r="F1678" s="27">
        <v>787</v>
      </c>
      <c r="G1678" s="27" t="s">
        <v>17967</v>
      </c>
      <c r="I1678" s="27" t="s">
        <v>1458</v>
      </c>
      <c r="J1678" s="27" t="s">
        <v>712</v>
      </c>
      <c r="K1678" s="27">
        <v>19</v>
      </c>
      <c r="L1678" s="27" t="s">
        <v>8557</v>
      </c>
      <c r="M1678" s="27">
        <v>139</v>
      </c>
      <c r="N1678" s="27" t="s">
        <v>8556</v>
      </c>
      <c r="O1678" s="27">
        <v>44</v>
      </c>
      <c r="P1678" s="27">
        <v>8300</v>
      </c>
      <c r="Q1678" s="27">
        <v>1969</v>
      </c>
      <c r="R1678" s="27">
        <v>2029</v>
      </c>
      <c r="S1678" s="27" t="s">
        <v>29801</v>
      </c>
      <c r="T1678" s="27" t="s">
        <v>25560</v>
      </c>
      <c r="U1678" s="27" t="s">
        <v>829</v>
      </c>
      <c r="V1678" s="27" t="s">
        <v>20861</v>
      </c>
      <c r="Z1678" s="27" t="s">
        <v>18129</v>
      </c>
      <c r="AD1678" s="27" t="s">
        <v>16066</v>
      </c>
      <c r="AE1678" s="27" t="s">
        <v>11033</v>
      </c>
      <c r="AF1678" s="27" t="s">
        <v>18128</v>
      </c>
      <c r="AG1678" s="27">
        <v>2016</v>
      </c>
      <c r="AI1678" s="27">
        <v>6</v>
      </c>
      <c r="AJ1678" s="27">
        <v>0.81466000000000005</v>
      </c>
      <c r="AK1678" s="27">
        <v>0.81466000000000005</v>
      </c>
      <c r="AL1678" s="27">
        <v>0.81466000000000005</v>
      </c>
      <c r="AM1678" s="27">
        <v>0.81466000000000005</v>
      </c>
      <c r="AN1678" s="27">
        <v>0.1</v>
      </c>
      <c r="AO1678" s="27">
        <v>0.1</v>
      </c>
      <c r="AP1678" s="27">
        <v>0.1</v>
      </c>
      <c r="AQ1678" s="27">
        <v>0</v>
      </c>
      <c r="AY1678" s="27" t="s">
        <v>40314</v>
      </c>
      <c r="AZ1678" s="27">
        <v>100</v>
      </c>
      <c r="BA1678" s="27" t="s">
        <v>40314</v>
      </c>
      <c r="BB1678" s="27">
        <v>100</v>
      </c>
    </row>
    <row r="1679" spans="1:54" x14ac:dyDescent="0.25">
      <c r="A1679" s="27" t="s">
        <v>715</v>
      </c>
      <c r="B1679" s="27" t="s">
        <v>40315</v>
      </c>
      <c r="C1679" s="27">
        <v>1167</v>
      </c>
      <c r="D1679" s="27" t="s">
        <v>36</v>
      </c>
      <c r="E1679" s="27" t="s">
        <v>26</v>
      </c>
      <c r="F1679" s="27">
        <v>788</v>
      </c>
      <c r="G1679" s="27" t="s">
        <v>17967</v>
      </c>
      <c r="I1679" s="27" t="s">
        <v>1458</v>
      </c>
      <c r="J1679" s="27" t="s">
        <v>712</v>
      </c>
      <c r="K1679" s="27">
        <v>19</v>
      </c>
      <c r="L1679" s="27" t="s">
        <v>8557</v>
      </c>
      <c r="M1679" s="27">
        <v>139</v>
      </c>
      <c r="N1679" s="27" t="s">
        <v>8556</v>
      </c>
      <c r="O1679" s="27">
        <v>163</v>
      </c>
      <c r="P1679" s="27">
        <v>8800</v>
      </c>
      <c r="Q1679" s="27">
        <v>1983</v>
      </c>
      <c r="R1679" s="27">
        <v>9999</v>
      </c>
      <c r="S1679" s="27" t="s">
        <v>28698</v>
      </c>
      <c r="T1679" s="27" t="s">
        <v>17965</v>
      </c>
      <c r="U1679" s="27" t="s">
        <v>842</v>
      </c>
      <c r="V1679" s="27" t="s">
        <v>20861</v>
      </c>
      <c r="W1679" s="27" t="s">
        <v>11092</v>
      </c>
      <c r="X1679" s="27">
        <v>1983</v>
      </c>
      <c r="Y1679" s="27">
        <v>0.96</v>
      </c>
      <c r="Z1679" s="27" t="s">
        <v>20758</v>
      </c>
      <c r="AD1679" s="27" t="s">
        <v>16066</v>
      </c>
      <c r="AE1679" s="27" t="s">
        <v>11033</v>
      </c>
      <c r="AF1679" s="27" t="s">
        <v>18128</v>
      </c>
      <c r="AG1679" s="27">
        <v>2016</v>
      </c>
      <c r="AI1679" s="27">
        <v>0.45</v>
      </c>
      <c r="AJ1679" s="27">
        <v>0.16539999999999999</v>
      </c>
      <c r="AK1679" s="27">
        <v>0.16539999999999999</v>
      </c>
      <c r="AL1679" s="27">
        <v>0.1469</v>
      </c>
      <c r="AM1679" s="27">
        <v>0.1469</v>
      </c>
      <c r="AN1679" s="27">
        <v>0.1</v>
      </c>
      <c r="AO1679" s="27">
        <v>0.1</v>
      </c>
      <c r="AP1679" s="27">
        <v>0.1</v>
      </c>
      <c r="AQ1679" s="27">
        <v>0.99</v>
      </c>
      <c r="AY1679" s="27" t="s">
        <v>40314</v>
      </c>
      <c r="AZ1679" s="27">
        <v>100</v>
      </c>
      <c r="BA1679" s="27" t="s">
        <v>40314</v>
      </c>
      <c r="BB1679" s="27">
        <v>100</v>
      </c>
    </row>
    <row r="1680" spans="1:54" x14ac:dyDescent="0.25">
      <c r="A1680" s="27" t="s">
        <v>40309</v>
      </c>
      <c r="B1680" s="27" t="s">
        <v>40313</v>
      </c>
      <c r="C1680" s="27">
        <v>1168</v>
      </c>
      <c r="D1680" s="27" t="s">
        <v>834</v>
      </c>
      <c r="E1680" s="27" t="s">
        <v>12</v>
      </c>
      <c r="G1680" s="27" t="s">
        <v>846</v>
      </c>
      <c r="H1680" s="27" t="s">
        <v>1091</v>
      </c>
      <c r="I1680" s="27" t="s">
        <v>1458</v>
      </c>
      <c r="J1680" s="27" t="s">
        <v>712</v>
      </c>
      <c r="K1680" s="27">
        <v>19</v>
      </c>
      <c r="L1680" s="27" t="s">
        <v>8630</v>
      </c>
      <c r="M1680" s="27">
        <v>37</v>
      </c>
      <c r="N1680" s="27" t="s">
        <v>40307</v>
      </c>
      <c r="O1680" s="27">
        <v>3.5</v>
      </c>
      <c r="P1680" s="27">
        <v>18000</v>
      </c>
      <c r="Q1680" s="27">
        <v>1967</v>
      </c>
      <c r="R1680" s="27">
        <v>9999</v>
      </c>
      <c r="U1680" s="27" t="s">
        <v>842</v>
      </c>
      <c r="V1680" s="27" t="s">
        <v>4120</v>
      </c>
      <c r="AI1680" s="27">
        <v>1.5580000000000001</v>
      </c>
      <c r="AJ1680" s="27">
        <v>1.0609500000000001</v>
      </c>
      <c r="AK1680" s="27">
        <v>1.0609500000000001</v>
      </c>
      <c r="AL1680" s="27">
        <v>1.0609500000000001</v>
      </c>
      <c r="AM1680" s="27">
        <v>1.0609500000000001</v>
      </c>
      <c r="AY1680" s="27" t="s">
        <v>40306</v>
      </c>
      <c r="AZ1680" s="27">
        <v>100</v>
      </c>
      <c r="BA1680" s="27" t="s">
        <v>40306</v>
      </c>
      <c r="BB1680" s="27">
        <v>100</v>
      </c>
    </row>
    <row r="1681" spans="1:54" x14ac:dyDescent="0.25">
      <c r="A1681" s="27" t="s">
        <v>40309</v>
      </c>
      <c r="B1681" s="27" t="s">
        <v>40312</v>
      </c>
      <c r="C1681" s="27">
        <v>1168</v>
      </c>
      <c r="D1681" s="27" t="s">
        <v>834</v>
      </c>
      <c r="E1681" s="27" t="s">
        <v>22</v>
      </c>
      <c r="G1681" s="27" t="s">
        <v>846</v>
      </c>
      <c r="H1681" s="27" t="s">
        <v>1091</v>
      </c>
      <c r="I1681" s="27" t="s">
        <v>1458</v>
      </c>
      <c r="J1681" s="27" t="s">
        <v>712</v>
      </c>
      <c r="K1681" s="27">
        <v>19</v>
      </c>
      <c r="L1681" s="27" t="s">
        <v>8630</v>
      </c>
      <c r="M1681" s="27">
        <v>37</v>
      </c>
      <c r="N1681" s="27" t="s">
        <v>40307</v>
      </c>
      <c r="O1681" s="27">
        <v>5</v>
      </c>
      <c r="P1681" s="27">
        <v>18000</v>
      </c>
      <c r="Q1681" s="27">
        <v>1973</v>
      </c>
      <c r="R1681" s="27">
        <v>9999</v>
      </c>
      <c r="U1681" s="27" t="s">
        <v>842</v>
      </c>
      <c r="V1681" s="27" t="s">
        <v>4120</v>
      </c>
      <c r="AI1681" s="27">
        <v>1.575</v>
      </c>
      <c r="AJ1681" s="27">
        <v>1.0609500000000001</v>
      </c>
      <c r="AK1681" s="27">
        <v>1.0609500000000001</v>
      </c>
      <c r="AL1681" s="27">
        <v>1.0609500000000001</v>
      </c>
      <c r="AM1681" s="27">
        <v>1.0609500000000001</v>
      </c>
      <c r="AY1681" s="27" t="s">
        <v>40306</v>
      </c>
      <c r="AZ1681" s="27">
        <v>100</v>
      </c>
      <c r="BA1681" s="27" t="s">
        <v>40306</v>
      </c>
      <c r="BB1681" s="27">
        <v>100</v>
      </c>
    </row>
    <row r="1682" spans="1:54" x14ac:dyDescent="0.25">
      <c r="A1682" s="27" t="s">
        <v>40309</v>
      </c>
      <c r="B1682" s="27" t="s">
        <v>40311</v>
      </c>
      <c r="C1682" s="27">
        <v>1168</v>
      </c>
      <c r="D1682" s="27" t="s">
        <v>834</v>
      </c>
      <c r="E1682" s="27" t="s">
        <v>23</v>
      </c>
      <c r="G1682" s="27" t="s">
        <v>846</v>
      </c>
      <c r="H1682" s="27" t="s">
        <v>1091</v>
      </c>
      <c r="I1682" s="27" t="s">
        <v>1458</v>
      </c>
      <c r="J1682" s="27" t="s">
        <v>712</v>
      </c>
      <c r="K1682" s="27">
        <v>19</v>
      </c>
      <c r="L1682" s="27" t="s">
        <v>8630</v>
      </c>
      <c r="M1682" s="27">
        <v>37</v>
      </c>
      <c r="N1682" s="27" t="s">
        <v>40307</v>
      </c>
      <c r="O1682" s="27">
        <v>5</v>
      </c>
      <c r="P1682" s="27">
        <v>18000</v>
      </c>
      <c r="Q1682" s="27">
        <v>1973</v>
      </c>
      <c r="R1682" s="27">
        <v>9999</v>
      </c>
      <c r="U1682" s="27" t="s">
        <v>842</v>
      </c>
      <c r="V1682" s="27" t="s">
        <v>4120</v>
      </c>
      <c r="AI1682" s="27">
        <v>1.575</v>
      </c>
      <c r="AJ1682" s="27">
        <v>1.0609500000000001</v>
      </c>
      <c r="AK1682" s="27">
        <v>1.0609500000000001</v>
      </c>
      <c r="AL1682" s="27">
        <v>1.0609500000000001</v>
      </c>
      <c r="AM1682" s="27">
        <v>1.0609500000000001</v>
      </c>
      <c r="AY1682" s="27" t="s">
        <v>40306</v>
      </c>
      <c r="AZ1682" s="27">
        <v>100</v>
      </c>
      <c r="BA1682" s="27" t="s">
        <v>40306</v>
      </c>
      <c r="BB1682" s="27">
        <v>100</v>
      </c>
    </row>
    <row r="1683" spans="1:54" x14ac:dyDescent="0.25">
      <c r="A1683" s="27" t="s">
        <v>40309</v>
      </c>
      <c r="B1683" s="27" t="s">
        <v>40310</v>
      </c>
      <c r="C1683" s="27">
        <v>1168</v>
      </c>
      <c r="D1683" s="27" t="s">
        <v>834</v>
      </c>
      <c r="E1683" s="27" t="s">
        <v>24</v>
      </c>
      <c r="G1683" s="27" t="s">
        <v>846</v>
      </c>
      <c r="H1683" s="27" t="s">
        <v>1091</v>
      </c>
      <c r="I1683" s="27" t="s">
        <v>1458</v>
      </c>
      <c r="J1683" s="27" t="s">
        <v>712</v>
      </c>
      <c r="K1683" s="27">
        <v>19</v>
      </c>
      <c r="L1683" s="27" t="s">
        <v>8630</v>
      </c>
      <c r="M1683" s="27">
        <v>37</v>
      </c>
      <c r="N1683" s="27" t="s">
        <v>40307</v>
      </c>
      <c r="O1683" s="27">
        <v>5.3</v>
      </c>
      <c r="P1683" s="27">
        <v>10745</v>
      </c>
      <c r="Q1683" s="27">
        <v>1999</v>
      </c>
      <c r="R1683" s="27">
        <v>9999</v>
      </c>
      <c r="U1683" s="27" t="s">
        <v>842</v>
      </c>
      <c r="V1683" s="27" t="s">
        <v>841</v>
      </c>
      <c r="AI1683" s="27">
        <v>1.5640000000000001</v>
      </c>
      <c r="AJ1683" s="27">
        <v>1.6497599999999999</v>
      </c>
      <c r="AK1683" s="27">
        <v>1.6497599999999999</v>
      </c>
      <c r="AL1683" s="27">
        <v>1.6497599999999999</v>
      </c>
      <c r="AM1683" s="27">
        <v>1.6497599999999999</v>
      </c>
      <c r="AY1683" s="27" t="s">
        <v>40306</v>
      </c>
      <c r="AZ1683" s="27">
        <v>100</v>
      </c>
      <c r="BA1683" s="27" t="s">
        <v>40306</v>
      </c>
      <c r="BB1683" s="27">
        <v>100</v>
      </c>
    </row>
    <row r="1684" spans="1:54" x14ac:dyDescent="0.25">
      <c r="A1684" s="27" t="s">
        <v>40309</v>
      </c>
      <c r="B1684" s="27" t="s">
        <v>40308</v>
      </c>
      <c r="C1684" s="27">
        <v>1168</v>
      </c>
      <c r="D1684" s="27" t="s">
        <v>834</v>
      </c>
      <c r="E1684" s="27" t="s">
        <v>17</v>
      </c>
      <c r="G1684" s="27" t="s">
        <v>846</v>
      </c>
      <c r="H1684" s="27" t="s">
        <v>1091</v>
      </c>
      <c r="I1684" s="27" t="s">
        <v>1458</v>
      </c>
      <c r="J1684" s="27" t="s">
        <v>712</v>
      </c>
      <c r="K1684" s="27">
        <v>19</v>
      </c>
      <c r="L1684" s="27" t="s">
        <v>8630</v>
      </c>
      <c r="M1684" s="27">
        <v>37</v>
      </c>
      <c r="N1684" s="27" t="s">
        <v>40307</v>
      </c>
      <c r="O1684" s="27">
        <v>5.3</v>
      </c>
      <c r="P1684" s="27">
        <v>10745</v>
      </c>
      <c r="Q1684" s="27">
        <v>1999</v>
      </c>
      <c r="R1684" s="27">
        <v>9999</v>
      </c>
      <c r="U1684" s="27" t="s">
        <v>842</v>
      </c>
      <c r="V1684" s="27" t="s">
        <v>841</v>
      </c>
      <c r="AI1684" s="27">
        <v>1.5640000000000001</v>
      </c>
      <c r="AJ1684" s="27">
        <v>1.6497599999999999</v>
      </c>
      <c r="AK1684" s="27">
        <v>1.6497599999999999</v>
      </c>
      <c r="AL1684" s="27">
        <v>1.6497599999999999</v>
      </c>
      <c r="AM1684" s="27">
        <v>1.6497599999999999</v>
      </c>
      <c r="AY1684" s="27" t="s">
        <v>40306</v>
      </c>
      <c r="AZ1684" s="27">
        <v>100</v>
      </c>
      <c r="BA1684" s="27" t="s">
        <v>40306</v>
      </c>
      <c r="BB1684" s="27">
        <v>100</v>
      </c>
    </row>
    <row r="1685" spans="1:54" x14ac:dyDescent="0.25">
      <c r="A1685" s="27" t="s">
        <v>40303</v>
      </c>
      <c r="B1685" s="27" t="s">
        <v>40305</v>
      </c>
      <c r="C1685" s="27">
        <v>1169</v>
      </c>
      <c r="D1685" s="27" t="s">
        <v>834</v>
      </c>
      <c r="E1685" s="27" t="s">
        <v>22</v>
      </c>
      <c r="G1685" s="27" t="s">
        <v>846</v>
      </c>
      <c r="H1685" s="27" t="s">
        <v>1091</v>
      </c>
      <c r="I1685" s="27" t="s">
        <v>1458</v>
      </c>
      <c r="J1685" s="27" t="s">
        <v>712</v>
      </c>
      <c r="K1685" s="27">
        <v>19</v>
      </c>
      <c r="L1685" s="27" t="s">
        <v>2719</v>
      </c>
      <c r="M1685" s="27">
        <v>15</v>
      </c>
      <c r="N1685" s="27" t="s">
        <v>7886</v>
      </c>
      <c r="O1685" s="27">
        <v>0.5</v>
      </c>
      <c r="P1685" s="27">
        <v>25000</v>
      </c>
      <c r="Q1685" s="27">
        <v>1951</v>
      </c>
      <c r="R1685" s="27">
        <v>9999</v>
      </c>
      <c r="U1685" s="27" t="s">
        <v>842</v>
      </c>
      <c r="V1685" s="27" t="s">
        <v>4120</v>
      </c>
      <c r="AI1685" s="27">
        <v>7.6369999999999996</v>
      </c>
      <c r="AJ1685" s="27">
        <v>1.6497599999999999</v>
      </c>
      <c r="AK1685" s="27">
        <v>1.6497599999999999</v>
      </c>
      <c r="AL1685" s="27">
        <v>1.6497599999999999</v>
      </c>
      <c r="AM1685" s="27">
        <v>1.6497599999999999</v>
      </c>
      <c r="AY1685" s="27" t="s">
        <v>40301</v>
      </c>
      <c r="AZ1685" s="27">
        <v>100</v>
      </c>
      <c r="BA1685" s="27" t="s">
        <v>40301</v>
      </c>
      <c r="BB1685" s="27">
        <v>100</v>
      </c>
    </row>
    <row r="1686" spans="1:54" x14ac:dyDescent="0.25">
      <c r="A1686" s="27" t="s">
        <v>40303</v>
      </c>
      <c r="B1686" s="27" t="s">
        <v>40304</v>
      </c>
      <c r="C1686" s="27">
        <v>1169</v>
      </c>
      <c r="D1686" s="27" t="s">
        <v>834</v>
      </c>
      <c r="E1686" s="27" t="s">
        <v>23</v>
      </c>
      <c r="G1686" s="27" t="s">
        <v>846</v>
      </c>
      <c r="H1686" s="27" t="s">
        <v>1091</v>
      </c>
      <c r="I1686" s="27" t="s">
        <v>1458</v>
      </c>
      <c r="J1686" s="27" t="s">
        <v>712</v>
      </c>
      <c r="K1686" s="27">
        <v>19</v>
      </c>
      <c r="L1686" s="27" t="s">
        <v>2719</v>
      </c>
      <c r="M1686" s="27">
        <v>15</v>
      </c>
      <c r="N1686" s="27" t="s">
        <v>7886</v>
      </c>
      <c r="O1686" s="27">
        <v>1</v>
      </c>
      <c r="P1686" s="27">
        <v>25000</v>
      </c>
      <c r="Q1686" s="27">
        <v>1958</v>
      </c>
      <c r="R1686" s="27">
        <v>9999</v>
      </c>
      <c r="U1686" s="27" t="s">
        <v>842</v>
      </c>
      <c r="V1686" s="27" t="s">
        <v>4120</v>
      </c>
      <c r="AI1686" s="27">
        <v>3.8119999999999998</v>
      </c>
      <c r="AJ1686" s="27">
        <v>1.6497599999999999</v>
      </c>
      <c r="AK1686" s="27">
        <v>1.6497599999999999</v>
      </c>
      <c r="AL1686" s="27">
        <v>1.6497599999999999</v>
      </c>
      <c r="AM1686" s="27">
        <v>1.6497599999999999</v>
      </c>
      <c r="AY1686" s="27" t="s">
        <v>40301</v>
      </c>
      <c r="AZ1686" s="27">
        <v>100</v>
      </c>
      <c r="BA1686" s="27" t="s">
        <v>40301</v>
      </c>
      <c r="BB1686" s="27">
        <v>100</v>
      </c>
    </row>
    <row r="1687" spans="1:54" x14ac:dyDescent="0.25">
      <c r="A1687" s="27" t="s">
        <v>40303</v>
      </c>
      <c r="B1687" s="27" t="s">
        <v>40302</v>
      </c>
      <c r="C1687" s="27">
        <v>1169</v>
      </c>
      <c r="D1687" s="27" t="s">
        <v>834</v>
      </c>
      <c r="E1687" s="27" t="s">
        <v>16</v>
      </c>
      <c r="G1687" s="27" t="s">
        <v>846</v>
      </c>
      <c r="H1687" s="27" t="s">
        <v>1091</v>
      </c>
      <c r="I1687" s="27" t="s">
        <v>1458</v>
      </c>
      <c r="J1687" s="27" t="s">
        <v>712</v>
      </c>
      <c r="K1687" s="27">
        <v>19</v>
      </c>
      <c r="L1687" s="27" t="s">
        <v>2719</v>
      </c>
      <c r="M1687" s="27">
        <v>15</v>
      </c>
      <c r="N1687" s="27" t="s">
        <v>7886</v>
      </c>
      <c r="O1687" s="27">
        <v>2.5</v>
      </c>
      <c r="P1687" s="27">
        <v>25000</v>
      </c>
      <c r="Q1687" s="27">
        <v>1971</v>
      </c>
      <c r="R1687" s="27">
        <v>9999</v>
      </c>
      <c r="U1687" s="27" t="s">
        <v>842</v>
      </c>
      <c r="V1687" s="27" t="s">
        <v>4120</v>
      </c>
      <c r="AI1687" s="27">
        <v>7.7190000000000003</v>
      </c>
      <c r="AJ1687" s="27">
        <v>1.6497599999999999</v>
      </c>
      <c r="AK1687" s="27">
        <v>1.6497599999999999</v>
      </c>
      <c r="AL1687" s="27">
        <v>1.6497599999999999</v>
      </c>
      <c r="AM1687" s="27">
        <v>1.6497599999999999</v>
      </c>
      <c r="AY1687" s="27" t="s">
        <v>40301</v>
      </c>
      <c r="AZ1687" s="27">
        <v>100</v>
      </c>
      <c r="BA1687" s="27" t="s">
        <v>40301</v>
      </c>
      <c r="BB1687" s="27">
        <v>100</v>
      </c>
    </row>
    <row r="1688" spans="1:54" x14ac:dyDescent="0.25">
      <c r="A1688" s="27" t="s">
        <v>40295</v>
      </c>
      <c r="B1688" s="27" t="s">
        <v>40300</v>
      </c>
      <c r="C1688" s="27">
        <v>1172</v>
      </c>
      <c r="D1688" s="27" t="s">
        <v>834</v>
      </c>
      <c r="E1688" s="27" t="s">
        <v>23</v>
      </c>
      <c r="G1688" s="27" t="s">
        <v>846</v>
      </c>
      <c r="H1688" s="27" t="s">
        <v>1091</v>
      </c>
      <c r="I1688" s="27" t="s">
        <v>1458</v>
      </c>
      <c r="J1688" s="27" t="s">
        <v>712</v>
      </c>
      <c r="K1688" s="27">
        <v>19</v>
      </c>
      <c r="L1688" s="27" t="s">
        <v>5235</v>
      </c>
      <c r="M1688" s="27">
        <v>131</v>
      </c>
      <c r="N1688" s="27" t="s">
        <v>5833</v>
      </c>
      <c r="O1688" s="27">
        <v>3.1</v>
      </c>
      <c r="P1688" s="27">
        <v>12283</v>
      </c>
      <c r="Q1688" s="27">
        <v>1963</v>
      </c>
      <c r="R1688" s="27">
        <v>9999</v>
      </c>
      <c r="U1688" s="27" t="s">
        <v>842</v>
      </c>
      <c r="V1688" s="27" t="s">
        <v>828</v>
      </c>
      <c r="AI1688" s="27">
        <v>1.5580000000000001</v>
      </c>
      <c r="AJ1688" s="27">
        <v>1.0609500000000001</v>
      </c>
      <c r="AK1688" s="27">
        <v>1.0609500000000001</v>
      </c>
      <c r="AL1688" s="27">
        <v>1.0609500000000001</v>
      </c>
      <c r="AM1688" s="27">
        <v>1.0609500000000001</v>
      </c>
      <c r="AY1688" s="27" t="s">
        <v>40292</v>
      </c>
      <c r="AZ1688" s="27">
        <v>100</v>
      </c>
      <c r="BA1688" s="27" t="s">
        <v>40292</v>
      </c>
      <c r="BB1688" s="27">
        <v>100</v>
      </c>
    </row>
    <row r="1689" spans="1:54" x14ac:dyDescent="0.25">
      <c r="A1689" s="27" t="s">
        <v>40295</v>
      </c>
      <c r="B1689" s="27" t="s">
        <v>40299</v>
      </c>
      <c r="C1689" s="27">
        <v>1172</v>
      </c>
      <c r="D1689" s="27" t="s">
        <v>834</v>
      </c>
      <c r="E1689" s="27" t="s">
        <v>16</v>
      </c>
      <c r="G1689" s="27" t="s">
        <v>846</v>
      </c>
      <c r="H1689" s="27" t="s">
        <v>1091</v>
      </c>
      <c r="I1689" s="27" t="s">
        <v>1458</v>
      </c>
      <c r="J1689" s="27" t="s">
        <v>712</v>
      </c>
      <c r="K1689" s="27">
        <v>19</v>
      </c>
      <c r="L1689" s="27" t="s">
        <v>5235</v>
      </c>
      <c r="M1689" s="27">
        <v>131</v>
      </c>
      <c r="N1689" s="27" t="s">
        <v>5833</v>
      </c>
      <c r="O1689" s="27">
        <v>6</v>
      </c>
      <c r="P1689" s="27">
        <v>12283</v>
      </c>
      <c r="Q1689" s="27">
        <v>1973</v>
      </c>
      <c r="R1689" s="27">
        <v>9999</v>
      </c>
      <c r="U1689" s="27" t="s">
        <v>842</v>
      </c>
      <c r="V1689" s="27" t="s">
        <v>828</v>
      </c>
      <c r="AI1689" s="27">
        <v>1.5629999999999999</v>
      </c>
      <c r="AJ1689" s="27">
        <v>1.0609500000000001</v>
      </c>
      <c r="AK1689" s="27">
        <v>1.0609500000000001</v>
      </c>
      <c r="AL1689" s="27">
        <v>1.0609500000000001</v>
      </c>
      <c r="AM1689" s="27">
        <v>1.0609500000000001</v>
      </c>
      <c r="AY1689" s="27" t="s">
        <v>40292</v>
      </c>
      <c r="AZ1689" s="27">
        <v>100</v>
      </c>
      <c r="BA1689" s="27" t="s">
        <v>40292</v>
      </c>
      <c r="BB1689" s="27">
        <v>100</v>
      </c>
    </row>
    <row r="1690" spans="1:54" x14ac:dyDescent="0.25">
      <c r="A1690" s="27" t="s">
        <v>40295</v>
      </c>
      <c r="B1690" s="27" t="s">
        <v>40298</v>
      </c>
      <c r="C1690" s="27">
        <v>1172</v>
      </c>
      <c r="D1690" s="27" t="s">
        <v>834</v>
      </c>
      <c r="E1690" s="27" t="s">
        <v>24</v>
      </c>
      <c r="G1690" s="27" t="s">
        <v>846</v>
      </c>
      <c r="H1690" s="27" t="s">
        <v>1091</v>
      </c>
      <c r="I1690" s="27" t="s">
        <v>1458</v>
      </c>
      <c r="J1690" s="27" t="s">
        <v>712</v>
      </c>
      <c r="K1690" s="27">
        <v>19</v>
      </c>
      <c r="L1690" s="27" t="s">
        <v>5235</v>
      </c>
      <c r="M1690" s="27">
        <v>131</v>
      </c>
      <c r="N1690" s="27" t="s">
        <v>5833</v>
      </c>
      <c r="O1690" s="27">
        <v>3.6</v>
      </c>
      <c r="P1690" s="27">
        <v>12283</v>
      </c>
      <c r="Q1690" s="27">
        <v>1996</v>
      </c>
      <c r="R1690" s="27">
        <v>9999</v>
      </c>
      <c r="U1690" s="27" t="s">
        <v>842</v>
      </c>
      <c r="V1690" s="27" t="s">
        <v>841</v>
      </c>
      <c r="AI1690" s="27">
        <v>1.5589999999999999</v>
      </c>
      <c r="AJ1690" s="27">
        <v>1.6497599999999999</v>
      </c>
      <c r="AK1690" s="27">
        <v>1.6497599999999999</v>
      </c>
      <c r="AL1690" s="27">
        <v>1.6497599999999999</v>
      </c>
      <c r="AM1690" s="27">
        <v>1.6497599999999999</v>
      </c>
      <c r="AY1690" s="27" t="s">
        <v>40292</v>
      </c>
      <c r="AZ1690" s="27">
        <v>100</v>
      </c>
      <c r="BA1690" s="27" t="s">
        <v>40292</v>
      </c>
      <c r="BB1690" s="27">
        <v>100</v>
      </c>
    </row>
    <row r="1691" spans="1:54" x14ac:dyDescent="0.25">
      <c r="A1691" s="27" t="s">
        <v>40295</v>
      </c>
      <c r="B1691" s="27" t="s">
        <v>40297</v>
      </c>
      <c r="C1691" s="27">
        <v>1172</v>
      </c>
      <c r="D1691" s="27" t="s">
        <v>834</v>
      </c>
      <c r="E1691" s="27" t="s">
        <v>17</v>
      </c>
      <c r="G1691" s="27" t="s">
        <v>846</v>
      </c>
      <c r="H1691" s="27" t="s">
        <v>1091</v>
      </c>
      <c r="I1691" s="27" t="s">
        <v>1458</v>
      </c>
      <c r="J1691" s="27" t="s">
        <v>712</v>
      </c>
      <c r="K1691" s="27">
        <v>19</v>
      </c>
      <c r="L1691" s="27" t="s">
        <v>5235</v>
      </c>
      <c r="M1691" s="27">
        <v>131</v>
      </c>
      <c r="N1691" s="27" t="s">
        <v>5833</v>
      </c>
      <c r="O1691" s="27">
        <v>3.6</v>
      </c>
      <c r="P1691" s="27">
        <v>12283</v>
      </c>
      <c r="Q1691" s="27">
        <v>1998</v>
      </c>
      <c r="R1691" s="27">
        <v>9999</v>
      </c>
      <c r="U1691" s="27" t="s">
        <v>842</v>
      </c>
      <c r="V1691" s="27" t="s">
        <v>841</v>
      </c>
      <c r="AI1691" s="27">
        <v>7.7130000000000001</v>
      </c>
      <c r="AJ1691" s="27">
        <v>1.6497599999999999</v>
      </c>
      <c r="AK1691" s="27">
        <v>1.6497599999999999</v>
      </c>
      <c r="AL1691" s="27">
        <v>1.6497599999999999</v>
      </c>
      <c r="AM1691" s="27">
        <v>1.6497599999999999</v>
      </c>
      <c r="AY1691" s="27" t="s">
        <v>40292</v>
      </c>
      <c r="AZ1691" s="27">
        <v>100</v>
      </c>
      <c r="BA1691" s="27" t="s">
        <v>40292</v>
      </c>
      <c r="BB1691" s="27">
        <v>100</v>
      </c>
    </row>
    <row r="1692" spans="1:54" x14ac:dyDescent="0.25">
      <c r="A1692" s="27" t="s">
        <v>40295</v>
      </c>
      <c r="B1692" s="27" t="s">
        <v>40296</v>
      </c>
      <c r="C1692" s="27">
        <v>1172</v>
      </c>
      <c r="D1692" s="27" t="s">
        <v>834</v>
      </c>
      <c r="E1692" s="27" t="s">
        <v>6965</v>
      </c>
      <c r="G1692" s="27" t="s">
        <v>855</v>
      </c>
      <c r="I1692" s="27" t="s">
        <v>1458</v>
      </c>
      <c r="J1692" s="27" t="s">
        <v>712</v>
      </c>
      <c r="K1692" s="27">
        <v>19</v>
      </c>
      <c r="L1692" s="27" t="s">
        <v>5235</v>
      </c>
      <c r="M1692" s="27">
        <v>131</v>
      </c>
      <c r="N1692" s="27" t="s">
        <v>5833</v>
      </c>
      <c r="O1692" s="27">
        <v>0.5</v>
      </c>
      <c r="P1692" s="27">
        <v>0</v>
      </c>
      <c r="Q1692" s="27">
        <v>2009</v>
      </c>
      <c r="R1692" s="27">
        <v>9999</v>
      </c>
      <c r="U1692" s="27" t="s">
        <v>842</v>
      </c>
      <c r="V1692" s="27" t="s">
        <v>850</v>
      </c>
      <c r="AJ1692" s="27">
        <v>0</v>
      </c>
      <c r="AK1692" s="27">
        <v>0</v>
      </c>
      <c r="AL1692" s="27">
        <v>0</v>
      </c>
      <c r="AM1692" s="27">
        <v>0</v>
      </c>
      <c r="AY1692" s="27" t="s">
        <v>40292</v>
      </c>
      <c r="AZ1692" s="27">
        <v>100</v>
      </c>
      <c r="BA1692" s="27" t="s">
        <v>40292</v>
      </c>
      <c r="BB1692" s="27">
        <v>100</v>
      </c>
    </row>
    <row r="1693" spans="1:54" x14ac:dyDescent="0.25">
      <c r="A1693" s="27" t="s">
        <v>40295</v>
      </c>
      <c r="B1693" s="27" t="s">
        <v>40294</v>
      </c>
      <c r="C1693" s="27">
        <v>1172</v>
      </c>
      <c r="D1693" s="27" t="s">
        <v>834</v>
      </c>
      <c r="E1693" s="27" t="s">
        <v>40293</v>
      </c>
      <c r="G1693" s="27" t="s">
        <v>862</v>
      </c>
      <c r="I1693" s="27" t="s">
        <v>1458</v>
      </c>
      <c r="J1693" s="27" t="s">
        <v>712</v>
      </c>
      <c r="K1693" s="27">
        <v>19</v>
      </c>
      <c r="L1693" s="27" t="s">
        <v>5235</v>
      </c>
      <c r="M1693" s="27">
        <v>131</v>
      </c>
      <c r="N1693" s="27" t="s">
        <v>5833</v>
      </c>
      <c r="O1693" s="27">
        <v>0.8</v>
      </c>
      <c r="P1693" s="27">
        <v>0</v>
      </c>
      <c r="Q1693" s="27">
        <v>2016</v>
      </c>
      <c r="R1693" s="27">
        <v>9999</v>
      </c>
      <c r="U1693" s="27" t="s">
        <v>842</v>
      </c>
      <c r="V1693" s="27" t="s">
        <v>859</v>
      </c>
      <c r="AJ1693" s="27">
        <v>0</v>
      </c>
      <c r="AK1693" s="27">
        <v>0</v>
      </c>
      <c r="AL1693" s="27">
        <v>0</v>
      </c>
      <c r="AM1693" s="27">
        <v>0</v>
      </c>
      <c r="AY1693" s="27" t="s">
        <v>40292</v>
      </c>
      <c r="AZ1693" s="27">
        <v>100</v>
      </c>
      <c r="BA1693" s="27" t="s">
        <v>40292</v>
      </c>
      <c r="BB1693" s="27">
        <v>100</v>
      </c>
    </row>
    <row r="1694" spans="1:54" x14ac:dyDescent="0.25">
      <c r="A1694" s="27" t="s">
        <v>40290</v>
      </c>
      <c r="B1694" s="27" t="s">
        <v>40291</v>
      </c>
      <c r="C1694" s="27">
        <v>1173</v>
      </c>
      <c r="D1694" s="27" t="s">
        <v>834</v>
      </c>
      <c r="E1694" s="27" t="s">
        <v>15</v>
      </c>
      <c r="G1694" s="27" t="s">
        <v>879</v>
      </c>
      <c r="I1694" s="27" t="s">
        <v>1458</v>
      </c>
      <c r="J1694" s="27" t="s">
        <v>712</v>
      </c>
      <c r="K1694" s="27">
        <v>19</v>
      </c>
      <c r="L1694" s="27" t="s">
        <v>33930</v>
      </c>
      <c r="M1694" s="27">
        <v>179</v>
      </c>
      <c r="N1694" s="27" t="s">
        <v>33929</v>
      </c>
      <c r="O1694" s="27">
        <v>1.2</v>
      </c>
      <c r="P1694" s="27">
        <v>0</v>
      </c>
      <c r="Q1694" s="27">
        <v>1931</v>
      </c>
      <c r="R1694" s="27">
        <v>9999</v>
      </c>
      <c r="U1694" s="27" t="s">
        <v>842</v>
      </c>
      <c r="V1694" s="27" t="s">
        <v>879</v>
      </c>
      <c r="AJ1694" s="27">
        <v>0</v>
      </c>
      <c r="AK1694" s="27">
        <v>0</v>
      </c>
      <c r="AL1694" s="27">
        <v>0</v>
      </c>
      <c r="AM1694" s="27">
        <v>0</v>
      </c>
      <c r="AY1694" s="27" t="s">
        <v>40288</v>
      </c>
      <c r="AZ1694" s="27">
        <v>100</v>
      </c>
      <c r="BA1694" s="27" t="s">
        <v>40288</v>
      </c>
      <c r="BB1694" s="27">
        <v>100</v>
      </c>
    </row>
    <row r="1695" spans="1:54" x14ac:dyDescent="0.25">
      <c r="A1695" s="27" t="s">
        <v>40290</v>
      </c>
      <c r="B1695" s="27" t="s">
        <v>40289</v>
      </c>
      <c r="C1695" s="27">
        <v>1173</v>
      </c>
      <c r="D1695" s="27" t="s">
        <v>834</v>
      </c>
      <c r="E1695" s="27" t="s">
        <v>12</v>
      </c>
      <c r="G1695" s="27" t="s">
        <v>879</v>
      </c>
      <c r="I1695" s="27" t="s">
        <v>1458</v>
      </c>
      <c r="J1695" s="27" t="s">
        <v>712</v>
      </c>
      <c r="K1695" s="27">
        <v>19</v>
      </c>
      <c r="L1695" s="27" t="s">
        <v>33930</v>
      </c>
      <c r="M1695" s="27">
        <v>179</v>
      </c>
      <c r="N1695" s="27" t="s">
        <v>33929</v>
      </c>
      <c r="O1695" s="27">
        <v>1</v>
      </c>
      <c r="P1695" s="27">
        <v>0</v>
      </c>
      <c r="Q1695" s="27">
        <v>1931</v>
      </c>
      <c r="R1695" s="27">
        <v>9999</v>
      </c>
      <c r="U1695" s="27" t="s">
        <v>842</v>
      </c>
      <c r="V1695" s="27" t="s">
        <v>879</v>
      </c>
      <c r="AJ1695" s="27">
        <v>0</v>
      </c>
      <c r="AK1695" s="27">
        <v>0</v>
      </c>
      <c r="AL1695" s="27">
        <v>0</v>
      </c>
      <c r="AM1695" s="27">
        <v>0</v>
      </c>
      <c r="AY1695" s="27" t="s">
        <v>40288</v>
      </c>
      <c r="AZ1695" s="27">
        <v>100</v>
      </c>
      <c r="BA1695" s="27" t="s">
        <v>40288</v>
      </c>
      <c r="BB1695" s="27">
        <v>100</v>
      </c>
    </row>
    <row r="1696" spans="1:54" x14ac:dyDescent="0.25">
      <c r="A1696" s="27" t="s">
        <v>40287</v>
      </c>
      <c r="B1696" s="27" t="s">
        <v>40286</v>
      </c>
      <c r="C1696" s="27">
        <v>1176</v>
      </c>
      <c r="D1696" s="27" t="s">
        <v>834</v>
      </c>
      <c r="E1696" s="27" t="s">
        <v>22</v>
      </c>
      <c r="G1696" s="27" t="s">
        <v>846</v>
      </c>
      <c r="H1696" s="27" t="s">
        <v>1091</v>
      </c>
      <c r="I1696" s="27" t="s">
        <v>1458</v>
      </c>
      <c r="J1696" s="27" t="s">
        <v>712</v>
      </c>
      <c r="K1696" s="27">
        <v>19</v>
      </c>
      <c r="L1696" s="27" t="s">
        <v>1134</v>
      </c>
      <c r="M1696" s="27">
        <v>97</v>
      </c>
      <c r="N1696" s="27" t="s">
        <v>31952</v>
      </c>
      <c r="O1696" s="27">
        <v>1.8</v>
      </c>
      <c r="P1696" s="27">
        <v>18000</v>
      </c>
      <c r="Q1696" s="27">
        <v>1980</v>
      </c>
      <c r="R1696" s="27">
        <v>9999</v>
      </c>
      <c r="U1696" s="27" t="s">
        <v>842</v>
      </c>
      <c r="V1696" s="27" t="s">
        <v>828</v>
      </c>
      <c r="AI1696" s="27">
        <v>1.5580000000000001</v>
      </c>
      <c r="AJ1696" s="27">
        <v>1.0609500000000001</v>
      </c>
      <c r="AK1696" s="27">
        <v>1.0609500000000001</v>
      </c>
      <c r="AL1696" s="27">
        <v>1.0609500000000001</v>
      </c>
      <c r="AM1696" s="27">
        <v>1.0609500000000001</v>
      </c>
      <c r="AY1696" s="27" t="s">
        <v>40285</v>
      </c>
      <c r="AZ1696" s="27">
        <v>100</v>
      </c>
      <c r="BA1696" s="27" t="s">
        <v>40285</v>
      </c>
      <c r="BB1696" s="27">
        <v>100</v>
      </c>
    </row>
    <row r="1697" spans="1:54" x14ac:dyDescent="0.25">
      <c r="A1697" s="27" t="s">
        <v>40283</v>
      </c>
      <c r="B1697" s="27" t="s">
        <v>40284</v>
      </c>
      <c r="C1697" s="27">
        <v>1177</v>
      </c>
      <c r="D1697" s="27" t="s">
        <v>834</v>
      </c>
      <c r="E1697" s="27" t="s">
        <v>22</v>
      </c>
      <c r="G1697" s="27" t="s">
        <v>846</v>
      </c>
      <c r="H1697" s="27" t="s">
        <v>1091</v>
      </c>
      <c r="I1697" s="27" t="s">
        <v>2222</v>
      </c>
      <c r="J1697" s="27" t="s">
        <v>712</v>
      </c>
      <c r="K1697" s="27">
        <v>19</v>
      </c>
      <c r="L1697" s="27" t="s">
        <v>10391</v>
      </c>
      <c r="M1697" s="27">
        <v>141</v>
      </c>
      <c r="N1697" s="27" t="s">
        <v>10390</v>
      </c>
      <c r="O1697" s="27">
        <v>0.6</v>
      </c>
      <c r="P1697" s="27">
        <v>12283</v>
      </c>
      <c r="Q1697" s="27">
        <v>1972</v>
      </c>
      <c r="R1697" s="27">
        <v>9999</v>
      </c>
      <c r="U1697" s="27" t="s">
        <v>842</v>
      </c>
      <c r="V1697" s="27" t="s">
        <v>841</v>
      </c>
      <c r="AI1697" s="27">
        <v>2.5</v>
      </c>
      <c r="AJ1697" s="27">
        <v>1.6497599999999999</v>
      </c>
      <c r="AK1697" s="27">
        <v>1.6497599999999999</v>
      </c>
      <c r="AL1697" s="27">
        <v>1.6497599999999999</v>
      </c>
      <c r="AM1697" s="27">
        <v>1.6497599999999999</v>
      </c>
      <c r="AY1697" s="27" t="s">
        <v>40281</v>
      </c>
      <c r="AZ1697" s="27">
        <v>100</v>
      </c>
      <c r="BA1697" s="27" t="s">
        <v>40281</v>
      </c>
      <c r="BB1697" s="27">
        <v>100</v>
      </c>
    </row>
    <row r="1698" spans="1:54" x14ac:dyDescent="0.25">
      <c r="A1698" s="27" t="s">
        <v>40283</v>
      </c>
      <c r="B1698" s="27" t="s">
        <v>40282</v>
      </c>
      <c r="C1698" s="27">
        <v>1177</v>
      </c>
      <c r="D1698" s="27" t="s">
        <v>834</v>
      </c>
      <c r="E1698" s="27" t="s">
        <v>23</v>
      </c>
      <c r="G1698" s="27" t="s">
        <v>846</v>
      </c>
      <c r="H1698" s="27" t="s">
        <v>1091</v>
      </c>
      <c r="I1698" s="27" t="s">
        <v>2222</v>
      </c>
      <c r="J1698" s="27" t="s">
        <v>712</v>
      </c>
      <c r="K1698" s="27">
        <v>19</v>
      </c>
      <c r="L1698" s="27" t="s">
        <v>10391</v>
      </c>
      <c r="M1698" s="27">
        <v>141</v>
      </c>
      <c r="N1698" s="27" t="s">
        <v>10390</v>
      </c>
      <c r="O1698" s="27">
        <v>0.9</v>
      </c>
      <c r="P1698" s="27">
        <v>12283</v>
      </c>
      <c r="Q1698" s="27">
        <v>1992</v>
      </c>
      <c r="R1698" s="27">
        <v>9999</v>
      </c>
      <c r="U1698" s="27" t="s">
        <v>842</v>
      </c>
      <c r="V1698" s="27" t="s">
        <v>841</v>
      </c>
      <c r="AI1698" s="27">
        <v>2.5</v>
      </c>
      <c r="AJ1698" s="27">
        <v>1.6497599999999999</v>
      </c>
      <c r="AK1698" s="27">
        <v>1.6497599999999999</v>
      </c>
      <c r="AL1698" s="27">
        <v>1.6497599999999999</v>
      </c>
      <c r="AM1698" s="27">
        <v>1.6497599999999999</v>
      </c>
      <c r="AY1698" s="27" t="s">
        <v>40281</v>
      </c>
      <c r="AZ1698" s="27">
        <v>100</v>
      </c>
      <c r="BA1698" s="27" t="s">
        <v>40281</v>
      </c>
      <c r="BB1698" s="27">
        <v>100</v>
      </c>
    </row>
    <row r="1699" spans="1:54" x14ac:dyDescent="0.25">
      <c r="A1699" s="27" t="s">
        <v>40278</v>
      </c>
      <c r="B1699" s="27" t="s">
        <v>40280</v>
      </c>
      <c r="C1699" s="27">
        <v>1180</v>
      </c>
      <c r="D1699" s="27" t="s">
        <v>834</v>
      </c>
      <c r="E1699" s="27" t="s">
        <v>14</v>
      </c>
      <c r="G1699" s="27" t="s">
        <v>846</v>
      </c>
      <c r="H1699" s="27" t="s">
        <v>1091</v>
      </c>
      <c r="I1699" s="27" t="s">
        <v>2222</v>
      </c>
      <c r="J1699" s="27" t="s">
        <v>712</v>
      </c>
      <c r="K1699" s="27">
        <v>19</v>
      </c>
      <c r="L1699" s="27" t="s">
        <v>10231</v>
      </c>
      <c r="M1699" s="27">
        <v>67</v>
      </c>
      <c r="N1699" s="27" t="s">
        <v>22335</v>
      </c>
      <c r="O1699" s="27">
        <v>0.4</v>
      </c>
      <c r="P1699" s="27">
        <v>10975</v>
      </c>
      <c r="Q1699" s="27">
        <v>1951</v>
      </c>
      <c r="R1699" s="27">
        <v>9999</v>
      </c>
      <c r="U1699" s="27" t="s">
        <v>842</v>
      </c>
      <c r="V1699" s="27" t="s">
        <v>841</v>
      </c>
      <c r="AI1699" s="27">
        <v>1.5620000000000001</v>
      </c>
      <c r="AJ1699" s="27">
        <v>1.6497599999999999</v>
      </c>
      <c r="AK1699" s="27">
        <v>1.6497599999999999</v>
      </c>
      <c r="AL1699" s="27">
        <v>1.6497599999999999</v>
      </c>
      <c r="AM1699" s="27">
        <v>1.6497599999999999</v>
      </c>
      <c r="AY1699" s="27" t="s">
        <v>40276</v>
      </c>
      <c r="AZ1699" s="27">
        <v>100</v>
      </c>
      <c r="BA1699" s="27" t="s">
        <v>40276</v>
      </c>
      <c r="BB1699" s="27">
        <v>100</v>
      </c>
    </row>
    <row r="1700" spans="1:54" x14ac:dyDescent="0.25">
      <c r="A1700" s="27" t="s">
        <v>40278</v>
      </c>
      <c r="B1700" s="27" t="s">
        <v>40279</v>
      </c>
      <c r="C1700" s="27">
        <v>1180</v>
      </c>
      <c r="D1700" s="27" t="s">
        <v>834</v>
      </c>
      <c r="E1700" s="27" t="s">
        <v>23</v>
      </c>
      <c r="G1700" s="27" t="s">
        <v>846</v>
      </c>
      <c r="H1700" s="27" t="s">
        <v>1091</v>
      </c>
      <c r="I1700" s="27" t="s">
        <v>2222</v>
      </c>
      <c r="J1700" s="27" t="s">
        <v>712</v>
      </c>
      <c r="K1700" s="27">
        <v>19</v>
      </c>
      <c r="L1700" s="27" t="s">
        <v>10231</v>
      </c>
      <c r="M1700" s="27">
        <v>67</v>
      </c>
      <c r="N1700" s="27" t="s">
        <v>22335</v>
      </c>
      <c r="O1700" s="27">
        <v>0.9</v>
      </c>
      <c r="P1700" s="27">
        <v>11288</v>
      </c>
      <c r="Q1700" s="27">
        <v>1961</v>
      </c>
      <c r="R1700" s="27">
        <v>9999</v>
      </c>
      <c r="U1700" s="27" t="s">
        <v>842</v>
      </c>
      <c r="V1700" s="27" t="s">
        <v>841</v>
      </c>
      <c r="AI1700" s="27">
        <v>1.5640000000000001</v>
      </c>
      <c r="AJ1700" s="27">
        <v>1.6497599999999999</v>
      </c>
      <c r="AK1700" s="27">
        <v>1.6497599999999999</v>
      </c>
      <c r="AL1700" s="27">
        <v>1.6497599999999999</v>
      </c>
      <c r="AM1700" s="27">
        <v>1.6497599999999999</v>
      </c>
      <c r="AY1700" s="27" t="s">
        <v>40276</v>
      </c>
      <c r="AZ1700" s="27">
        <v>100</v>
      </c>
      <c r="BA1700" s="27" t="s">
        <v>40276</v>
      </c>
      <c r="BB1700" s="27">
        <v>100</v>
      </c>
    </row>
    <row r="1701" spans="1:54" x14ac:dyDescent="0.25">
      <c r="A1701" s="27" t="s">
        <v>40278</v>
      </c>
      <c r="B1701" s="27" t="s">
        <v>40277</v>
      </c>
      <c r="C1701" s="27">
        <v>1180</v>
      </c>
      <c r="D1701" s="27" t="s">
        <v>834</v>
      </c>
      <c r="E1701" s="27" t="s">
        <v>16</v>
      </c>
      <c r="G1701" s="27" t="s">
        <v>846</v>
      </c>
      <c r="H1701" s="27" t="s">
        <v>1091</v>
      </c>
      <c r="I1701" s="27" t="s">
        <v>2222</v>
      </c>
      <c r="J1701" s="27" t="s">
        <v>712</v>
      </c>
      <c r="K1701" s="27">
        <v>19</v>
      </c>
      <c r="L1701" s="27" t="s">
        <v>10231</v>
      </c>
      <c r="M1701" s="27">
        <v>67</v>
      </c>
      <c r="N1701" s="27" t="s">
        <v>22335</v>
      </c>
      <c r="O1701" s="27">
        <v>1.6</v>
      </c>
      <c r="P1701" s="27">
        <v>11200</v>
      </c>
      <c r="Q1701" s="27">
        <v>1999</v>
      </c>
      <c r="R1701" s="27">
        <v>9999</v>
      </c>
      <c r="U1701" s="27" t="s">
        <v>842</v>
      </c>
      <c r="V1701" s="27" t="s">
        <v>841</v>
      </c>
      <c r="AI1701" s="27">
        <v>1.4239999999999999</v>
      </c>
      <c r="AJ1701" s="27">
        <v>1.6497599999999999</v>
      </c>
      <c r="AK1701" s="27">
        <v>1.6497599999999999</v>
      </c>
      <c r="AL1701" s="27">
        <v>1.6497599999999999</v>
      </c>
      <c r="AM1701" s="27">
        <v>1.6497599999999999</v>
      </c>
      <c r="AY1701" s="27" t="s">
        <v>40276</v>
      </c>
      <c r="AZ1701" s="27">
        <v>100</v>
      </c>
      <c r="BA1701" s="27" t="s">
        <v>40276</v>
      </c>
      <c r="BB1701" s="27">
        <v>100</v>
      </c>
    </row>
    <row r="1702" spans="1:54" x14ac:dyDescent="0.25">
      <c r="A1702" s="27" t="s">
        <v>40275</v>
      </c>
      <c r="B1702" s="27" t="s">
        <v>40274</v>
      </c>
      <c r="C1702" s="27">
        <v>1181</v>
      </c>
      <c r="D1702" s="27" t="s">
        <v>834</v>
      </c>
      <c r="E1702" s="27" t="s">
        <v>14</v>
      </c>
      <c r="G1702" s="27" t="s">
        <v>846</v>
      </c>
      <c r="H1702" s="27" t="s">
        <v>1091</v>
      </c>
      <c r="I1702" s="27" t="s">
        <v>1458</v>
      </c>
      <c r="J1702" s="27" t="s">
        <v>712</v>
      </c>
      <c r="K1702" s="27">
        <v>19</v>
      </c>
      <c r="L1702" s="27" t="s">
        <v>1102</v>
      </c>
      <c r="M1702" s="27">
        <v>119</v>
      </c>
      <c r="N1702" s="27" t="s">
        <v>40273</v>
      </c>
      <c r="O1702" s="27">
        <v>2.5</v>
      </c>
      <c r="P1702" s="27">
        <v>14177</v>
      </c>
      <c r="Q1702" s="27">
        <v>1968</v>
      </c>
      <c r="R1702" s="27">
        <v>9999</v>
      </c>
      <c r="U1702" s="27" t="s">
        <v>842</v>
      </c>
      <c r="V1702" s="27" t="s">
        <v>841</v>
      </c>
      <c r="AI1702" s="27">
        <v>2.5</v>
      </c>
      <c r="AJ1702" s="27">
        <v>1.6497599999999999</v>
      </c>
      <c r="AK1702" s="27">
        <v>1.6497599999999999</v>
      </c>
      <c r="AL1702" s="27">
        <v>1.6497599999999999</v>
      </c>
      <c r="AM1702" s="27">
        <v>1.6497599999999999</v>
      </c>
      <c r="AY1702" s="27" t="s">
        <v>40272</v>
      </c>
      <c r="AZ1702" s="27">
        <v>100</v>
      </c>
      <c r="BA1702" s="27" t="s">
        <v>40272</v>
      </c>
      <c r="BB1702" s="27">
        <v>100</v>
      </c>
    </row>
    <row r="1703" spans="1:54" x14ac:dyDescent="0.25">
      <c r="A1703" s="27" t="s">
        <v>40269</v>
      </c>
      <c r="B1703" s="27" t="s">
        <v>40271</v>
      </c>
      <c r="C1703" s="27">
        <v>1184</v>
      </c>
      <c r="D1703" s="27" t="s">
        <v>834</v>
      </c>
      <c r="E1703" s="27" t="s">
        <v>15</v>
      </c>
      <c r="G1703" s="27" t="s">
        <v>846</v>
      </c>
      <c r="H1703" s="27" t="s">
        <v>1091</v>
      </c>
      <c r="I1703" s="27" t="s">
        <v>2384</v>
      </c>
      <c r="J1703" s="27" t="s">
        <v>712</v>
      </c>
      <c r="K1703" s="27">
        <v>19</v>
      </c>
      <c r="L1703" s="27" t="s">
        <v>9151</v>
      </c>
      <c r="M1703" s="27">
        <v>143</v>
      </c>
      <c r="N1703" s="27" t="s">
        <v>21381</v>
      </c>
      <c r="O1703" s="27">
        <v>1.9</v>
      </c>
      <c r="P1703" s="27">
        <v>10745</v>
      </c>
      <c r="Q1703" s="27">
        <v>1971</v>
      </c>
      <c r="R1703" s="27">
        <v>9999</v>
      </c>
      <c r="U1703" s="27" t="s">
        <v>842</v>
      </c>
      <c r="V1703" s="27" t="s">
        <v>828</v>
      </c>
      <c r="AI1703" s="27">
        <v>2.5</v>
      </c>
      <c r="AJ1703" s="27">
        <v>1.0609500000000001</v>
      </c>
      <c r="AK1703" s="27">
        <v>1.0609500000000001</v>
      </c>
      <c r="AL1703" s="27">
        <v>1.0609500000000001</v>
      </c>
      <c r="AM1703" s="27">
        <v>1.0609500000000001</v>
      </c>
      <c r="AY1703" s="27" t="s">
        <v>33240</v>
      </c>
      <c r="AZ1703" s="27">
        <v>100</v>
      </c>
      <c r="BA1703" s="27" t="s">
        <v>33240</v>
      </c>
      <c r="BB1703" s="27">
        <v>100</v>
      </c>
    </row>
    <row r="1704" spans="1:54" x14ac:dyDescent="0.25">
      <c r="A1704" s="27" t="s">
        <v>40269</v>
      </c>
      <c r="B1704" s="27" t="s">
        <v>40270</v>
      </c>
      <c r="C1704" s="27">
        <v>1184</v>
      </c>
      <c r="D1704" s="27" t="s">
        <v>834</v>
      </c>
      <c r="E1704" s="27" t="s">
        <v>12</v>
      </c>
      <c r="G1704" s="27" t="s">
        <v>846</v>
      </c>
      <c r="H1704" s="27" t="s">
        <v>1091</v>
      </c>
      <c r="I1704" s="27" t="s">
        <v>2384</v>
      </c>
      <c r="J1704" s="27" t="s">
        <v>712</v>
      </c>
      <c r="K1704" s="27">
        <v>19</v>
      </c>
      <c r="L1704" s="27" t="s">
        <v>9151</v>
      </c>
      <c r="M1704" s="27">
        <v>143</v>
      </c>
      <c r="N1704" s="27" t="s">
        <v>21381</v>
      </c>
      <c r="O1704" s="27">
        <v>1.1000000000000001</v>
      </c>
      <c r="P1704" s="27">
        <v>10745</v>
      </c>
      <c r="Q1704" s="27">
        <v>1987</v>
      </c>
      <c r="R1704" s="27">
        <v>9999</v>
      </c>
      <c r="U1704" s="27" t="s">
        <v>842</v>
      </c>
      <c r="V1704" s="27" t="s">
        <v>828</v>
      </c>
      <c r="AI1704" s="27">
        <v>2.5</v>
      </c>
      <c r="AJ1704" s="27">
        <v>1.0609500000000001</v>
      </c>
      <c r="AK1704" s="27">
        <v>1.0609500000000001</v>
      </c>
      <c r="AL1704" s="27">
        <v>1.0609500000000001</v>
      </c>
      <c r="AM1704" s="27">
        <v>1.0609500000000001</v>
      </c>
      <c r="AY1704" s="27" t="s">
        <v>33240</v>
      </c>
      <c r="AZ1704" s="27">
        <v>100</v>
      </c>
      <c r="BA1704" s="27" t="s">
        <v>33240</v>
      </c>
      <c r="BB1704" s="27">
        <v>100</v>
      </c>
    </row>
    <row r="1705" spans="1:54" x14ac:dyDescent="0.25">
      <c r="A1705" s="27" t="s">
        <v>40269</v>
      </c>
      <c r="B1705" s="27" t="s">
        <v>40268</v>
      </c>
      <c r="C1705" s="27">
        <v>1184</v>
      </c>
      <c r="D1705" s="27" t="s">
        <v>834</v>
      </c>
      <c r="E1705" s="27" t="s">
        <v>23</v>
      </c>
      <c r="G1705" s="27" t="s">
        <v>846</v>
      </c>
      <c r="H1705" s="27" t="s">
        <v>1091</v>
      </c>
      <c r="I1705" s="27" t="s">
        <v>2384</v>
      </c>
      <c r="J1705" s="27" t="s">
        <v>712</v>
      </c>
      <c r="K1705" s="27">
        <v>19</v>
      </c>
      <c r="L1705" s="27" t="s">
        <v>9151</v>
      </c>
      <c r="M1705" s="27">
        <v>143</v>
      </c>
      <c r="N1705" s="27" t="s">
        <v>21381</v>
      </c>
      <c r="O1705" s="27">
        <v>1.8</v>
      </c>
      <c r="P1705" s="27">
        <v>10745</v>
      </c>
      <c r="Q1705" s="27">
        <v>2000</v>
      </c>
      <c r="R1705" s="27">
        <v>9999</v>
      </c>
      <c r="U1705" s="27" t="s">
        <v>842</v>
      </c>
      <c r="V1705" s="27" t="s">
        <v>828</v>
      </c>
      <c r="AI1705" s="27">
        <v>2.5</v>
      </c>
      <c r="AJ1705" s="27">
        <v>1.0609500000000001</v>
      </c>
      <c r="AK1705" s="27">
        <v>1.0609500000000001</v>
      </c>
      <c r="AL1705" s="27">
        <v>1.0609500000000001</v>
      </c>
      <c r="AM1705" s="27">
        <v>1.0609500000000001</v>
      </c>
      <c r="AY1705" s="27" t="s">
        <v>33240</v>
      </c>
      <c r="AZ1705" s="27">
        <v>100</v>
      </c>
      <c r="BA1705" s="27" t="s">
        <v>33240</v>
      </c>
      <c r="BB1705" s="27">
        <v>100</v>
      </c>
    </row>
    <row r="1706" spans="1:54" x14ac:dyDescent="0.25">
      <c r="A1706" s="27" t="s">
        <v>40267</v>
      </c>
      <c r="B1706" s="27" t="s">
        <v>40266</v>
      </c>
      <c r="C1706" s="27">
        <v>1186</v>
      </c>
      <c r="D1706" s="27" t="s">
        <v>834</v>
      </c>
      <c r="E1706" s="27" t="s">
        <v>29</v>
      </c>
      <c r="G1706" s="27" t="s">
        <v>846</v>
      </c>
      <c r="I1706" s="27" t="s">
        <v>1108</v>
      </c>
      <c r="J1706" s="27" t="s">
        <v>712</v>
      </c>
      <c r="K1706" s="27">
        <v>19</v>
      </c>
      <c r="L1706" s="27" t="s">
        <v>1107</v>
      </c>
      <c r="M1706" s="27">
        <v>41</v>
      </c>
      <c r="N1706" s="27" t="s">
        <v>6115</v>
      </c>
      <c r="O1706" s="27">
        <v>17</v>
      </c>
      <c r="P1706" s="27">
        <v>22308</v>
      </c>
      <c r="Q1706" s="27">
        <v>1970</v>
      </c>
      <c r="R1706" s="27">
        <v>9999</v>
      </c>
      <c r="U1706" s="27" t="s">
        <v>842</v>
      </c>
      <c r="V1706" s="27" t="s">
        <v>841</v>
      </c>
      <c r="AI1706" s="27">
        <v>2.5</v>
      </c>
      <c r="AJ1706" s="27">
        <v>1.0100499999999999</v>
      </c>
      <c r="AK1706" s="27">
        <v>1.0100499999999999</v>
      </c>
      <c r="AL1706" s="27">
        <v>1.0100499999999999</v>
      </c>
      <c r="AM1706" s="27">
        <v>1.0100499999999999</v>
      </c>
      <c r="AY1706" s="27" t="s">
        <v>40265</v>
      </c>
      <c r="AZ1706" s="27">
        <v>100</v>
      </c>
      <c r="BA1706" s="27" t="s">
        <v>40265</v>
      </c>
      <c r="BB1706" s="27">
        <v>100</v>
      </c>
    </row>
    <row r="1707" spans="1:54" x14ac:dyDescent="0.25">
      <c r="A1707" s="27" t="s">
        <v>40260</v>
      </c>
      <c r="B1707" s="27" t="s">
        <v>40264</v>
      </c>
      <c r="C1707" s="27">
        <v>1187</v>
      </c>
      <c r="D1707" s="27" t="s">
        <v>834</v>
      </c>
      <c r="E1707" s="27" t="s">
        <v>16</v>
      </c>
      <c r="G1707" s="27" t="s">
        <v>846</v>
      </c>
      <c r="H1707" s="27" t="s">
        <v>1091</v>
      </c>
      <c r="I1707" s="27" t="s">
        <v>2384</v>
      </c>
      <c r="J1707" s="27" t="s">
        <v>712</v>
      </c>
      <c r="K1707" s="27">
        <v>19</v>
      </c>
      <c r="L1707" s="27" t="s">
        <v>13358</v>
      </c>
      <c r="M1707" s="27">
        <v>127</v>
      </c>
      <c r="N1707" s="27" t="s">
        <v>17181</v>
      </c>
      <c r="O1707" s="27">
        <v>2.5</v>
      </c>
      <c r="P1707" s="27">
        <v>12927</v>
      </c>
      <c r="Q1707" s="27">
        <v>1972</v>
      </c>
      <c r="R1707" s="27">
        <v>9999</v>
      </c>
      <c r="U1707" s="27" t="s">
        <v>842</v>
      </c>
      <c r="V1707" s="27" t="s">
        <v>4120</v>
      </c>
      <c r="AI1707" s="27">
        <v>2.5</v>
      </c>
      <c r="AJ1707" s="27">
        <v>1.6497599999999999</v>
      </c>
      <c r="AK1707" s="27">
        <v>1.6497599999999999</v>
      </c>
      <c r="AL1707" s="27">
        <v>1.6497599999999999</v>
      </c>
      <c r="AM1707" s="27">
        <v>1.6497599999999999</v>
      </c>
      <c r="AY1707" s="27" t="s">
        <v>40258</v>
      </c>
      <c r="AZ1707" s="27">
        <v>100</v>
      </c>
      <c r="BA1707" s="27" t="s">
        <v>40258</v>
      </c>
      <c r="BB1707" s="27">
        <v>100</v>
      </c>
    </row>
    <row r="1708" spans="1:54" x14ac:dyDescent="0.25">
      <c r="A1708" s="27" t="s">
        <v>40260</v>
      </c>
      <c r="B1708" s="27" t="s">
        <v>40263</v>
      </c>
      <c r="C1708" s="27">
        <v>1187</v>
      </c>
      <c r="D1708" s="27" t="s">
        <v>834</v>
      </c>
      <c r="E1708" s="27" t="s">
        <v>14</v>
      </c>
      <c r="G1708" s="27" t="s">
        <v>846</v>
      </c>
      <c r="H1708" s="27" t="s">
        <v>1091</v>
      </c>
      <c r="I1708" s="27" t="s">
        <v>2384</v>
      </c>
      <c r="J1708" s="27" t="s">
        <v>712</v>
      </c>
      <c r="K1708" s="27">
        <v>19</v>
      </c>
      <c r="L1708" s="27" t="s">
        <v>13358</v>
      </c>
      <c r="M1708" s="27">
        <v>127</v>
      </c>
      <c r="N1708" s="27" t="s">
        <v>17181</v>
      </c>
      <c r="O1708" s="27">
        <v>0.6</v>
      </c>
      <c r="P1708" s="27">
        <v>12872</v>
      </c>
      <c r="Q1708" s="27">
        <v>1995</v>
      </c>
      <c r="R1708" s="27">
        <v>9999</v>
      </c>
      <c r="U1708" s="27" t="s">
        <v>842</v>
      </c>
      <c r="V1708" s="27" t="s">
        <v>841</v>
      </c>
      <c r="AI1708" s="27">
        <v>2.5</v>
      </c>
      <c r="AJ1708" s="27">
        <v>1.6497599999999999</v>
      </c>
      <c r="AK1708" s="27">
        <v>1.6497599999999999</v>
      </c>
      <c r="AL1708" s="27">
        <v>1.6497599999999999</v>
      </c>
      <c r="AM1708" s="27">
        <v>1.6497599999999999</v>
      </c>
      <c r="AY1708" s="27" t="s">
        <v>40258</v>
      </c>
      <c r="AZ1708" s="27">
        <v>100</v>
      </c>
      <c r="BA1708" s="27" t="s">
        <v>40258</v>
      </c>
      <c r="BB1708" s="27">
        <v>100</v>
      </c>
    </row>
    <row r="1709" spans="1:54" x14ac:dyDescent="0.25">
      <c r="A1709" s="27" t="s">
        <v>40260</v>
      </c>
      <c r="B1709" s="27" t="s">
        <v>40262</v>
      </c>
      <c r="C1709" s="27">
        <v>1187</v>
      </c>
      <c r="D1709" s="27" t="s">
        <v>834</v>
      </c>
      <c r="E1709" s="27" t="s">
        <v>15</v>
      </c>
      <c r="G1709" s="27" t="s">
        <v>846</v>
      </c>
      <c r="H1709" s="27" t="s">
        <v>1091</v>
      </c>
      <c r="I1709" s="27" t="s">
        <v>2384</v>
      </c>
      <c r="J1709" s="27" t="s">
        <v>712</v>
      </c>
      <c r="K1709" s="27">
        <v>19</v>
      </c>
      <c r="L1709" s="27" t="s">
        <v>13358</v>
      </c>
      <c r="M1709" s="27">
        <v>127</v>
      </c>
      <c r="N1709" s="27" t="s">
        <v>17181</v>
      </c>
      <c r="O1709" s="27">
        <v>0.6</v>
      </c>
      <c r="P1709" s="27">
        <v>12872</v>
      </c>
      <c r="Q1709" s="27">
        <v>1995</v>
      </c>
      <c r="R1709" s="27">
        <v>9999</v>
      </c>
      <c r="U1709" s="27" t="s">
        <v>842</v>
      </c>
      <c r="V1709" s="27" t="s">
        <v>841</v>
      </c>
      <c r="AI1709" s="27">
        <v>2.5</v>
      </c>
      <c r="AJ1709" s="27">
        <v>1.6497599999999999</v>
      </c>
      <c r="AK1709" s="27">
        <v>1.6497599999999999</v>
      </c>
      <c r="AL1709" s="27">
        <v>1.6497599999999999</v>
      </c>
      <c r="AM1709" s="27">
        <v>1.6497599999999999</v>
      </c>
      <c r="AY1709" s="27" t="s">
        <v>40258</v>
      </c>
      <c r="AZ1709" s="27">
        <v>100</v>
      </c>
      <c r="BA1709" s="27" t="s">
        <v>40258</v>
      </c>
      <c r="BB1709" s="27">
        <v>100</v>
      </c>
    </row>
    <row r="1710" spans="1:54" x14ac:dyDescent="0.25">
      <c r="A1710" s="27" t="s">
        <v>40260</v>
      </c>
      <c r="B1710" s="27" t="s">
        <v>40261</v>
      </c>
      <c r="C1710" s="27">
        <v>1187</v>
      </c>
      <c r="D1710" s="27" t="s">
        <v>834</v>
      </c>
      <c r="E1710" s="27" t="s">
        <v>12</v>
      </c>
      <c r="G1710" s="27" t="s">
        <v>846</v>
      </c>
      <c r="H1710" s="27" t="s">
        <v>1091</v>
      </c>
      <c r="I1710" s="27" t="s">
        <v>2384</v>
      </c>
      <c r="J1710" s="27" t="s">
        <v>712</v>
      </c>
      <c r="K1710" s="27">
        <v>19</v>
      </c>
      <c r="L1710" s="27" t="s">
        <v>13358</v>
      </c>
      <c r="M1710" s="27">
        <v>127</v>
      </c>
      <c r="N1710" s="27" t="s">
        <v>17181</v>
      </c>
      <c r="O1710" s="27">
        <v>1.3</v>
      </c>
      <c r="P1710" s="27">
        <v>12833</v>
      </c>
      <c r="Q1710" s="27">
        <v>1995</v>
      </c>
      <c r="R1710" s="27">
        <v>9999</v>
      </c>
      <c r="U1710" s="27" t="s">
        <v>842</v>
      </c>
      <c r="V1710" s="27" t="s">
        <v>841</v>
      </c>
      <c r="AI1710" s="27">
        <v>2.5</v>
      </c>
      <c r="AJ1710" s="27">
        <v>1.6497599999999999</v>
      </c>
      <c r="AK1710" s="27">
        <v>1.6497599999999999</v>
      </c>
      <c r="AL1710" s="27">
        <v>1.6497599999999999</v>
      </c>
      <c r="AM1710" s="27">
        <v>1.6497599999999999</v>
      </c>
      <c r="AY1710" s="27" t="s">
        <v>40258</v>
      </c>
      <c r="AZ1710" s="27">
        <v>100</v>
      </c>
      <c r="BA1710" s="27" t="s">
        <v>40258</v>
      </c>
      <c r="BB1710" s="27">
        <v>100</v>
      </c>
    </row>
    <row r="1711" spans="1:54" x14ac:dyDescent="0.25">
      <c r="A1711" s="27" t="s">
        <v>40260</v>
      </c>
      <c r="B1711" s="27" t="s">
        <v>40259</v>
      </c>
      <c r="C1711" s="27">
        <v>1187</v>
      </c>
      <c r="D1711" s="27" t="s">
        <v>834</v>
      </c>
      <c r="E1711" s="27" t="s">
        <v>22</v>
      </c>
      <c r="G1711" s="27" t="s">
        <v>846</v>
      </c>
      <c r="H1711" s="27" t="s">
        <v>1091</v>
      </c>
      <c r="I1711" s="27" t="s">
        <v>2384</v>
      </c>
      <c r="J1711" s="27" t="s">
        <v>712</v>
      </c>
      <c r="K1711" s="27">
        <v>19</v>
      </c>
      <c r="L1711" s="27" t="s">
        <v>13358</v>
      </c>
      <c r="M1711" s="27">
        <v>127</v>
      </c>
      <c r="N1711" s="27" t="s">
        <v>17181</v>
      </c>
      <c r="O1711" s="27">
        <v>1.3</v>
      </c>
      <c r="P1711" s="27">
        <v>12833</v>
      </c>
      <c r="Q1711" s="27">
        <v>1995</v>
      </c>
      <c r="R1711" s="27">
        <v>9999</v>
      </c>
      <c r="U1711" s="27" t="s">
        <v>842</v>
      </c>
      <c r="V1711" s="27" t="s">
        <v>841</v>
      </c>
      <c r="AI1711" s="27">
        <v>2.5</v>
      </c>
      <c r="AJ1711" s="27">
        <v>1.6497599999999999</v>
      </c>
      <c r="AK1711" s="27">
        <v>1.6497599999999999</v>
      </c>
      <c r="AL1711" s="27">
        <v>1.6497599999999999</v>
      </c>
      <c r="AM1711" s="27">
        <v>1.6497599999999999</v>
      </c>
      <c r="AY1711" s="27" t="s">
        <v>40258</v>
      </c>
      <c r="AZ1711" s="27">
        <v>100</v>
      </c>
      <c r="BA1711" s="27" t="s">
        <v>40258</v>
      </c>
      <c r="BB1711" s="27">
        <v>100</v>
      </c>
    </row>
    <row r="1712" spans="1:54" x14ac:dyDescent="0.25">
      <c r="A1712" s="27" t="s">
        <v>40252</v>
      </c>
      <c r="B1712" s="27" t="s">
        <v>40257</v>
      </c>
      <c r="C1712" s="27">
        <v>1188</v>
      </c>
      <c r="D1712" s="27" t="s">
        <v>834</v>
      </c>
      <c r="E1712" s="27" t="s">
        <v>14</v>
      </c>
      <c r="G1712" s="27" t="s">
        <v>846</v>
      </c>
      <c r="H1712" s="27" t="s">
        <v>1091</v>
      </c>
      <c r="I1712" s="27" t="s">
        <v>2384</v>
      </c>
      <c r="J1712" s="27" t="s">
        <v>712</v>
      </c>
      <c r="K1712" s="27">
        <v>19</v>
      </c>
      <c r="L1712" s="27" t="s">
        <v>13901</v>
      </c>
      <c r="M1712" s="27">
        <v>169</v>
      </c>
      <c r="N1712" s="27" t="s">
        <v>13900</v>
      </c>
      <c r="O1712" s="27">
        <v>1.3</v>
      </c>
      <c r="P1712" s="27">
        <v>10745</v>
      </c>
      <c r="Q1712" s="27">
        <v>1964</v>
      </c>
      <c r="R1712" s="27">
        <v>9999</v>
      </c>
      <c r="U1712" s="27" t="s">
        <v>842</v>
      </c>
      <c r="V1712" s="27" t="s">
        <v>4120</v>
      </c>
      <c r="AI1712" s="27">
        <v>2.5</v>
      </c>
      <c r="AJ1712" s="27">
        <v>1.6497599999999999</v>
      </c>
      <c r="AK1712" s="27">
        <v>1.6497599999999999</v>
      </c>
      <c r="AL1712" s="27">
        <v>1.6497599999999999</v>
      </c>
      <c r="AM1712" s="27">
        <v>1.6497599999999999</v>
      </c>
      <c r="AY1712" s="27" t="s">
        <v>40250</v>
      </c>
      <c r="AZ1712" s="27">
        <v>100</v>
      </c>
      <c r="BA1712" s="27" t="s">
        <v>40250</v>
      </c>
      <c r="BB1712" s="27">
        <v>100</v>
      </c>
    </row>
    <row r="1713" spans="1:54" x14ac:dyDescent="0.25">
      <c r="A1713" s="27" t="s">
        <v>40252</v>
      </c>
      <c r="B1713" s="27" t="s">
        <v>40256</v>
      </c>
      <c r="C1713" s="27">
        <v>1188</v>
      </c>
      <c r="D1713" s="27" t="s">
        <v>834</v>
      </c>
      <c r="E1713" s="27" t="s">
        <v>15</v>
      </c>
      <c r="G1713" s="27" t="s">
        <v>846</v>
      </c>
      <c r="H1713" s="27" t="s">
        <v>1091</v>
      </c>
      <c r="I1713" s="27" t="s">
        <v>2384</v>
      </c>
      <c r="J1713" s="27" t="s">
        <v>712</v>
      </c>
      <c r="K1713" s="27">
        <v>19</v>
      </c>
      <c r="L1713" s="27" t="s">
        <v>13901</v>
      </c>
      <c r="M1713" s="27">
        <v>169</v>
      </c>
      <c r="N1713" s="27" t="s">
        <v>13900</v>
      </c>
      <c r="O1713" s="27">
        <v>2</v>
      </c>
      <c r="P1713" s="27">
        <v>10745</v>
      </c>
      <c r="Q1713" s="27">
        <v>1972</v>
      </c>
      <c r="R1713" s="27">
        <v>9999</v>
      </c>
      <c r="U1713" s="27" t="s">
        <v>842</v>
      </c>
      <c r="V1713" s="27" t="s">
        <v>4120</v>
      </c>
      <c r="AI1713" s="27">
        <v>2.5</v>
      </c>
      <c r="AJ1713" s="27">
        <v>1.6497599999999999</v>
      </c>
      <c r="AK1713" s="27">
        <v>1.6497599999999999</v>
      </c>
      <c r="AL1713" s="27">
        <v>1.6497599999999999</v>
      </c>
      <c r="AM1713" s="27">
        <v>1.6497599999999999</v>
      </c>
      <c r="AY1713" s="27" t="s">
        <v>40250</v>
      </c>
      <c r="AZ1713" s="27">
        <v>100</v>
      </c>
      <c r="BA1713" s="27" t="s">
        <v>40250</v>
      </c>
      <c r="BB1713" s="27">
        <v>100</v>
      </c>
    </row>
    <row r="1714" spans="1:54" x14ac:dyDescent="0.25">
      <c r="A1714" s="27" t="s">
        <v>40252</v>
      </c>
      <c r="B1714" s="27" t="s">
        <v>40255</v>
      </c>
      <c r="C1714" s="27">
        <v>1188</v>
      </c>
      <c r="D1714" s="27" t="s">
        <v>834</v>
      </c>
      <c r="E1714" s="27" t="s">
        <v>16</v>
      </c>
      <c r="G1714" s="27" t="s">
        <v>846</v>
      </c>
      <c r="H1714" s="27" t="s">
        <v>1091</v>
      </c>
      <c r="I1714" s="27" t="s">
        <v>2384</v>
      </c>
      <c r="J1714" s="27" t="s">
        <v>712</v>
      </c>
      <c r="K1714" s="27">
        <v>19</v>
      </c>
      <c r="L1714" s="27" t="s">
        <v>13901</v>
      </c>
      <c r="M1714" s="27">
        <v>169</v>
      </c>
      <c r="N1714" s="27" t="s">
        <v>13900</v>
      </c>
      <c r="O1714" s="27">
        <v>2</v>
      </c>
      <c r="P1714" s="27">
        <v>10745</v>
      </c>
      <c r="Q1714" s="27">
        <v>1978</v>
      </c>
      <c r="R1714" s="27">
        <v>9999</v>
      </c>
      <c r="U1714" s="27" t="s">
        <v>842</v>
      </c>
      <c r="V1714" s="27" t="s">
        <v>4120</v>
      </c>
      <c r="AI1714" s="27">
        <v>2.5</v>
      </c>
      <c r="AJ1714" s="27">
        <v>1.6497599999999999</v>
      </c>
      <c r="AK1714" s="27">
        <v>1.6497599999999999</v>
      </c>
      <c r="AL1714" s="27">
        <v>1.6497599999999999</v>
      </c>
      <c r="AM1714" s="27">
        <v>1.6497599999999999</v>
      </c>
      <c r="AY1714" s="27" t="s">
        <v>40250</v>
      </c>
      <c r="AZ1714" s="27">
        <v>100</v>
      </c>
      <c r="BA1714" s="27" t="s">
        <v>40250</v>
      </c>
      <c r="BB1714" s="27">
        <v>100</v>
      </c>
    </row>
    <row r="1715" spans="1:54" x14ac:dyDescent="0.25">
      <c r="A1715" s="27" t="s">
        <v>40252</v>
      </c>
      <c r="B1715" s="27" t="s">
        <v>40254</v>
      </c>
      <c r="C1715" s="27">
        <v>1188</v>
      </c>
      <c r="D1715" s="27" t="s">
        <v>834</v>
      </c>
      <c r="E1715" s="27" t="s">
        <v>24</v>
      </c>
      <c r="G1715" s="27" t="s">
        <v>846</v>
      </c>
      <c r="H1715" s="27" t="s">
        <v>1091</v>
      </c>
      <c r="I1715" s="27" t="s">
        <v>2384</v>
      </c>
      <c r="J1715" s="27" t="s">
        <v>712</v>
      </c>
      <c r="K1715" s="27">
        <v>19</v>
      </c>
      <c r="L1715" s="27" t="s">
        <v>13901</v>
      </c>
      <c r="M1715" s="27">
        <v>169</v>
      </c>
      <c r="N1715" s="27" t="s">
        <v>13900</v>
      </c>
      <c r="O1715" s="27">
        <v>2</v>
      </c>
      <c r="P1715" s="27">
        <v>10745</v>
      </c>
      <c r="Q1715" s="27">
        <v>1978</v>
      </c>
      <c r="R1715" s="27">
        <v>9999</v>
      </c>
      <c r="U1715" s="27" t="s">
        <v>842</v>
      </c>
      <c r="V1715" s="27" t="s">
        <v>4120</v>
      </c>
      <c r="AI1715" s="27">
        <v>2.5</v>
      </c>
      <c r="AJ1715" s="27">
        <v>1.6497599999999999</v>
      </c>
      <c r="AK1715" s="27">
        <v>1.6497599999999999</v>
      </c>
      <c r="AL1715" s="27">
        <v>1.6497599999999999</v>
      </c>
      <c r="AM1715" s="27">
        <v>1.6497599999999999</v>
      </c>
      <c r="AY1715" s="27" t="s">
        <v>40250</v>
      </c>
      <c r="AZ1715" s="27">
        <v>100</v>
      </c>
      <c r="BA1715" s="27" t="s">
        <v>40250</v>
      </c>
      <c r="BB1715" s="27">
        <v>100</v>
      </c>
    </row>
    <row r="1716" spans="1:54" x14ac:dyDescent="0.25">
      <c r="A1716" s="27" t="s">
        <v>40252</v>
      </c>
      <c r="B1716" s="27" t="s">
        <v>40253</v>
      </c>
      <c r="C1716" s="27">
        <v>1188</v>
      </c>
      <c r="D1716" s="27" t="s">
        <v>834</v>
      </c>
      <c r="E1716" s="27" t="s">
        <v>32019</v>
      </c>
      <c r="G1716" s="27" t="s">
        <v>846</v>
      </c>
      <c r="H1716" s="27" t="s">
        <v>1091</v>
      </c>
      <c r="I1716" s="27" t="s">
        <v>2384</v>
      </c>
      <c r="J1716" s="27" t="s">
        <v>712</v>
      </c>
      <c r="K1716" s="27">
        <v>19</v>
      </c>
      <c r="L1716" s="27" t="s">
        <v>13901</v>
      </c>
      <c r="M1716" s="27">
        <v>169</v>
      </c>
      <c r="N1716" s="27" t="s">
        <v>13900</v>
      </c>
      <c r="O1716" s="27">
        <v>3.1</v>
      </c>
      <c r="P1716" s="27">
        <v>10745</v>
      </c>
      <c r="Q1716" s="27">
        <v>1993</v>
      </c>
      <c r="R1716" s="27">
        <v>9999</v>
      </c>
      <c r="U1716" s="27" t="s">
        <v>842</v>
      </c>
      <c r="V1716" s="27" t="s">
        <v>4120</v>
      </c>
      <c r="AI1716" s="27">
        <v>2.5</v>
      </c>
      <c r="AJ1716" s="27">
        <v>1.6497599999999999</v>
      </c>
      <c r="AK1716" s="27">
        <v>1.6497599999999999</v>
      </c>
      <c r="AL1716" s="27">
        <v>1.6497599999999999</v>
      </c>
      <c r="AM1716" s="27">
        <v>1.6497599999999999</v>
      </c>
      <c r="AY1716" s="27" t="s">
        <v>40250</v>
      </c>
      <c r="AZ1716" s="27">
        <v>100</v>
      </c>
      <c r="BA1716" s="27" t="s">
        <v>40250</v>
      </c>
      <c r="BB1716" s="27">
        <v>100</v>
      </c>
    </row>
    <row r="1717" spans="1:54" x14ac:dyDescent="0.25">
      <c r="A1717" s="27" t="s">
        <v>40252</v>
      </c>
      <c r="B1717" s="27" t="s">
        <v>40251</v>
      </c>
      <c r="C1717" s="27">
        <v>1188</v>
      </c>
      <c r="D1717" s="27" t="s">
        <v>834</v>
      </c>
      <c r="E1717" s="27" t="s">
        <v>53</v>
      </c>
      <c r="G1717" s="27" t="s">
        <v>846</v>
      </c>
      <c r="H1717" s="27" t="s">
        <v>1091</v>
      </c>
      <c r="I1717" s="27" t="s">
        <v>2384</v>
      </c>
      <c r="J1717" s="27" t="s">
        <v>712</v>
      </c>
      <c r="K1717" s="27">
        <v>19</v>
      </c>
      <c r="L1717" s="27" t="s">
        <v>13901</v>
      </c>
      <c r="M1717" s="27">
        <v>169</v>
      </c>
      <c r="N1717" s="27" t="s">
        <v>13900</v>
      </c>
      <c r="O1717" s="27">
        <v>3.1</v>
      </c>
      <c r="P1717" s="27">
        <v>10745</v>
      </c>
      <c r="Q1717" s="27">
        <v>2003</v>
      </c>
      <c r="R1717" s="27">
        <v>9999</v>
      </c>
      <c r="U1717" s="27" t="s">
        <v>842</v>
      </c>
      <c r="V1717" s="27" t="s">
        <v>4120</v>
      </c>
      <c r="AI1717" s="27">
        <v>2.5</v>
      </c>
      <c r="AJ1717" s="27">
        <v>1.6497599999999999</v>
      </c>
      <c r="AK1717" s="27">
        <v>1.6497599999999999</v>
      </c>
      <c r="AL1717" s="27">
        <v>1.6497599999999999</v>
      </c>
      <c r="AM1717" s="27">
        <v>1.6497599999999999</v>
      </c>
      <c r="AY1717" s="27" t="s">
        <v>40250</v>
      </c>
      <c r="AZ1717" s="27">
        <v>100</v>
      </c>
      <c r="BA1717" s="27" t="s">
        <v>40250</v>
      </c>
      <c r="BB1717" s="27">
        <v>100</v>
      </c>
    </row>
    <row r="1718" spans="1:54" x14ac:dyDescent="0.25">
      <c r="A1718" s="27" t="s">
        <v>40247</v>
      </c>
      <c r="B1718" s="27" t="s">
        <v>40249</v>
      </c>
      <c r="C1718" s="27">
        <v>1190</v>
      </c>
      <c r="D1718" s="27" t="s">
        <v>834</v>
      </c>
      <c r="E1718" s="27" t="s">
        <v>14</v>
      </c>
      <c r="G1718" s="27" t="s">
        <v>846</v>
      </c>
      <c r="H1718" s="27" t="s">
        <v>1091</v>
      </c>
      <c r="I1718" s="27" t="s">
        <v>1458</v>
      </c>
      <c r="J1718" s="27" t="s">
        <v>712</v>
      </c>
      <c r="K1718" s="27">
        <v>19</v>
      </c>
      <c r="L1718" s="27" t="s">
        <v>18232</v>
      </c>
      <c r="M1718" s="27">
        <v>77</v>
      </c>
      <c r="N1718" s="27" t="s">
        <v>18231</v>
      </c>
      <c r="O1718" s="27">
        <v>0.6</v>
      </c>
      <c r="P1718" s="27">
        <v>17238</v>
      </c>
      <c r="Q1718" s="27">
        <v>1956</v>
      </c>
      <c r="R1718" s="27">
        <v>9999</v>
      </c>
      <c r="U1718" s="27" t="s">
        <v>842</v>
      </c>
      <c r="V1718" s="27" t="s">
        <v>4120</v>
      </c>
      <c r="AI1718" s="27">
        <v>2.5</v>
      </c>
      <c r="AJ1718" s="27">
        <v>1.6497599999999999</v>
      </c>
      <c r="AK1718" s="27">
        <v>1.6497599999999999</v>
      </c>
      <c r="AL1718" s="27">
        <v>1.6497599999999999</v>
      </c>
      <c r="AM1718" s="27">
        <v>1.6497599999999999</v>
      </c>
      <c r="AY1718" s="27" t="s">
        <v>32115</v>
      </c>
      <c r="AZ1718" s="27">
        <v>100</v>
      </c>
      <c r="BA1718" s="27" t="s">
        <v>32115</v>
      </c>
      <c r="BB1718" s="27">
        <v>100</v>
      </c>
    </row>
    <row r="1719" spans="1:54" x14ac:dyDescent="0.25">
      <c r="A1719" s="27" t="s">
        <v>40247</v>
      </c>
      <c r="B1719" s="27" t="s">
        <v>40248</v>
      </c>
      <c r="C1719" s="27">
        <v>1190</v>
      </c>
      <c r="D1719" s="27" t="s">
        <v>834</v>
      </c>
      <c r="E1719" s="27" t="s">
        <v>22</v>
      </c>
      <c r="G1719" s="27" t="s">
        <v>846</v>
      </c>
      <c r="H1719" s="27" t="s">
        <v>1091</v>
      </c>
      <c r="I1719" s="27" t="s">
        <v>1458</v>
      </c>
      <c r="J1719" s="27" t="s">
        <v>712</v>
      </c>
      <c r="K1719" s="27">
        <v>19</v>
      </c>
      <c r="L1719" s="27" t="s">
        <v>18232</v>
      </c>
      <c r="M1719" s="27">
        <v>77</v>
      </c>
      <c r="N1719" s="27" t="s">
        <v>18231</v>
      </c>
      <c r="O1719" s="27">
        <v>1</v>
      </c>
      <c r="P1719" s="27">
        <v>16702</v>
      </c>
      <c r="Q1719" s="27">
        <v>1964</v>
      </c>
      <c r="R1719" s="27">
        <v>9999</v>
      </c>
      <c r="U1719" s="27" t="s">
        <v>842</v>
      </c>
      <c r="V1719" s="27" t="s">
        <v>4120</v>
      </c>
      <c r="AI1719" s="27">
        <v>2.5</v>
      </c>
      <c r="AJ1719" s="27">
        <v>1.6497599999999999</v>
      </c>
      <c r="AK1719" s="27">
        <v>1.6497599999999999</v>
      </c>
      <c r="AL1719" s="27">
        <v>1.6497599999999999</v>
      </c>
      <c r="AM1719" s="27">
        <v>1.6497599999999999</v>
      </c>
      <c r="AY1719" s="27" t="s">
        <v>32115</v>
      </c>
      <c r="AZ1719" s="27">
        <v>100</v>
      </c>
      <c r="BA1719" s="27" t="s">
        <v>32115</v>
      </c>
      <c r="BB1719" s="27">
        <v>100</v>
      </c>
    </row>
    <row r="1720" spans="1:54" x14ac:dyDescent="0.25">
      <c r="A1720" s="27" t="s">
        <v>40247</v>
      </c>
      <c r="B1720" s="27" t="s">
        <v>40246</v>
      </c>
      <c r="C1720" s="27">
        <v>1190</v>
      </c>
      <c r="D1720" s="27" t="s">
        <v>834</v>
      </c>
      <c r="E1720" s="27" t="s">
        <v>15</v>
      </c>
      <c r="G1720" s="27" t="s">
        <v>846</v>
      </c>
      <c r="H1720" s="27" t="s">
        <v>1091</v>
      </c>
      <c r="I1720" s="27" t="s">
        <v>1458</v>
      </c>
      <c r="J1720" s="27" t="s">
        <v>712</v>
      </c>
      <c r="K1720" s="27">
        <v>19</v>
      </c>
      <c r="L1720" s="27" t="s">
        <v>18232</v>
      </c>
      <c r="M1720" s="27">
        <v>77</v>
      </c>
      <c r="N1720" s="27" t="s">
        <v>18231</v>
      </c>
      <c r="O1720" s="27">
        <v>1.1000000000000001</v>
      </c>
      <c r="P1720" s="27">
        <v>18359</v>
      </c>
      <c r="Q1720" s="27">
        <v>1968</v>
      </c>
      <c r="R1720" s="27">
        <v>9999</v>
      </c>
      <c r="U1720" s="27" t="s">
        <v>842</v>
      </c>
      <c r="V1720" s="27" t="s">
        <v>4120</v>
      </c>
      <c r="AI1720" s="27">
        <v>2.5</v>
      </c>
      <c r="AJ1720" s="27">
        <v>1.6497599999999999</v>
      </c>
      <c r="AK1720" s="27">
        <v>1.6497599999999999</v>
      </c>
      <c r="AL1720" s="27">
        <v>1.6497599999999999</v>
      </c>
      <c r="AM1720" s="27">
        <v>1.6497599999999999</v>
      </c>
      <c r="AY1720" s="27" t="s">
        <v>32115</v>
      </c>
      <c r="AZ1720" s="27">
        <v>100</v>
      </c>
      <c r="BA1720" s="27" t="s">
        <v>32115</v>
      </c>
      <c r="BB1720" s="27">
        <v>100</v>
      </c>
    </row>
    <row r="1721" spans="1:54" x14ac:dyDescent="0.25">
      <c r="A1721" s="27" t="s">
        <v>40243</v>
      </c>
      <c r="B1721" s="27" t="s">
        <v>40245</v>
      </c>
      <c r="C1721" s="27">
        <v>1192</v>
      </c>
      <c r="D1721" s="27" t="s">
        <v>834</v>
      </c>
      <c r="E1721" s="27" t="s">
        <v>12</v>
      </c>
      <c r="G1721" s="27" t="s">
        <v>846</v>
      </c>
      <c r="H1721" s="27" t="s">
        <v>1091</v>
      </c>
      <c r="I1721" s="27" t="s">
        <v>2384</v>
      </c>
      <c r="J1721" s="27" t="s">
        <v>712</v>
      </c>
      <c r="K1721" s="27">
        <v>19</v>
      </c>
      <c r="L1721" s="27" t="s">
        <v>14842</v>
      </c>
      <c r="M1721" s="27">
        <v>171</v>
      </c>
      <c r="N1721" s="27" t="s">
        <v>14841</v>
      </c>
      <c r="O1721" s="27">
        <v>1</v>
      </c>
      <c r="P1721" s="27">
        <v>25000</v>
      </c>
      <c r="Q1721" s="27">
        <v>1963</v>
      </c>
      <c r="R1721" s="27">
        <v>9999</v>
      </c>
      <c r="U1721" s="27" t="s">
        <v>842</v>
      </c>
      <c r="V1721" s="27" t="s">
        <v>4120</v>
      </c>
      <c r="AI1721" s="27">
        <v>2.5</v>
      </c>
      <c r="AJ1721" s="27">
        <v>1.6497599999999999</v>
      </c>
      <c r="AK1721" s="27">
        <v>1.6497599999999999</v>
      </c>
      <c r="AL1721" s="27">
        <v>1.6497599999999999</v>
      </c>
      <c r="AM1721" s="27">
        <v>1.6497599999999999</v>
      </c>
      <c r="AY1721" s="27" t="s">
        <v>24226</v>
      </c>
      <c r="AZ1721" s="27">
        <v>100</v>
      </c>
      <c r="BA1721" s="27" t="s">
        <v>24226</v>
      </c>
      <c r="BB1721" s="27">
        <v>100</v>
      </c>
    </row>
    <row r="1722" spans="1:54" x14ac:dyDescent="0.25">
      <c r="A1722" s="27" t="s">
        <v>40243</v>
      </c>
      <c r="B1722" s="27" t="s">
        <v>40244</v>
      </c>
      <c r="C1722" s="27">
        <v>1192</v>
      </c>
      <c r="D1722" s="27" t="s">
        <v>834</v>
      </c>
      <c r="E1722" s="27" t="s">
        <v>22</v>
      </c>
      <c r="G1722" s="27" t="s">
        <v>846</v>
      </c>
      <c r="H1722" s="27" t="s">
        <v>1091</v>
      </c>
      <c r="I1722" s="27" t="s">
        <v>2384</v>
      </c>
      <c r="J1722" s="27" t="s">
        <v>712</v>
      </c>
      <c r="K1722" s="27">
        <v>19</v>
      </c>
      <c r="L1722" s="27" t="s">
        <v>14842</v>
      </c>
      <c r="M1722" s="27">
        <v>171</v>
      </c>
      <c r="N1722" s="27" t="s">
        <v>14841</v>
      </c>
      <c r="O1722" s="27">
        <v>1</v>
      </c>
      <c r="P1722" s="27">
        <v>25000</v>
      </c>
      <c r="Q1722" s="27">
        <v>1963</v>
      </c>
      <c r="R1722" s="27">
        <v>9999</v>
      </c>
      <c r="U1722" s="27" t="s">
        <v>842</v>
      </c>
      <c r="V1722" s="27" t="s">
        <v>4120</v>
      </c>
      <c r="AI1722" s="27">
        <v>2.5</v>
      </c>
      <c r="AJ1722" s="27">
        <v>1.6497599999999999</v>
      </c>
      <c r="AK1722" s="27">
        <v>1.6497599999999999</v>
      </c>
      <c r="AL1722" s="27">
        <v>1.6497599999999999</v>
      </c>
      <c r="AM1722" s="27">
        <v>1.6497599999999999</v>
      </c>
      <c r="AY1722" s="27" t="s">
        <v>24226</v>
      </c>
      <c r="AZ1722" s="27">
        <v>100</v>
      </c>
      <c r="BA1722" s="27" t="s">
        <v>24226</v>
      </c>
      <c r="BB1722" s="27">
        <v>100</v>
      </c>
    </row>
    <row r="1723" spans="1:54" x14ac:dyDescent="0.25">
      <c r="A1723" s="27" t="s">
        <v>40243</v>
      </c>
      <c r="B1723" s="27" t="s">
        <v>40242</v>
      </c>
      <c r="C1723" s="27">
        <v>1192</v>
      </c>
      <c r="D1723" s="27" t="s">
        <v>834</v>
      </c>
      <c r="E1723" s="27" t="s">
        <v>16</v>
      </c>
      <c r="G1723" s="27" t="s">
        <v>846</v>
      </c>
      <c r="H1723" s="27" t="s">
        <v>1091</v>
      </c>
      <c r="I1723" s="27" t="s">
        <v>2384</v>
      </c>
      <c r="J1723" s="27" t="s">
        <v>712</v>
      </c>
      <c r="K1723" s="27">
        <v>19</v>
      </c>
      <c r="L1723" s="27" t="s">
        <v>14842</v>
      </c>
      <c r="M1723" s="27">
        <v>171</v>
      </c>
      <c r="N1723" s="27" t="s">
        <v>14841</v>
      </c>
      <c r="O1723" s="27">
        <v>1.2</v>
      </c>
      <c r="P1723" s="27">
        <v>25000</v>
      </c>
      <c r="Q1723" s="27">
        <v>1970</v>
      </c>
      <c r="R1723" s="27">
        <v>9999</v>
      </c>
      <c r="U1723" s="27" t="s">
        <v>842</v>
      </c>
      <c r="V1723" s="27" t="s">
        <v>4120</v>
      </c>
      <c r="AI1723" s="27">
        <v>2.5</v>
      </c>
      <c r="AJ1723" s="27">
        <v>1.6497599999999999</v>
      </c>
      <c r="AK1723" s="27">
        <v>1.6497599999999999</v>
      </c>
      <c r="AL1723" s="27">
        <v>1.6497599999999999</v>
      </c>
      <c r="AM1723" s="27">
        <v>1.6497599999999999</v>
      </c>
      <c r="AY1723" s="27" t="s">
        <v>24226</v>
      </c>
      <c r="AZ1723" s="27">
        <v>100</v>
      </c>
      <c r="BA1723" s="27" t="s">
        <v>24226</v>
      </c>
      <c r="BB1723" s="27">
        <v>100</v>
      </c>
    </row>
    <row r="1724" spans="1:54" x14ac:dyDescent="0.25">
      <c r="A1724" s="27" t="s">
        <v>40238</v>
      </c>
      <c r="B1724" s="27" t="s">
        <v>40241</v>
      </c>
      <c r="C1724" s="27">
        <v>1193</v>
      </c>
      <c r="D1724" s="27" t="s">
        <v>834</v>
      </c>
      <c r="E1724" s="27" t="s">
        <v>23</v>
      </c>
      <c r="G1724" s="27" t="s">
        <v>846</v>
      </c>
      <c r="H1724" s="27" t="s">
        <v>1091</v>
      </c>
      <c r="I1724" s="27" t="s">
        <v>1458</v>
      </c>
      <c r="J1724" s="27" t="s">
        <v>712</v>
      </c>
      <c r="K1724" s="27">
        <v>19</v>
      </c>
      <c r="L1724" s="27" t="s">
        <v>1921</v>
      </c>
      <c r="M1724" s="27">
        <v>137</v>
      </c>
      <c r="N1724" s="27" t="s">
        <v>40239</v>
      </c>
      <c r="O1724" s="27">
        <v>2</v>
      </c>
      <c r="P1724" s="27">
        <v>10745</v>
      </c>
      <c r="Q1724" s="27">
        <v>2003</v>
      </c>
      <c r="R1724" s="27">
        <v>9999</v>
      </c>
      <c r="U1724" s="27" t="s">
        <v>842</v>
      </c>
      <c r="V1724" s="27" t="s">
        <v>841</v>
      </c>
      <c r="AI1724" s="27">
        <v>0.14000000000000001</v>
      </c>
      <c r="AJ1724" s="27">
        <v>1.6497599999999999</v>
      </c>
      <c r="AK1724" s="27">
        <v>1.6497599999999999</v>
      </c>
      <c r="AL1724" s="27">
        <v>1.6497599999999999</v>
      </c>
      <c r="AM1724" s="27">
        <v>1.6497599999999999</v>
      </c>
      <c r="AY1724" s="27" t="s">
        <v>40238</v>
      </c>
      <c r="AZ1724" s="27">
        <v>100</v>
      </c>
      <c r="BA1724" s="27" t="s">
        <v>40238</v>
      </c>
      <c r="BB1724" s="27">
        <v>100</v>
      </c>
    </row>
    <row r="1725" spans="1:54" x14ac:dyDescent="0.25">
      <c r="A1725" s="27" t="s">
        <v>40238</v>
      </c>
      <c r="B1725" s="27" t="s">
        <v>40240</v>
      </c>
      <c r="C1725" s="27">
        <v>1193</v>
      </c>
      <c r="D1725" s="27" t="s">
        <v>834</v>
      </c>
      <c r="E1725" s="27" t="s">
        <v>16</v>
      </c>
      <c r="G1725" s="27" t="s">
        <v>846</v>
      </c>
      <c r="H1725" s="27" t="s">
        <v>1091</v>
      </c>
      <c r="I1725" s="27" t="s">
        <v>1458</v>
      </c>
      <c r="J1725" s="27" t="s">
        <v>712</v>
      </c>
      <c r="K1725" s="27">
        <v>19</v>
      </c>
      <c r="L1725" s="27" t="s">
        <v>1921</v>
      </c>
      <c r="M1725" s="27">
        <v>137</v>
      </c>
      <c r="N1725" s="27" t="s">
        <v>40239</v>
      </c>
      <c r="O1725" s="27">
        <v>2</v>
      </c>
      <c r="P1725" s="27">
        <v>10745</v>
      </c>
      <c r="Q1725" s="27">
        <v>2003</v>
      </c>
      <c r="R1725" s="27">
        <v>9999</v>
      </c>
      <c r="U1725" s="27" t="s">
        <v>842</v>
      </c>
      <c r="V1725" s="27" t="s">
        <v>841</v>
      </c>
      <c r="AI1725" s="27">
        <v>0.14000000000000001</v>
      </c>
      <c r="AJ1725" s="27">
        <v>1.6497599999999999</v>
      </c>
      <c r="AK1725" s="27">
        <v>1.6497599999999999</v>
      </c>
      <c r="AL1725" s="27">
        <v>1.6497599999999999</v>
      </c>
      <c r="AM1725" s="27">
        <v>1.6497599999999999</v>
      </c>
      <c r="AY1725" s="27" t="s">
        <v>40238</v>
      </c>
      <c r="AZ1725" s="27">
        <v>100</v>
      </c>
      <c r="BA1725" s="27" t="s">
        <v>40238</v>
      </c>
      <c r="BB1725" s="27">
        <v>100</v>
      </c>
    </row>
    <row r="1726" spans="1:54" x14ac:dyDescent="0.25">
      <c r="A1726" s="27" t="s">
        <v>25430</v>
      </c>
      <c r="B1726" s="27" t="s">
        <v>40237</v>
      </c>
      <c r="C1726" s="27">
        <v>1194</v>
      </c>
      <c r="D1726" s="27" t="s">
        <v>834</v>
      </c>
      <c r="E1726" s="27" t="s">
        <v>14</v>
      </c>
      <c r="G1726" s="27" t="s">
        <v>846</v>
      </c>
      <c r="H1726" s="27" t="s">
        <v>1091</v>
      </c>
      <c r="I1726" s="27" t="s">
        <v>2384</v>
      </c>
      <c r="J1726" s="27" t="s">
        <v>712</v>
      </c>
      <c r="K1726" s="27">
        <v>19</v>
      </c>
      <c r="L1726" s="27" t="s">
        <v>1128</v>
      </c>
      <c r="M1726" s="27">
        <v>11</v>
      </c>
      <c r="N1726" s="27" t="s">
        <v>40231</v>
      </c>
      <c r="O1726" s="27">
        <v>1.2</v>
      </c>
      <c r="P1726" s="27">
        <v>12283</v>
      </c>
      <c r="Q1726" s="27">
        <v>1955</v>
      </c>
      <c r="R1726" s="27">
        <v>9999</v>
      </c>
      <c r="U1726" s="27" t="s">
        <v>842</v>
      </c>
      <c r="V1726" s="27" t="s">
        <v>4120</v>
      </c>
      <c r="AI1726" s="27">
        <v>1.5569999999999999</v>
      </c>
      <c r="AJ1726" s="27">
        <v>1.6497599999999999</v>
      </c>
      <c r="AK1726" s="27">
        <v>1.6497599999999999</v>
      </c>
      <c r="AL1726" s="27">
        <v>1.6497599999999999</v>
      </c>
      <c r="AM1726" s="27">
        <v>1.6497599999999999</v>
      </c>
      <c r="AY1726" s="27" t="s">
        <v>40230</v>
      </c>
      <c r="AZ1726" s="27">
        <v>100</v>
      </c>
      <c r="BA1726" s="27" t="s">
        <v>40230</v>
      </c>
      <c r="BB1726" s="27">
        <v>100</v>
      </c>
    </row>
    <row r="1727" spans="1:54" x14ac:dyDescent="0.25">
      <c r="A1727" s="27" t="s">
        <v>25430</v>
      </c>
      <c r="B1727" s="27" t="s">
        <v>40236</v>
      </c>
      <c r="C1727" s="27">
        <v>1194</v>
      </c>
      <c r="D1727" s="27" t="s">
        <v>834</v>
      </c>
      <c r="E1727" s="27" t="s">
        <v>16</v>
      </c>
      <c r="G1727" s="27" t="s">
        <v>846</v>
      </c>
      <c r="H1727" s="27" t="s">
        <v>1091</v>
      </c>
      <c r="I1727" s="27" t="s">
        <v>2384</v>
      </c>
      <c r="J1727" s="27" t="s">
        <v>712</v>
      </c>
      <c r="K1727" s="27">
        <v>19</v>
      </c>
      <c r="L1727" s="27" t="s">
        <v>1128</v>
      </c>
      <c r="M1727" s="27">
        <v>11</v>
      </c>
      <c r="N1727" s="27" t="s">
        <v>40231</v>
      </c>
      <c r="O1727" s="27">
        <v>2.5</v>
      </c>
      <c r="P1727" s="27">
        <v>12283</v>
      </c>
      <c r="Q1727" s="27">
        <v>1961</v>
      </c>
      <c r="R1727" s="27">
        <v>9999</v>
      </c>
      <c r="U1727" s="27" t="s">
        <v>842</v>
      </c>
      <c r="V1727" s="27" t="s">
        <v>4120</v>
      </c>
      <c r="AI1727" s="27">
        <v>1.56</v>
      </c>
      <c r="AJ1727" s="27">
        <v>1.6497599999999999</v>
      </c>
      <c r="AK1727" s="27">
        <v>1.6497599999999999</v>
      </c>
      <c r="AL1727" s="27">
        <v>1.6497599999999999</v>
      </c>
      <c r="AM1727" s="27">
        <v>1.6497599999999999</v>
      </c>
      <c r="AY1727" s="27" t="s">
        <v>40230</v>
      </c>
      <c r="AZ1727" s="27">
        <v>100</v>
      </c>
      <c r="BA1727" s="27" t="s">
        <v>40230</v>
      </c>
      <c r="BB1727" s="27">
        <v>100</v>
      </c>
    </row>
    <row r="1728" spans="1:54" x14ac:dyDescent="0.25">
      <c r="A1728" s="27" t="s">
        <v>25430</v>
      </c>
      <c r="B1728" s="27" t="s">
        <v>40235</v>
      </c>
      <c r="C1728" s="27">
        <v>1194</v>
      </c>
      <c r="D1728" s="27" t="s">
        <v>834</v>
      </c>
      <c r="E1728" s="27" t="s">
        <v>24</v>
      </c>
      <c r="G1728" s="27" t="s">
        <v>846</v>
      </c>
      <c r="H1728" s="27" t="s">
        <v>1091</v>
      </c>
      <c r="I1728" s="27" t="s">
        <v>2384</v>
      </c>
      <c r="J1728" s="27" t="s">
        <v>712</v>
      </c>
      <c r="K1728" s="27">
        <v>19</v>
      </c>
      <c r="L1728" s="27" t="s">
        <v>1128</v>
      </c>
      <c r="M1728" s="27">
        <v>11</v>
      </c>
      <c r="N1728" s="27" t="s">
        <v>40231</v>
      </c>
      <c r="O1728" s="27">
        <v>3.7</v>
      </c>
      <c r="P1728" s="27">
        <v>12283</v>
      </c>
      <c r="Q1728" s="27">
        <v>1967</v>
      </c>
      <c r="R1728" s="27">
        <v>9999</v>
      </c>
      <c r="U1728" s="27" t="s">
        <v>842</v>
      </c>
      <c r="V1728" s="27" t="s">
        <v>4120</v>
      </c>
      <c r="AI1728" s="27">
        <v>1.5640000000000001</v>
      </c>
      <c r="AJ1728" s="27">
        <v>1.6497599999999999</v>
      </c>
      <c r="AK1728" s="27">
        <v>1.6497599999999999</v>
      </c>
      <c r="AL1728" s="27">
        <v>1.6497599999999999</v>
      </c>
      <c r="AM1728" s="27">
        <v>1.6497599999999999</v>
      </c>
      <c r="AY1728" s="27" t="s">
        <v>40230</v>
      </c>
      <c r="AZ1728" s="27">
        <v>100</v>
      </c>
      <c r="BA1728" s="27" t="s">
        <v>40230</v>
      </c>
      <c r="BB1728" s="27">
        <v>100</v>
      </c>
    </row>
    <row r="1729" spans="1:54" x14ac:dyDescent="0.25">
      <c r="A1729" s="27" t="s">
        <v>25430</v>
      </c>
      <c r="B1729" s="27" t="s">
        <v>40234</v>
      </c>
      <c r="C1729" s="27">
        <v>1194</v>
      </c>
      <c r="D1729" s="27" t="s">
        <v>834</v>
      </c>
      <c r="E1729" s="27" t="s">
        <v>17</v>
      </c>
      <c r="G1729" s="27" t="s">
        <v>846</v>
      </c>
      <c r="H1729" s="27" t="s">
        <v>1091</v>
      </c>
      <c r="I1729" s="27" t="s">
        <v>2384</v>
      </c>
      <c r="J1729" s="27" t="s">
        <v>712</v>
      </c>
      <c r="K1729" s="27">
        <v>19</v>
      </c>
      <c r="L1729" s="27" t="s">
        <v>1128</v>
      </c>
      <c r="M1729" s="27">
        <v>11</v>
      </c>
      <c r="N1729" s="27" t="s">
        <v>40231</v>
      </c>
      <c r="O1729" s="27">
        <v>5.6</v>
      </c>
      <c r="P1729" s="27">
        <v>12283</v>
      </c>
      <c r="Q1729" s="27">
        <v>1973</v>
      </c>
      <c r="R1729" s="27">
        <v>9999</v>
      </c>
      <c r="U1729" s="27" t="s">
        <v>842</v>
      </c>
      <c r="V1729" s="27" t="s">
        <v>4120</v>
      </c>
      <c r="AI1729" s="27">
        <v>1.466</v>
      </c>
      <c r="AJ1729" s="27">
        <v>1.6497599999999999</v>
      </c>
      <c r="AK1729" s="27">
        <v>1.6497599999999999</v>
      </c>
      <c r="AL1729" s="27">
        <v>1.6497599999999999</v>
      </c>
      <c r="AM1729" s="27">
        <v>1.6497599999999999</v>
      </c>
      <c r="AY1729" s="27" t="s">
        <v>40230</v>
      </c>
      <c r="AZ1729" s="27">
        <v>100</v>
      </c>
      <c r="BA1729" s="27" t="s">
        <v>40230</v>
      </c>
      <c r="BB1729" s="27">
        <v>100</v>
      </c>
    </row>
    <row r="1730" spans="1:54" x14ac:dyDescent="0.25">
      <c r="A1730" s="27" t="s">
        <v>25430</v>
      </c>
      <c r="B1730" s="27" t="s">
        <v>40233</v>
      </c>
      <c r="C1730" s="27">
        <v>1194</v>
      </c>
      <c r="D1730" s="27" t="s">
        <v>834</v>
      </c>
      <c r="E1730" s="27" t="s">
        <v>26</v>
      </c>
      <c r="G1730" s="27" t="s">
        <v>846</v>
      </c>
      <c r="H1730" s="27" t="s">
        <v>1091</v>
      </c>
      <c r="I1730" s="27" t="s">
        <v>2384</v>
      </c>
      <c r="J1730" s="27" t="s">
        <v>712</v>
      </c>
      <c r="K1730" s="27">
        <v>19</v>
      </c>
      <c r="L1730" s="27" t="s">
        <v>1128</v>
      </c>
      <c r="M1730" s="27">
        <v>11</v>
      </c>
      <c r="N1730" s="27" t="s">
        <v>40231</v>
      </c>
      <c r="O1730" s="27">
        <v>3</v>
      </c>
      <c r="P1730" s="27">
        <v>12283</v>
      </c>
      <c r="Q1730" s="27">
        <v>1992</v>
      </c>
      <c r="R1730" s="27">
        <v>9999</v>
      </c>
      <c r="U1730" s="27" t="s">
        <v>842</v>
      </c>
      <c r="V1730" s="27" t="s">
        <v>4120</v>
      </c>
      <c r="AI1730" s="27">
        <v>1.5640000000000001</v>
      </c>
      <c r="AJ1730" s="27">
        <v>1.6497599999999999</v>
      </c>
      <c r="AK1730" s="27">
        <v>1.6497599999999999</v>
      </c>
      <c r="AL1730" s="27">
        <v>1.6497599999999999</v>
      </c>
      <c r="AM1730" s="27">
        <v>1.6497599999999999</v>
      </c>
      <c r="AY1730" s="27" t="s">
        <v>40230</v>
      </c>
      <c r="AZ1730" s="27">
        <v>100</v>
      </c>
      <c r="BA1730" s="27" t="s">
        <v>40230</v>
      </c>
      <c r="BB1730" s="27">
        <v>100</v>
      </c>
    </row>
    <row r="1731" spans="1:54" x14ac:dyDescent="0.25">
      <c r="A1731" s="27" t="s">
        <v>25430</v>
      </c>
      <c r="B1731" s="27" t="s">
        <v>40232</v>
      </c>
      <c r="C1731" s="27">
        <v>1194</v>
      </c>
      <c r="D1731" s="27" t="s">
        <v>834</v>
      </c>
      <c r="E1731" s="27" t="s">
        <v>25</v>
      </c>
      <c r="G1731" s="27" t="s">
        <v>846</v>
      </c>
      <c r="H1731" s="27" t="s">
        <v>1091</v>
      </c>
      <c r="I1731" s="27" t="s">
        <v>2384</v>
      </c>
      <c r="J1731" s="27" t="s">
        <v>712</v>
      </c>
      <c r="K1731" s="27">
        <v>19</v>
      </c>
      <c r="L1731" s="27" t="s">
        <v>1128</v>
      </c>
      <c r="M1731" s="27">
        <v>11</v>
      </c>
      <c r="N1731" s="27" t="s">
        <v>40231</v>
      </c>
      <c r="O1731" s="27">
        <v>0.6</v>
      </c>
      <c r="P1731" s="27">
        <v>12283</v>
      </c>
      <c r="Q1731" s="27">
        <v>2009</v>
      </c>
      <c r="R1731" s="27">
        <v>9999</v>
      </c>
      <c r="U1731" s="27" t="s">
        <v>842</v>
      </c>
      <c r="V1731" s="27" t="s">
        <v>841</v>
      </c>
      <c r="AJ1731" s="27">
        <v>1.6497599999999999</v>
      </c>
      <c r="AK1731" s="27">
        <v>1.6497599999999999</v>
      </c>
      <c r="AL1731" s="27">
        <v>1.6497599999999999</v>
      </c>
      <c r="AM1731" s="27">
        <v>1.6497599999999999</v>
      </c>
      <c r="AY1731" s="27" t="s">
        <v>40230</v>
      </c>
      <c r="AZ1731" s="27">
        <v>100</v>
      </c>
      <c r="BA1731" s="27" t="s">
        <v>40230</v>
      </c>
      <c r="BB1731" s="27">
        <v>100</v>
      </c>
    </row>
    <row r="1732" spans="1:54" x14ac:dyDescent="0.25">
      <c r="A1732" s="27" t="s">
        <v>40229</v>
      </c>
      <c r="B1732" s="27" t="s">
        <v>40228</v>
      </c>
      <c r="C1732" s="27">
        <v>1198</v>
      </c>
      <c r="D1732" s="27" t="s">
        <v>834</v>
      </c>
      <c r="E1732" s="27" t="s">
        <v>16</v>
      </c>
      <c r="G1732" s="27" t="s">
        <v>846</v>
      </c>
      <c r="I1732" s="27" t="s">
        <v>2222</v>
      </c>
      <c r="J1732" s="27" t="s">
        <v>712</v>
      </c>
      <c r="K1732" s="27">
        <v>19</v>
      </c>
      <c r="L1732" s="27" t="s">
        <v>5164</v>
      </c>
      <c r="M1732" s="27">
        <v>79</v>
      </c>
      <c r="N1732" s="27" t="s">
        <v>23679</v>
      </c>
      <c r="O1732" s="27">
        <v>20.7</v>
      </c>
      <c r="P1732" s="27">
        <v>14145</v>
      </c>
      <c r="Q1732" s="27">
        <v>1972</v>
      </c>
      <c r="R1732" s="27">
        <v>9999</v>
      </c>
      <c r="U1732" s="27" t="s">
        <v>842</v>
      </c>
      <c r="V1732" s="27" t="s">
        <v>841</v>
      </c>
      <c r="AI1732" s="27">
        <v>2.5</v>
      </c>
      <c r="AJ1732" s="27">
        <v>1.0100499999999999</v>
      </c>
      <c r="AK1732" s="27">
        <v>1.0100499999999999</v>
      </c>
      <c r="AL1732" s="27">
        <v>1.0100499999999999</v>
      </c>
      <c r="AM1732" s="27">
        <v>1.0100499999999999</v>
      </c>
      <c r="AY1732" s="27" t="s">
        <v>40196</v>
      </c>
      <c r="AZ1732" s="27">
        <v>100</v>
      </c>
      <c r="BA1732" s="27" t="s">
        <v>40196</v>
      </c>
      <c r="BB1732" s="27">
        <v>100</v>
      </c>
    </row>
    <row r="1733" spans="1:54" x14ac:dyDescent="0.25">
      <c r="A1733" s="27" t="s">
        <v>40224</v>
      </c>
      <c r="B1733" s="27" t="s">
        <v>40227</v>
      </c>
      <c r="C1733" s="27">
        <v>1199</v>
      </c>
      <c r="D1733" s="27" t="s">
        <v>834</v>
      </c>
      <c r="E1733" s="27" t="s">
        <v>12</v>
      </c>
      <c r="G1733" s="27" t="s">
        <v>846</v>
      </c>
      <c r="H1733" s="27" t="s">
        <v>1091</v>
      </c>
      <c r="I1733" s="27" t="s">
        <v>1458</v>
      </c>
      <c r="J1733" s="27" t="s">
        <v>712</v>
      </c>
      <c r="K1733" s="27">
        <v>19</v>
      </c>
      <c r="L1733" s="27" t="s">
        <v>1457</v>
      </c>
      <c r="M1733" s="27">
        <v>147</v>
      </c>
      <c r="N1733" s="27" t="s">
        <v>1456</v>
      </c>
      <c r="O1733" s="27">
        <v>0.9</v>
      </c>
      <c r="P1733" s="27">
        <v>16927</v>
      </c>
      <c r="Q1733" s="27">
        <v>1954</v>
      </c>
      <c r="R1733" s="27">
        <v>9999</v>
      </c>
      <c r="U1733" s="27" t="s">
        <v>842</v>
      </c>
      <c r="V1733" s="27" t="s">
        <v>841</v>
      </c>
      <c r="AI1733" s="27">
        <v>1.5609999999999999</v>
      </c>
      <c r="AJ1733" s="27">
        <v>1.6497599999999999</v>
      </c>
      <c r="AK1733" s="27">
        <v>1.6497599999999999</v>
      </c>
      <c r="AL1733" s="27">
        <v>1.6497599999999999</v>
      </c>
      <c r="AM1733" s="27">
        <v>1.6497599999999999</v>
      </c>
      <c r="AY1733" s="27" t="s">
        <v>40222</v>
      </c>
      <c r="AZ1733" s="27">
        <v>100</v>
      </c>
      <c r="BA1733" s="27" t="s">
        <v>40222</v>
      </c>
      <c r="BB1733" s="27">
        <v>100</v>
      </c>
    </row>
    <row r="1734" spans="1:54" x14ac:dyDescent="0.25">
      <c r="A1734" s="27" t="s">
        <v>40224</v>
      </c>
      <c r="B1734" s="27" t="s">
        <v>40226</v>
      </c>
      <c r="C1734" s="27">
        <v>1199</v>
      </c>
      <c r="D1734" s="27" t="s">
        <v>834</v>
      </c>
      <c r="E1734" s="27" t="s">
        <v>14</v>
      </c>
      <c r="G1734" s="27" t="s">
        <v>846</v>
      </c>
      <c r="H1734" s="27" t="s">
        <v>1091</v>
      </c>
      <c r="I1734" s="27" t="s">
        <v>1458</v>
      </c>
      <c r="J1734" s="27" t="s">
        <v>712</v>
      </c>
      <c r="K1734" s="27">
        <v>19</v>
      </c>
      <c r="L1734" s="27" t="s">
        <v>1457</v>
      </c>
      <c r="M1734" s="27">
        <v>147</v>
      </c>
      <c r="N1734" s="27" t="s">
        <v>1456</v>
      </c>
      <c r="O1734" s="27">
        <v>1</v>
      </c>
      <c r="P1734" s="27">
        <v>17046</v>
      </c>
      <c r="Q1734" s="27">
        <v>1959</v>
      </c>
      <c r="R1734" s="27">
        <v>9999</v>
      </c>
      <c r="U1734" s="27" t="s">
        <v>842</v>
      </c>
      <c r="V1734" s="27" t="s">
        <v>841</v>
      </c>
      <c r="AI1734" s="27">
        <v>1.575</v>
      </c>
      <c r="AJ1734" s="27">
        <v>1.6497599999999999</v>
      </c>
      <c r="AK1734" s="27">
        <v>1.6497599999999999</v>
      </c>
      <c r="AL1734" s="27">
        <v>1.6497599999999999</v>
      </c>
      <c r="AM1734" s="27">
        <v>1.6497599999999999</v>
      </c>
      <c r="AY1734" s="27" t="s">
        <v>40222</v>
      </c>
      <c r="AZ1734" s="27">
        <v>100</v>
      </c>
      <c r="BA1734" s="27" t="s">
        <v>40222</v>
      </c>
      <c r="BB1734" s="27">
        <v>100</v>
      </c>
    </row>
    <row r="1735" spans="1:54" x14ac:dyDescent="0.25">
      <c r="A1735" s="27" t="s">
        <v>40224</v>
      </c>
      <c r="B1735" s="27" t="s">
        <v>40225</v>
      </c>
      <c r="C1735" s="27">
        <v>1199</v>
      </c>
      <c r="D1735" s="27" t="s">
        <v>834</v>
      </c>
      <c r="E1735" s="27" t="s">
        <v>22</v>
      </c>
      <c r="G1735" s="27" t="s">
        <v>846</v>
      </c>
      <c r="H1735" s="27" t="s">
        <v>1091</v>
      </c>
      <c r="I1735" s="27" t="s">
        <v>1458</v>
      </c>
      <c r="J1735" s="27" t="s">
        <v>712</v>
      </c>
      <c r="K1735" s="27">
        <v>19</v>
      </c>
      <c r="L1735" s="27" t="s">
        <v>1457</v>
      </c>
      <c r="M1735" s="27">
        <v>147</v>
      </c>
      <c r="N1735" s="27" t="s">
        <v>1456</v>
      </c>
      <c r="O1735" s="27">
        <v>2</v>
      </c>
      <c r="P1735" s="27">
        <v>16779</v>
      </c>
      <c r="Q1735" s="27">
        <v>1973</v>
      </c>
      <c r="R1735" s="27">
        <v>9999</v>
      </c>
      <c r="U1735" s="27" t="s">
        <v>842</v>
      </c>
      <c r="V1735" s="27" t="s">
        <v>841</v>
      </c>
      <c r="AI1735" s="27">
        <v>1.5640000000000001</v>
      </c>
      <c r="AJ1735" s="27">
        <v>1.6497599999999999</v>
      </c>
      <c r="AK1735" s="27">
        <v>1.6497599999999999</v>
      </c>
      <c r="AL1735" s="27">
        <v>1.6497599999999999</v>
      </c>
      <c r="AM1735" s="27">
        <v>1.6497599999999999</v>
      </c>
      <c r="AY1735" s="27" t="s">
        <v>40222</v>
      </c>
      <c r="AZ1735" s="27">
        <v>100</v>
      </c>
      <c r="BA1735" s="27" t="s">
        <v>40222</v>
      </c>
      <c r="BB1735" s="27">
        <v>100</v>
      </c>
    </row>
    <row r="1736" spans="1:54" x14ac:dyDescent="0.25">
      <c r="A1736" s="27" t="s">
        <v>40224</v>
      </c>
      <c r="B1736" s="27" t="s">
        <v>40223</v>
      </c>
      <c r="C1736" s="27">
        <v>1199</v>
      </c>
      <c r="D1736" s="27" t="s">
        <v>834</v>
      </c>
      <c r="E1736" s="27" t="s">
        <v>23</v>
      </c>
      <c r="G1736" s="27" t="s">
        <v>846</v>
      </c>
      <c r="H1736" s="27" t="s">
        <v>1091</v>
      </c>
      <c r="I1736" s="27" t="s">
        <v>1458</v>
      </c>
      <c r="J1736" s="27" t="s">
        <v>712</v>
      </c>
      <c r="K1736" s="27">
        <v>19</v>
      </c>
      <c r="L1736" s="27" t="s">
        <v>1457</v>
      </c>
      <c r="M1736" s="27">
        <v>147</v>
      </c>
      <c r="N1736" s="27" t="s">
        <v>1456</v>
      </c>
      <c r="O1736" s="27">
        <v>2.5</v>
      </c>
      <c r="P1736" s="27">
        <v>16267</v>
      </c>
      <c r="Q1736" s="27">
        <v>2013</v>
      </c>
      <c r="R1736" s="27">
        <v>9999</v>
      </c>
      <c r="U1736" s="27" t="s">
        <v>842</v>
      </c>
      <c r="V1736" s="27" t="s">
        <v>841</v>
      </c>
      <c r="AJ1736" s="27">
        <v>1.6497599999999999</v>
      </c>
      <c r="AK1736" s="27">
        <v>1.6497599999999999</v>
      </c>
      <c r="AL1736" s="27">
        <v>1.6497599999999999</v>
      </c>
      <c r="AM1736" s="27">
        <v>1.6497599999999999</v>
      </c>
      <c r="AY1736" s="27" t="s">
        <v>40222</v>
      </c>
      <c r="AZ1736" s="27">
        <v>100</v>
      </c>
      <c r="BA1736" s="27" t="s">
        <v>40222</v>
      </c>
      <c r="BB1736" s="27">
        <v>100</v>
      </c>
    </row>
    <row r="1737" spans="1:54" x14ac:dyDescent="0.25">
      <c r="A1737" s="27" t="s">
        <v>40218</v>
      </c>
      <c r="B1737" s="27" t="s">
        <v>40221</v>
      </c>
      <c r="C1737" s="27">
        <v>1200</v>
      </c>
      <c r="D1737" s="27" t="s">
        <v>834</v>
      </c>
      <c r="E1737" s="27" t="s">
        <v>15</v>
      </c>
      <c r="G1737" s="27" t="s">
        <v>846</v>
      </c>
      <c r="H1737" s="27" t="s">
        <v>1091</v>
      </c>
      <c r="I1737" s="27" t="s">
        <v>2384</v>
      </c>
      <c r="J1737" s="27" t="s">
        <v>712</v>
      </c>
      <c r="K1737" s="27">
        <v>19</v>
      </c>
      <c r="L1737" s="27" t="s">
        <v>8557</v>
      </c>
      <c r="M1737" s="27">
        <v>139</v>
      </c>
      <c r="N1737" s="27" t="s">
        <v>8556</v>
      </c>
      <c r="O1737" s="27">
        <v>2.1</v>
      </c>
      <c r="P1737" s="27">
        <v>14023</v>
      </c>
      <c r="Q1737" s="27">
        <v>1974</v>
      </c>
      <c r="R1737" s="27">
        <v>9999</v>
      </c>
      <c r="U1737" s="27" t="s">
        <v>842</v>
      </c>
      <c r="V1737" s="27" t="s">
        <v>841</v>
      </c>
      <c r="AI1737" s="27">
        <v>2.5</v>
      </c>
      <c r="AJ1737" s="27">
        <v>1.6497599999999999</v>
      </c>
      <c r="AK1737" s="27">
        <v>1.6497599999999999</v>
      </c>
      <c r="AL1737" s="27">
        <v>1.6497599999999999</v>
      </c>
      <c r="AM1737" s="27">
        <v>1.6497599999999999</v>
      </c>
      <c r="AY1737" s="27" t="s">
        <v>40216</v>
      </c>
      <c r="AZ1737" s="27">
        <v>100</v>
      </c>
      <c r="BA1737" s="27" t="s">
        <v>40216</v>
      </c>
      <c r="BB1737" s="27">
        <v>100</v>
      </c>
    </row>
    <row r="1738" spans="1:54" x14ac:dyDescent="0.25">
      <c r="A1738" s="27" t="s">
        <v>40218</v>
      </c>
      <c r="B1738" s="27" t="s">
        <v>40220</v>
      </c>
      <c r="C1738" s="27">
        <v>1200</v>
      </c>
      <c r="D1738" s="27" t="s">
        <v>834</v>
      </c>
      <c r="E1738" s="27" t="s">
        <v>12</v>
      </c>
      <c r="G1738" s="27" t="s">
        <v>846</v>
      </c>
      <c r="H1738" s="27" t="s">
        <v>1091</v>
      </c>
      <c r="I1738" s="27" t="s">
        <v>2384</v>
      </c>
      <c r="J1738" s="27" t="s">
        <v>712</v>
      </c>
      <c r="K1738" s="27">
        <v>19</v>
      </c>
      <c r="L1738" s="27" t="s">
        <v>8557</v>
      </c>
      <c r="M1738" s="27">
        <v>139</v>
      </c>
      <c r="N1738" s="27" t="s">
        <v>8556</v>
      </c>
      <c r="O1738" s="27">
        <v>2.7</v>
      </c>
      <c r="P1738" s="27">
        <v>14054</v>
      </c>
      <c r="Q1738" s="27">
        <v>1982</v>
      </c>
      <c r="R1738" s="27">
        <v>9999</v>
      </c>
      <c r="U1738" s="27" t="s">
        <v>842</v>
      </c>
      <c r="V1738" s="27" t="s">
        <v>4120</v>
      </c>
      <c r="AI1738" s="27">
        <v>2.5</v>
      </c>
      <c r="AJ1738" s="27">
        <v>1.6497599999999999</v>
      </c>
      <c r="AK1738" s="27">
        <v>1.6497599999999999</v>
      </c>
      <c r="AL1738" s="27">
        <v>1.6497599999999999</v>
      </c>
      <c r="AM1738" s="27">
        <v>1.6497599999999999</v>
      </c>
      <c r="AY1738" s="27" t="s">
        <v>40216</v>
      </c>
      <c r="AZ1738" s="27">
        <v>100</v>
      </c>
      <c r="BA1738" s="27" t="s">
        <v>40216</v>
      </c>
      <c r="BB1738" s="27">
        <v>100</v>
      </c>
    </row>
    <row r="1739" spans="1:54" x14ac:dyDescent="0.25">
      <c r="A1739" s="27" t="s">
        <v>40218</v>
      </c>
      <c r="B1739" s="27" t="s">
        <v>40219</v>
      </c>
      <c r="C1739" s="27">
        <v>1200</v>
      </c>
      <c r="D1739" s="27" t="s">
        <v>834</v>
      </c>
      <c r="E1739" s="27" t="s">
        <v>23</v>
      </c>
      <c r="G1739" s="27" t="s">
        <v>846</v>
      </c>
      <c r="I1739" s="27" t="s">
        <v>2384</v>
      </c>
      <c r="J1739" s="27" t="s">
        <v>712</v>
      </c>
      <c r="K1739" s="27">
        <v>19</v>
      </c>
      <c r="L1739" s="27" t="s">
        <v>8557</v>
      </c>
      <c r="M1739" s="27">
        <v>139</v>
      </c>
      <c r="N1739" s="27" t="s">
        <v>8556</v>
      </c>
      <c r="O1739" s="27">
        <v>5</v>
      </c>
      <c r="P1739" s="27">
        <v>14682</v>
      </c>
      <c r="Q1739" s="27">
        <v>2004</v>
      </c>
      <c r="R1739" s="27">
        <v>9999</v>
      </c>
      <c r="U1739" s="27" t="s">
        <v>842</v>
      </c>
      <c r="V1739" s="27" t="s">
        <v>841</v>
      </c>
      <c r="AI1739" s="27">
        <v>2.5</v>
      </c>
      <c r="AJ1739" s="27">
        <v>1.0100499999999999</v>
      </c>
      <c r="AK1739" s="27">
        <v>1.0100499999999999</v>
      </c>
      <c r="AL1739" s="27">
        <v>1.0100499999999999</v>
      </c>
      <c r="AM1739" s="27">
        <v>1.0100499999999999</v>
      </c>
      <c r="AY1739" s="27" t="s">
        <v>40216</v>
      </c>
      <c r="AZ1739" s="27">
        <v>100</v>
      </c>
      <c r="BA1739" s="27" t="s">
        <v>40216</v>
      </c>
      <c r="BB1739" s="27">
        <v>100</v>
      </c>
    </row>
    <row r="1740" spans="1:54" x14ac:dyDescent="0.25">
      <c r="A1740" s="27" t="s">
        <v>40218</v>
      </c>
      <c r="B1740" s="27" t="s">
        <v>40217</v>
      </c>
      <c r="C1740" s="27">
        <v>1200</v>
      </c>
      <c r="D1740" s="27" t="s">
        <v>834</v>
      </c>
      <c r="E1740" s="27" t="s">
        <v>16</v>
      </c>
      <c r="G1740" s="27" t="s">
        <v>846</v>
      </c>
      <c r="I1740" s="27" t="s">
        <v>2384</v>
      </c>
      <c r="J1740" s="27" t="s">
        <v>712</v>
      </c>
      <c r="K1740" s="27">
        <v>19</v>
      </c>
      <c r="L1740" s="27" t="s">
        <v>8557</v>
      </c>
      <c r="M1740" s="27">
        <v>139</v>
      </c>
      <c r="N1740" s="27" t="s">
        <v>8556</v>
      </c>
      <c r="O1740" s="27">
        <v>5</v>
      </c>
      <c r="P1740" s="27">
        <v>14769</v>
      </c>
      <c r="Q1740" s="27">
        <v>2004</v>
      </c>
      <c r="R1740" s="27">
        <v>9999</v>
      </c>
      <c r="U1740" s="27" t="s">
        <v>842</v>
      </c>
      <c r="V1740" s="27" t="s">
        <v>841</v>
      </c>
      <c r="AI1740" s="27">
        <v>2.5</v>
      </c>
      <c r="AJ1740" s="27">
        <v>1.0100499999999999</v>
      </c>
      <c r="AK1740" s="27">
        <v>1.0100499999999999</v>
      </c>
      <c r="AL1740" s="27">
        <v>1.0100499999999999</v>
      </c>
      <c r="AM1740" s="27">
        <v>1.0100499999999999</v>
      </c>
      <c r="AY1740" s="27" t="s">
        <v>40216</v>
      </c>
      <c r="AZ1740" s="27">
        <v>100</v>
      </c>
      <c r="BA1740" s="27" t="s">
        <v>40216</v>
      </c>
      <c r="BB1740" s="27">
        <v>100</v>
      </c>
    </row>
    <row r="1741" spans="1:54" x14ac:dyDescent="0.25">
      <c r="A1741" s="27" t="s">
        <v>40211</v>
      </c>
      <c r="B1741" s="27" t="s">
        <v>40215</v>
      </c>
      <c r="C1741" s="27">
        <v>1202</v>
      </c>
      <c r="D1741" s="27" t="s">
        <v>834</v>
      </c>
      <c r="E1741" s="27" t="s">
        <v>23</v>
      </c>
      <c r="G1741" s="27" t="s">
        <v>846</v>
      </c>
      <c r="H1741" s="27" t="s">
        <v>1091</v>
      </c>
      <c r="I1741" s="27" t="s">
        <v>2222</v>
      </c>
      <c r="J1741" s="27" t="s">
        <v>712</v>
      </c>
      <c r="K1741" s="27">
        <v>19</v>
      </c>
      <c r="L1741" s="27" t="s">
        <v>8557</v>
      </c>
      <c r="M1741" s="27">
        <v>139</v>
      </c>
      <c r="N1741" s="27" t="s">
        <v>8556</v>
      </c>
      <c r="O1741" s="27">
        <v>1.6</v>
      </c>
      <c r="P1741" s="27">
        <v>11347</v>
      </c>
      <c r="Q1741" s="27">
        <v>1992</v>
      </c>
      <c r="R1741" s="27">
        <v>9999</v>
      </c>
      <c r="U1741" s="27" t="s">
        <v>842</v>
      </c>
      <c r="V1741" s="27" t="s">
        <v>841</v>
      </c>
      <c r="AI1741" s="27">
        <v>0.14699999999999999</v>
      </c>
      <c r="AJ1741" s="27">
        <v>1.6497599999999999</v>
      </c>
      <c r="AK1741" s="27">
        <v>1.6497599999999999</v>
      </c>
      <c r="AL1741" s="27">
        <v>1.6497599999999999</v>
      </c>
      <c r="AM1741" s="27">
        <v>1.6497599999999999</v>
      </c>
      <c r="AY1741" s="27" t="s">
        <v>40209</v>
      </c>
      <c r="AZ1741" s="27">
        <v>100</v>
      </c>
      <c r="BA1741" s="27" t="s">
        <v>40209</v>
      </c>
      <c r="BB1741" s="27">
        <v>100</v>
      </c>
    </row>
    <row r="1742" spans="1:54" x14ac:dyDescent="0.25">
      <c r="A1742" s="27" t="s">
        <v>40211</v>
      </c>
      <c r="B1742" s="27" t="s">
        <v>40214</v>
      </c>
      <c r="C1742" s="27">
        <v>1202</v>
      </c>
      <c r="D1742" s="27" t="s">
        <v>834</v>
      </c>
      <c r="E1742" s="27" t="s">
        <v>16</v>
      </c>
      <c r="G1742" s="27" t="s">
        <v>846</v>
      </c>
      <c r="H1742" s="27" t="s">
        <v>1091</v>
      </c>
      <c r="I1742" s="27" t="s">
        <v>2222</v>
      </c>
      <c r="J1742" s="27" t="s">
        <v>712</v>
      </c>
      <c r="K1742" s="27">
        <v>19</v>
      </c>
      <c r="L1742" s="27" t="s">
        <v>8557</v>
      </c>
      <c r="M1742" s="27">
        <v>139</v>
      </c>
      <c r="N1742" s="27" t="s">
        <v>8556</v>
      </c>
      <c r="O1742" s="27">
        <v>1.6</v>
      </c>
      <c r="P1742" s="27">
        <v>11347</v>
      </c>
      <c r="Q1742" s="27">
        <v>1992</v>
      </c>
      <c r="R1742" s="27">
        <v>9999</v>
      </c>
      <c r="U1742" s="27" t="s">
        <v>842</v>
      </c>
      <c r="V1742" s="27" t="s">
        <v>841</v>
      </c>
      <c r="AI1742" s="27">
        <v>0.14699999999999999</v>
      </c>
      <c r="AJ1742" s="27">
        <v>1.6497599999999999</v>
      </c>
      <c r="AK1742" s="27">
        <v>1.6497599999999999</v>
      </c>
      <c r="AL1742" s="27">
        <v>1.6497599999999999</v>
      </c>
      <c r="AM1742" s="27">
        <v>1.6497599999999999</v>
      </c>
      <c r="AY1742" s="27" t="s">
        <v>40209</v>
      </c>
      <c r="AZ1742" s="27">
        <v>100</v>
      </c>
      <c r="BA1742" s="27" t="s">
        <v>40209</v>
      </c>
      <c r="BB1742" s="27">
        <v>100</v>
      </c>
    </row>
    <row r="1743" spans="1:54" x14ac:dyDescent="0.25">
      <c r="A1743" s="27" t="s">
        <v>40211</v>
      </c>
      <c r="B1743" s="27" t="s">
        <v>40213</v>
      </c>
      <c r="C1743" s="27">
        <v>1202</v>
      </c>
      <c r="D1743" s="27" t="s">
        <v>834</v>
      </c>
      <c r="E1743" s="27" t="s">
        <v>24</v>
      </c>
      <c r="G1743" s="27" t="s">
        <v>846</v>
      </c>
      <c r="H1743" s="27" t="s">
        <v>1091</v>
      </c>
      <c r="I1743" s="27" t="s">
        <v>2222</v>
      </c>
      <c r="J1743" s="27" t="s">
        <v>712</v>
      </c>
      <c r="K1743" s="27">
        <v>19</v>
      </c>
      <c r="L1743" s="27" t="s">
        <v>8557</v>
      </c>
      <c r="M1743" s="27">
        <v>139</v>
      </c>
      <c r="N1743" s="27" t="s">
        <v>8556</v>
      </c>
      <c r="O1743" s="27">
        <v>1.6</v>
      </c>
      <c r="P1743" s="27">
        <v>11347</v>
      </c>
      <c r="Q1743" s="27">
        <v>1992</v>
      </c>
      <c r="R1743" s="27">
        <v>9999</v>
      </c>
      <c r="U1743" s="27" t="s">
        <v>842</v>
      </c>
      <c r="V1743" s="27" t="s">
        <v>841</v>
      </c>
      <c r="AI1743" s="27">
        <v>0.14699999999999999</v>
      </c>
      <c r="AJ1743" s="27">
        <v>1.6497599999999999</v>
      </c>
      <c r="AK1743" s="27">
        <v>1.6497599999999999</v>
      </c>
      <c r="AL1743" s="27">
        <v>1.6497599999999999</v>
      </c>
      <c r="AM1743" s="27">
        <v>1.6497599999999999</v>
      </c>
      <c r="AY1743" s="27" t="s">
        <v>40209</v>
      </c>
      <c r="AZ1743" s="27">
        <v>100</v>
      </c>
      <c r="BA1743" s="27" t="s">
        <v>40209</v>
      </c>
      <c r="BB1743" s="27">
        <v>100</v>
      </c>
    </row>
    <row r="1744" spans="1:54" x14ac:dyDescent="0.25">
      <c r="A1744" s="27" t="s">
        <v>40211</v>
      </c>
      <c r="B1744" s="27" t="s">
        <v>40212</v>
      </c>
      <c r="C1744" s="27">
        <v>1202</v>
      </c>
      <c r="D1744" s="27" t="s">
        <v>834</v>
      </c>
      <c r="E1744" s="27" t="s">
        <v>17</v>
      </c>
      <c r="G1744" s="27" t="s">
        <v>846</v>
      </c>
      <c r="H1744" s="27" t="s">
        <v>1091</v>
      </c>
      <c r="I1744" s="27" t="s">
        <v>2222</v>
      </c>
      <c r="J1744" s="27" t="s">
        <v>712</v>
      </c>
      <c r="K1744" s="27">
        <v>19</v>
      </c>
      <c r="L1744" s="27" t="s">
        <v>8557</v>
      </c>
      <c r="M1744" s="27">
        <v>139</v>
      </c>
      <c r="N1744" s="27" t="s">
        <v>8556</v>
      </c>
      <c r="O1744" s="27">
        <v>2.2000000000000002</v>
      </c>
      <c r="P1744" s="27">
        <v>10745</v>
      </c>
      <c r="Q1744" s="27">
        <v>2002</v>
      </c>
      <c r="R1744" s="27">
        <v>9999</v>
      </c>
      <c r="U1744" s="27" t="s">
        <v>842</v>
      </c>
      <c r="V1744" s="27" t="s">
        <v>841</v>
      </c>
      <c r="AI1744" s="27">
        <v>0.13300000000000001</v>
      </c>
      <c r="AJ1744" s="27">
        <v>1.6497599999999999</v>
      </c>
      <c r="AK1744" s="27">
        <v>1.6497599999999999</v>
      </c>
      <c r="AL1744" s="27">
        <v>1.6497599999999999</v>
      </c>
      <c r="AM1744" s="27">
        <v>1.6497599999999999</v>
      </c>
      <c r="AY1744" s="27" t="s">
        <v>40209</v>
      </c>
      <c r="AZ1744" s="27">
        <v>100</v>
      </c>
      <c r="BA1744" s="27" t="s">
        <v>40209</v>
      </c>
      <c r="BB1744" s="27">
        <v>100</v>
      </c>
    </row>
    <row r="1745" spans="1:54" x14ac:dyDescent="0.25">
      <c r="A1745" s="27" t="s">
        <v>40211</v>
      </c>
      <c r="B1745" s="27" t="s">
        <v>40210</v>
      </c>
      <c r="C1745" s="27">
        <v>1202</v>
      </c>
      <c r="D1745" s="27" t="s">
        <v>834</v>
      </c>
      <c r="E1745" s="27" t="s">
        <v>26</v>
      </c>
      <c r="G1745" s="27" t="s">
        <v>846</v>
      </c>
      <c r="H1745" s="27" t="s">
        <v>1091</v>
      </c>
      <c r="I1745" s="27" t="s">
        <v>2222</v>
      </c>
      <c r="J1745" s="27" t="s">
        <v>712</v>
      </c>
      <c r="K1745" s="27">
        <v>19</v>
      </c>
      <c r="L1745" s="27" t="s">
        <v>8557</v>
      </c>
      <c r="M1745" s="27">
        <v>139</v>
      </c>
      <c r="N1745" s="27" t="s">
        <v>8556</v>
      </c>
      <c r="O1745" s="27">
        <v>2.2000000000000002</v>
      </c>
      <c r="P1745" s="27">
        <v>11203</v>
      </c>
      <c r="Q1745" s="27">
        <v>2002</v>
      </c>
      <c r="R1745" s="27">
        <v>9999</v>
      </c>
      <c r="U1745" s="27" t="s">
        <v>842</v>
      </c>
      <c r="V1745" s="27" t="s">
        <v>841</v>
      </c>
      <c r="AI1745" s="27">
        <v>0.13300000000000001</v>
      </c>
      <c r="AJ1745" s="27">
        <v>1.6497599999999999</v>
      </c>
      <c r="AK1745" s="27">
        <v>1.6497599999999999</v>
      </c>
      <c r="AL1745" s="27">
        <v>1.6497599999999999</v>
      </c>
      <c r="AM1745" s="27">
        <v>1.6497599999999999</v>
      </c>
      <c r="AY1745" s="27" t="s">
        <v>40209</v>
      </c>
      <c r="AZ1745" s="27">
        <v>100</v>
      </c>
      <c r="BA1745" s="27" t="s">
        <v>40209</v>
      </c>
      <c r="BB1745" s="27">
        <v>100</v>
      </c>
    </row>
    <row r="1746" spans="1:54" x14ac:dyDescent="0.25">
      <c r="A1746" s="27" t="s">
        <v>40203</v>
      </c>
      <c r="B1746" s="27" t="s">
        <v>40208</v>
      </c>
      <c r="C1746" s="27">
        <v>1203</v>
      </c>
      <c r="D1746" s="27" t="s">
        <v>834</v>
      </c>
      <c r="E1746" s="27" t="s">
        <v>15</v>
      </c>
      <c r="G1746" s="27" t="s">
        <v>846</v>
      </c>
      <c r="H1746" s="27" t="s">
        <v>1091</v>
      </c>
      <c r="I1746" s="27" t="s">
        <v>1458</v>
      </c>
      <c r="J1746" s="27" t="s">
        <v>712</v>
      </c>
      <c r="K1746" s="27">
        <v>19</v>
      </c>
      <c r="L1746" s="27" t="s">
        <v>4802</v>
      </c>
      <c r="M1746" s="27">
        <v>121</v>
      </c>
      <c r="N1746" s="27" t="s">
        <v>15008</v>
      </c>
      <c r="O1746" s="27">
        <v>1.5</v>
      </c>
      <c r="P1746" s="27">
        <v>25000</v>
      </c>
      <c r="Q1746" s="27">
        <v>1956</v>
      </c>
      <c r="R1746" s="27">
        <v>9999</v>
      </c>
      <c r="U1746" s="27" t="s">
        <v>842</v>
      </c>
      <c r="V1746" s="27" t="s">
        <v>4120</v>
      </c>
      <c r="AI1746" s="27">
        <v>0.156</v>
      </c>
      <c r="AJ1746" s="27">
        <v>1.6497599999999999</v>
      </c>
      <c r="AK1746" s="27">
        <v>1.6497599999999999</v>
      </c>
      <c r="AL1746" s="27">
        <v>1.6497599999999999</v>
      </c>
      <c r="AM1746" s="27">
        <v>1.6497599999999999</v>
      </c>
      <c r="AY1746" s="27" t="s">
        <v>40201</v>
      </c>
      <c r="AZ1746" s="27">
        <v>100</v>
      </c>
      <c r="BA1746" s="27" t="s">
        <v>40201</v>
      </c>
      <c r="BB1746" s="27">
        <v>100</v>
      </c>
    </row>
    <row r="1747" spans="1:54" x14ac:dyDescent="0.25">
      <c r="A1747" s="27" t="s">
        <v>40203</v>
      </c>
      <c r="B1747" s="27" t="s">
        <v>40207</v>
      </c>
      <c r="C1747" s="27">
        <v>1203</v>
      </c>
      <c r="D1747" s="27" t="s">
        <v>834</v>
      </c>
      <c r="E1747" s="27" t="s">
        <v>12</v>
      </c>
      <c r="G1747" s="27" t="s">
        <v>846</v>
      </c>
      <c r="H1747" s="27" t="s">
        <v>1091</v>
      </c>
      <c r="I1747" s="27" t="s">
        <v>1458</v>
      </c>
      <c r="J1747" s="27" t="s">
        <v>712</v>
      </c>
      <c r="K1747" s="27">
        <v>19</v>
      </c>
      <c r="L1747" s="27" t="s">
        <v>4802</v>
      </c>
      <c r="M1747" s="27">
        <v>121</v>
      </c>
      <c r="N1747" s="27" t="s">
        <v>15008</v>
      </c>
      <c r="O1747" s="27">
        <v>1.7</v>
      </c>
      <c r="P1747" s="27">
        <v>25000</v>
      </c>
      <c r="Q1747" s="27">
        <v>1966</v>
      </c>
      <c r="R1747" s="27">
        <v>9999</v>
      </c>
      <c r="U1747" s="27" t="s">
        <v>842</v>
      </c>
      <c r="V1747" s="27" t="s">
        <v>4120</v>
      </c>
      <c r="AI1747" s="27">
        <v>0.156</v>
      </c>
      <c r="AJ1747" s="27">
        <v>1.6497599999999999</v>
      </c>
      <c r="AK1747" s="27">
        <v>1.6497599999999999</v>
      </c>
      <c r="AL1747" s="27">
        <v>1.6497599999999999</v>
      </c>
      <c r="AM1747" s="27">
        <v>1.6497599999999999</v>
      </c>
      <c r="AY1747" s="27" t="s">
        <v>40201</v>
      </c>
      <c r="AZ1747" s="27">
        <v>100</v>
      </c>
      <c r="BA1747" s="27" t="s">
        <v>40201</v>
      </c>
      <c r="BB1747" s="27">
        <v>100</v>
      </c>
    </row>
    <row r="1748" spans="1:54" x14ac:dyDescent="0.25">
      <c r="A1748" s="27" t="s">
        <v>40203</v>
      </c>
      <c r="B1748" s="27" t="s">
        <v>40206</v>
      </c>
      <c r="C1748" s="27">
        <v>1203</v>
      </c>
      <c r="D1748" s="27" t="s">
        <v>834</v>
      </c>
      <c r="E1748" s="27" t="s">
        <v>22</v>
      </c>
      <c r="G1748" s="27" t="s">
        <v>846</v>
      </c>
      <c r="H1748" s="27" t="s">
        <v>1091</v>
      </c>
      <c r="I1748" s="27" t="s">
        <v>1458</v>
      </c>
      <c r="J1748" s="27" t="s">
        <v>712</v>
      </c>
      <c r="K1748" s="27">
        <v>19</v>
      </c>
      <c r="L1748" s="27" t="s">
        <v>4802</v>
      </c>
      <c r="M1748" s="27">
        <v>121</v>
      </c>
      <c r="N1748" s="27" t="s">
        <v>15008</v>
      </c>
      <c r="O1748" s="27">
        <v>4.4000000000000004</v>
      </c>
      <c r="P1748" s="27">
        <v>25000</v>
      </c>
      <c r="Q1748" s="27">
        <v>1972</v>
      </c>
      <c r="R1748" s="27">
        <v>9999</v>
      </c>
      <c r="U1748" s="27" t="s">
        <v>842</v>
      </c>
      <c r="V1748" s="27" t="s">
        <v>4120</v>
      </c>
      <c r="AI1748" s="27">
        <v>0.159</v>
      </c>
      <c r="AJ1748" s="27">
        <v>1.6497599999999999</v>
      </c>
      <c r="AK1748" s="27">
        <v>1.6497599999999999</v>
      </c>
      <c r="AL1748" s="27">
        <v>1.6497599999999999</v>
      </c>
      <c r="AM1748" s="27">
        <v>1.6497599999999999</v>
      </c>
      <c r="AY1748" s="27" t="s">
        <v>40201</v>
      </c>
      <c r="AZ1748" s="27">
        <v>100</v>
      </c>
      <c r="BA1748" s="27" t="s">
        <v>40201</v>
      </c>
      <c r="BB1748" s="27">
        <v>100</v>
      </c>
    </row>
    <row r="1749" spans="1:54" x14ac:dyDescent="0.25">
      <c r="A1749" s="27" t="s">
        <v>40203</v>
      </c>
      <c r="B1749" s="27" t="s">
        <v>40205</v>
      </c>
      <c r="C1749" s="27">
        <v>1203</v>
      </c>
      <c r="D1749" s="27" t="s">
        <v>834</v>
      </c>
      <c r="E1749" s="27" t="s">
        <v>23</v>
      </c>
      <c r="G1749" s="27" t="s">
        <v>846</v>
      </c>
      <c r="H1749" s="27" t="s">
        <v>1091</v>
      </c>
      <c r="I1749" s="27" t="s">
        <v>1458</v>
      </c>
      <c r="J1749" s="27" t="s">
        <v>712</v>
      </c>
      <c r="K1749" s="27">
        <v>19</v>
      </c>
      <c r="L1749" s="27" t="s">
        <v>4802</v>
      </c>
      <c r="M1749" s="27">
        <v>121</v>
      </c>
      <c r="N1749" s="27" t="s">
        <v>15008</v>
      </c>
      <c r="O1749" s="27">
        <v>2</v>
      </c>
      <c r="P1749" s="27">
        <v>25000</v>
      </c>
      <c r="Q1749" s="27">
        <v>2002</v>
      </c>
      <c r="R1749" s="27">
        <v>9999</v>
      </c>
      <c r="U1749" s="27" t="s">
        <v>842</v>
      </c>
      <c r="V1749" s="27" t="s">
        <v>841</v>
      </c>
      <c r="AI1749" s="27">
        <v>0.14099999999999999</v>
      </c>
      <c r="AJ1749" s="27">
        <v>1.6497599999999999</v>
      </c>
      <c r="AK1749" s="27">
        <v>1.6497599999999999</v>
      </c>
      <c r="AL1749" s="27">
        <v>1.6497599999999999</v>
      </c>
      <c r="AM1749" s="27">
        <v>1.6497599999999999</v>
      </c>
      <c r="AY1749" s="27" t="s">
        <v>40201</v>
      </c>
      <c r="AZ1749" s="27">
        <v>100</v>
      </c>
      <c r="BA1749" s="27" t="s">
        <v>40201</v>
      </c>
      <c r="BB1749" s="27">
        <v>100</v>
      </c>
    </row>
    <row r="1750" spans="1:54" x14ac:dyDescent="0.25">
      <c r="A1750" s="27" t="s">
        <v>40203</v>
      </c>
      <c r="B1750" s="27" t="s">
        <v>40204</v>
      </c>
      <c r="C1750" s="27">
        <v>1203</v>
      </c>
      <c r="D1750" s="27" t="s">
        <v>834</v>
      </c>
      <c r="E1750" s="27" t="s">
        <v>16</v>
      </c>
      <c r="G1750" s="27" t="s">
        <v>846</v>
      </c>
      <c r="H1750" s="27" t="s">
        <v>1091</v>
      </c>
      <c r="I1750" s="27" t="s">
        <v>1458</v>
      </c>
      <c r="J1750" s="27" t="s">
        <v>712</v>
      </c>
      <c r="K1750" s="27">
        <v>19</v>
      </c>
      <c r="L1750" s="27" t="s">
        <v>4802</v>
      </c>
      <c r="M1750" s="27">
        <v>121</v>
      </c>
      <c r="N1750" s="27" t="s">
        <v>15008</v>
      </c>
      <c r="O1750" s="27">
        <v>2</v>
      </c>
      <c r="P1750" s="27">
        <v>25000</v>
      </c>
      <c r="Q1750" s="27">
        <v>2002</v>
      </c>
      <c r="R1750" s="27">
        <v>9999</v>
      </c>
      <c r="U1750" s="27" t="s">
        <v>842</v>
      </c>
      <c r="V1750" s="27" t="s">
        <v>841</v>
      </c>
      <c r="AI1750" s="27">
        <v>0.14099999999999999</v>
      </c>
      <c r="AJ1750" s="27">
        <v>1.6497599999999999</v>
      </c>
      <c r="AK1750" s="27">
        <v>1.6497599999999999</v>
      </c>
      <c r="AL1750" s="27">
        <v>1.6497599999999999</v>
      </c>
      <c r="AM1750" s="27">
        <v>1.6497599999999999</v>
      </c>
      <c r="AY1750" s="27" t="s">
        <v>40201</v>
      </c>
      <c r="AZ1750" s="27">
        <v>100</v>
      </c>
      <c r="BA1750" s="27" t="s">
        <v>40201</v>
      </c>
      <c r="BB1750" s="27">
        <v>100</v>
      </c>
    </row>
    <row r="1751" spans="1:54" x14ac:dyDescent="0.25">
      <c r="A1751" s="27" t="s">
        <v>40203</v>
      </c>
      <c r="B1751" s="27" t="s">
        <v>40202</v>
      </c>
      <c r="C1751" s="27">
        <v>1203</v>
      </c>
      <c r="D1751" s="27" t="s">
        <v>834</v>
      </c>
      <c r="E1751" s="27" t="s">
        <v>24</v>
      </c>
      <c r="G1751" s="27" t="s">
        <v>846</v>
      </c>
      <c r="H1751" s="27" t="s">
        <v>1091</v>
      </c>
      <c r="I1751" s="27" t="s">
        <v>1458</v>
      </c>
      <c r="J1751" s="27" t="s">
        <v>712</v>
      </c>
      <c r="K1751" s="27">
        <v>19</v>
      </c>
      <c r="L1751" s="27" t="s">
        <v>4802</v>
      </c>
      <c r="M1751" s="27">
        <v>121</v>
      </c>
      <c r="N1751" s="27" t="s">
        <v>15008</v>
      </c>
      <c r="O1751" s="27">
        <v>2</v>
      </c>
      <c r="P1751" s="27">
        <v>25000</v>
      </c>
      <c r="Q1751" s="27">
        <v>2002</v>
      </c>
      <c r="R1751" s="27">
        <v>9999</v>
      </c>
      <c r="U1751" s="27" t="s">
        <v>842</v>
      </c>
      <c r="V1751" s="27" t="s">
        <v>841</v>
      </c>
      <c r="AI1751" s="27">
        <v>0.14099999999999999</v>
      </c>
      <c r="AJ1751" s="27">
        <v>1.6497599999999999</v>
      </c>
      <c r="AK1751" s="27">
        <v>1.6497599999999999</v>
      </c>
      <c r="AL1751" s="27">
        <v>1.6497599999999999</v>
      </c>
      <c r="AM1751" s="27">
        <v>1.6497599999999999</v>
      </c>
      <c r="AY1751" s="27" t="s">
        <v>40201</v>
      </c>
      <c r="AZ1751" s="27">
        <v>100</v>
      </c>
      <c r="BA1751" s="27" t="s">
        <v>40201</v>
      </c>
      <c r="BB1751" s="27">
        <v>100</v>
      </c>
    </row>
    <row r="1752" spans="1:54" x14ac:dyDescent="0.25">
      <c r="A1752" s="27" t="s">
        <v>83</v>
      </c>
      <c r="B1752" s="27" t="s">
        <v>40200</v>
      </c>
      <c r="C1752" s="27">
        <v>1206</v>
      </c>
      <c r="D1752" s="27" t="s">
        <v>834</v>
      </c>
      <c r="E1752" s="27" t="s">
        <v>29</v>
      </c>
      <c r="F1752" s="27">
        <v>89919</v>
      </c>
      <c r="G1752" s="27" t="s">
        <v>846</v>
      </c>
      <c r="I1752" s="27" t="s">
        <v>1458</v>
      </c>
      <c r="J1752" s="27" t="s">
        <v>712</v>
      </c>
      <c r="K1752" s="27">
        <v>19</v>
      </c>
      <c r="L1752" s="27" t="s">
        <v>1775</v>
      </c>
      <c r="M1752" s="27">
        <v>175</v>
      </c>
      <c r="N1752" s="27" t="s">
        <v>40198</v>
      </c>
      <c r="O1752" s="27">
        <v>27.5</v>
      </c>
      <c r="P1752" s="27">
        <v>12889</v>
      </c>
      <c r="Q1752" s="27">
        <v>1973</v>
      </c>
      <c r="R1752" s="27">
        <v>9999</v>
      </c>
      <c r="U1752" s="27" t="s">
        <v>842</v>
      </c>
      <c r="V1752" s="27" t="s">
        <v>4120</v>
      </c>
      <c r="AI1752" s="27">
        <v>2.5</v>
      </c>
      <c r="AJ1752" s="27">
        <v>0.67334000000000005</v>
      </c>
      <c r="AK1752" s="27">
        <v>0.67334000000000005</v>
      </c>
      <c r="AL1752" s="27">
        <v>0.67334000000000005</v>
      </c>
      <c r="AM1752" s="27">
        <v>0.67334000000000005</v>
      </c>
      <c r="AY1752" s="27" t="s">
        <v>8555</v>
      </c>
      <c r="AZ1752" s="27">
        <v>100</v>
      </c>
      <c r="BA1752" s="27" t="s">
        <v>8555</v>
      </c>
      <c r="BB1752" s="27">
        <v>100</v>
      </c>
    </row>
    <row r="1753" spans="1:54" x14ac:dyDescent="0.25">
      <c r="A1753" s="27" t="s">
        <v>83</v>
      </c>
      <c r="B1753" s="27" t="s">
        <v>40199</v>
      </c>
      <c r="C1753" s="27">
        <v>1206</v>
      </c>
      <c r="D1753" s="27" t="s">
        <v>834</v>
      </c>
      <c r="E1753" s="27" t="s">
        <v>44</v>
      </c>
      <c r="F1753" s="27">
        <v>90041</v>
      </c>
      <c r="G1753" s="27" t="s">
        <v>846</v>
      </c>
      <c r="I1753" s="27" t="s">
        <v>1458</v>
      </c>
      <c r="J1753" s="27" t="s">
        <v>712</v>
      </c>
      <c r="K1753" s="27">
        <v>19</v>
      </c>
      <c r="L1753" s="27" t="s">
        <v>1775</v>
      </c>
      <c r="M1753" s="27">
        <v>175</v>
      </c>
      <c r="N1753" s="27" t="s">
        <v>40198</v>
      </c>
      <c r="O1753" s="27">
        <v>27.9</v>
      </c>
      <c r="P1753" s="27">
        <v>12889</v>
      </c>
      <c r="Q1753" s="27">
        <v>1975</v>
      </c>
      <c r="R1753" s="27">
        <v>9999</v>
      </c>
      <c r="U1753" s="27" t="s">
        <v>842</v>
      </c>
      <c r="V1753" s="27" t="s">
        <v>4120</v>
      </c>
      <c r="AI1753" s="27">
        <v>2.5</v>
      </c>
      <c r="AJ1753" s="27">
        <v>0.55808999999999997</v>
      </c>
      <c r="AK1753" s="27">
        <v>0.55808999999999997</v>
      </c>
      <c r="AL1753" s="27">
        <v>0.55808999999999997</v>
      </c>
      <c r="AM1753" s="27">
        <v>0.55808999999999997</v>
      </c>
      <c r="AY1753" s="27" t="s">
        <v>8555</v>
      </c>
      <c r="AZ1753" s="27">
        <v>100</v>
      </c>
      <c r="BA1753" s="27" t="s">
        <v>8555</v>
      </c>
      <c r="BB1753" s="27">
        <v>100</v>
      </c>
    </row>
    <row r="1754" spans="1:54" x14ac:dyDescent="0.25">
      <c r="A1754" s="27" t="s">
        <v>40195</v>
      </c>
      <c r="B1754" s="27" t="s">
        <v>40197</v>
      </c>
      <c r="C1754" s="27">
        <v>1217</v>
      </c>
      <c r="D1754" s="27" t="s">
        <v>36</v>
      </c>
      <c r="E1754" s="27" t="s">
        <v>14</v>
      </c>
      <c r="F1754" s="27">
        <v>806</v>
      </c>
      <c r="G1754" s="27" t="s">
        <v>1001</v>
      </c>
      <c r="I1754" s="27" t="s">
        <v>2222</v>
      </c>
      <c r="J1754" s="27" t="s">
        <v>712</v>
      </c>
      <c r="K1754" s="27">
        <v>19</v>
      </c>
      <c r="L1754" s="27" t="s">
        <v>1107</v>
      </c>
      <c r="M1754" s="27">
        <v>41</v>
      </c>
      <c r="N1754" s="27" t="s">
        <v>6115</v>
      </c>
      <c r="O1754" s="27">
        <v>38</v>
      </c>
      <c r="P1754" s="27">
        <v>14500</v>
      </c>
      <c r="Q1754" s="27">
        <v>1960</v>
      </c>
      <c r="R1754" s="27">
        <v>9999</v>
      </c>
      <c r="S1754" s="27" t="s">
        <v>19457</v>
      </c>
      <c r="T1754" s="27" t="s">
        <v>17965</v>
      </c>
      <c r="U1754" s="27" t="s">
        <v>842</v>
      </c>
      <c r="V1754" s="27" t="s">
        <v>4120</v>
      </c>
      <c r="Z1754" s="27" t="s">
        <v>987</v>
      </c>
      <c r="AI1754" s="27">
        <v>2.7</v>
      </c>
      <c r="AJ1754" s="27">
        <v>8.0699999999999994E-2</v>
      </c>
      <c r="AK1754" s="27">
        <v>8.0699999999999994E-2</v>
      </c>
      <c r="AL1754" s="27">
        <v>8.0699999999999994E-2</v>
      </c>
      <c r="AM1754" s="27">
        <v>8.0699999999999994E-2</v>
      </c>
      <c r="AY1754" s="27" t="s">
        <v>40196</v>
      </c>
      <c r="AZ1754" s="27">
        <v>100</v>
      </c>
      <c r="BA1754" s="27" t="s">
        <v>40196</v>
      </c>
      <c r="BB1754" s="27">
        <v>100</v>
      </c>
    </row>
    <row r="1755" spans="1:54" x14ac:dyDescent="0.25">
      <c r="A1755" s="27" t="s">
        <v>40195</v>
      </c>
      <c r="B1755" s="27" t="s">
        <v>40194</v>
      </c>
      <c r="C1755" s="27">
        <v>1217</v>
      </c>
      <c r="D1755" s="27" t="s">
        <v>834</v>
      </c>
      <c r="E1755" s="27" t="s">
        <v>15</v>
      </c>
      <c r="F1755" s="27">
        <v>89384</v>
      </c>
      <c r="G1755" s="27" t="s">
        <v>846</v>
      </c>
      <c r="I1755" s="27" t="s">
        <v>2222</v>
      </c>
      <c r="J1755" s="27" t="s">
        <v>712</v>
      </c>
      <c r="K1755" s="27">
        <v>19</v>
      </c>
      <c r="L1755" s="27" t="s">
        <v>1107</v>
      </c>
      <c r="M1755" s="27">
        <v>41</v>
      </c>
      <c r="N1755" s="27" t="s">
        <v>6115</v>
      </c>
      <c r="O1755" s="27">
        <v>76</v>
      </c>
      <c r="P1755" s="27">
        <v>13763</v>
      </c>
      <c r="Q1755" s="27">
        <v>2004</v>
      </c>
      <c r="R1755" s="27">
        <v>9999</v>
      </c>
      <c r="U1755" s="27" t="s">
        <v>842</v>
      </c>
      <c r="V1755" s="27" t="s">
        <v>4120</v>
      </c>
      <c r="Z1755" s="27" t="s">
        <v>9922</v>
      </c>
      <c r="AI1755" s="27">
        <v>2.5</v>
      </c>
      <c r="AJ1755" s="27">
        <v>3.8129999999999997E-2</v>
      </c>
      <c r="AK1755" s="27">
        <v>3.8129999999999997E-2</v>
      </c>
      <c r="AL1755" s="27">
        <v>3.8129999999999997E-2</v>
      </c>
      <c r="AM1755" s="27">
        <v>3.8129999999999997E-2</v>
      </c>
      <c r="AY1755" s="27" t="s">
        <v>639</v>
      </c>
      <c r="AZ1755" s="27">
        <v>50</v>
      </c>
      <c r="BA1755" s="27" t="s">
        <v>639</v>
      </c>
      <c r="BB1755" s="27">
        <v>50</v>
      </c>
    </row>
    <row r="1756" spans="1:54" x14ac:dyDescent="0.25">
      <c r="A1756" s="27" t="s">
        <v>40193</v>
      </c>
      <c r="B1756" s="27" t="s">
        <v>40192</v>
      </c>
      <c r="C1756" s="27">
        <v>1224</v>
      </c>
      <c r="D1756" s="27" t="s">
        <v>834</v>
      </c>
      <c r="E1756" s="27" t="s">
        <v>14</v>
      </c>
      <c r="G1756" s="27" t="s">
        <v>846</v>
      </c>
      <c r="H1756" s="27" t="s">
        <v>1091</v>
      </c>
      <c r="I1756" s="27" t="s">
        <v>2571</v>
      </c>
      <c r="J1756" s="27" t="s">
        <v>718</v>
      </c>
      <c r="K1756" s="27">
        <v>20</v>
      </c>
      <c r="L1756" s="27" t="s">
        <v>37911</v>
      </c>
      <c r="M1756" s="27">
        <v>23</v>
      </c>
      <c r="N1756" s="27" t="s">
        <v>39886</v>
      </c>
      <c r="O1756" s="27">
        <v>2</v>
      </c>
      <c r="P1756" s="27">
        <v>12283</v>
      </c>
      <c r="Q1756" s="27">
        <v>1965</v>
      </c>
      <c r="R1756" s="27">
        <v>9999</v>
      </c>
      <c r="U1756" s="27" t="s">
        <v>842</v>
      </c>
      <c r="V1756" s="27" t="s">
        <v>841</v>
      </c>
      <c r="AJ1756" s="27">
        <v>1.6497599999999999</v>
      </c>
      <c r="AK1756" s="27">
        <v>1.6497599999999999</v>
      </c>
      <c r="AL1756" s="27">
        <v>1.6497599999999999</v>
      </c>
      <c r="AM1756" s="27">
        <v>1.6497599999999999</v>
      </c>
      <c r="AY1756" s="27" t="s">
        <v>12686</v>
      </c>
      <c r="AZ1756" s="27">
        <v>100</v>
      </c>
      <c r="BA1756" s="27" t="s">
        <v>12686</v>
      </c>
      <c r="BB1756" s="27">
        <v>100</v>
      </c>
    </row>
    <row r="1757" spans="1:54" x14ac:dyDescent="0.25">
      <c r="A1757" s="27" t="s">
        <v>40191</v>
      </c>
      <c r="B1757" s="27" t="s">
        <v>40190</v>
      </c>
      <c r="C1757" s="27">
        <v>1225</v>
      </c>
      <c r="D1757" s="27" t="s">
        <v>834</v>
      </c>
      <c r="E1757" s="27" t="s">
        <v>29</v>
      </c>
      <c r="G1757" s="27" t="s">
        <v>846</v>
      </c>
      <c r="I1757" s="27" t="s">
        <v>2571</v>
      </c>
      <c r="J1757" s="27" t="s">
        <v>718</v>
      </c>
      <c r="K1757" s="27">
        <v>20</v>
      </c>
      <c r="L1757" s="27" t="s">
        <v>2011</v>
      </c>
      <c r="M1757" s="27">
        <v>193</v>
      </c>
      <c r="N1757" s="27" t="s">
        <v>3823</v>
      </c>
      <c r="O1757" s="27">
        <v>13</v>
      </c>
      <c r="P1757" s="27">
        <v>25000</v>
      </c>
      <c r="Q1757" s="27">
        <v>1970</v>
      </c>
      <c r="R1757" s="27">
        <v>9999</v>
      </c>
      <c r="U1757" s="27" t="s">
        <v>842</v>
      </c>
      <c r="V1757" s="27" t="s">
        <v>828</v>
      </c>
      <c r="AI1757" s="27">
        <v>3</v>
      </c>
      <c r="AJ1757" s="27">
        <v>0.55023</v>
      </c>
      <c r="AK1757" s="27">
        <v>0.55023</v>
      </c>
      <c r="AL1757" s="27">
        <v>0.55023</v>
      </c>
      <c r="AM1757" s="27">
        <v>0.55023</v>
      </c>
      <c r="AY1757" s="27" t="s">
        <v>12686</v>
      </c>
      <c r="AZ1757" s="27">
        <v>100</v>
      </c>
      <c r="BA1757" s="27" t="s">
        <v>12686</v>
      </c>
      <c r="BB1757" s="27">
        <v>100</v>
      </c>
    </row>
    <row r="1758" spans="1:54" x14ac:dyDescent="0.25">
      <c r="A1758" s="27" t="s">
        <v>40188</v>
      </c>
      <c r="B1758" s="27" t="s">
        <v>40189</v>
      </c>
      <c r="C1758" s="27">
        <v>1230</v>
      </c>
      <c r="D1758" s="27" t="s">
        <v>36</v>
      </c>
      <c r="E1758" s="27" t="s">
        <v>14</v>
      </c>
      <c r="F1758" s="27">
        <v>808</v>
      </c>
      <c r="G1758" s="27" t="s">
        <v>1001</v>
      </c>
      <c r="I1758" s="27" t="s">
        <v>1650</v>
      </c>
      <c r="J1758" s="27" t="s">
        <v>718</v>
      </c>
      <c r="K1758" s="27">
        <v>20</v>
      </c>
      <c r="L1758" s="27" t="s">
        <v>7934</v>
      </c>
      <c r="M1758" s="27">
        <v>175</v>
      </c>
      <c r="N1758" s="27" t="s">
        <v>40186</v>
      </c>
      <c r="O1758" s="27">
        <v>52</v>
      </c>
      <c r="P1758" s="27">
        <v>11605</v>
      </c>
      <c r="Q1758" s="27">
        <v>1963</v>
      </c>
      <c r="R1758" s="27">
        <v>9999</v>
      </c>
      <c r="S1758" s="27" t="s">
        <v>19457</v>
      </c>
      <c r="T1758" s="27" t="s">
        <v>17965</v>
      </c>
      <c r="U1758" s="27" t="s">
        <v>842</v>
      </c>
      <c r="V1758" s="27" t="s">
        <v>828</v>
      </c>
      <c r="AI1758" s="27">
        <v>3</v>
      </c>
      <c r="AJ1758" s="27">
        <v>0.1368</v>
      </c>
      <c r="AK1758" s="27">
        <v>0.1368</v>
      </c>
      <c r="AL1758" s="27">
        <v>0.1368</v>
      </c>
      <c r="AM1758" s="27">
        <v>0.1368</v>
      </c>
      <c r="AY1758" s="27" t="s">
        <v>17103</v>
      </c>
      <c r="AZ1758" s="27">
        <v>100</v>
      </c>
      <c r="BA1758" s="27" t="s">
        <v>17102</v>
      </c>
      <c r="BB1758" s="27">
        <v>100</v>
      </c>
    </row>
    <row r="1759" spans="1:54" x14ac:dyDescent="0.25">
      <c r="A1759" s="27" t="s">
        <v>40188</v>
      </c>
      <c r="B1759" s="27" t="s">
        <v>40187</v>
      </c>
      <c r="C1759" s="27">
        <v>1230</v>
      </c>
      <c r="D1759" s="27" t="s">
        <v>834</v>
      </c>
      <c r="E1759" s="27" t="s">
        <v>15</v>
      </c>
      <c r="G1759" s="27" t="s">
        <v>846</v>
      </c>
      <c r="I1759" s="27" t="s">
        <v>1650</v>
      </c>
      <c r="J1759" s="27" t="s">
        <v>718</v>
      </c>
      <c r="K1759" s="27">
        <v>20</v>
      </c>
      <c r="L1759" s="27" t="s">
        <v>7934</v>
      </c>
      <c r="M1759" s="27">
        <v>175</v>
      </c>
      <c r="N1759" s="27" t="s">
        <v>40186</v>
      </c>
      <c r="O1759" s="27">
        <v>13.7</v>
      </c>
      <c r="P1759" s="27">
        <v>25000</v>
      </c>
      <c r="Q1759" s="27">
        <v>1968</v>
      </c>
      <c r="R1759" s="27">
        <v>9999</v>
      </c>
      <c r="U1759" s="27" t="s">
        <v>842</v>
      </c>
      <c r="V1759" s="27" t="s">
        <v>828</v>
      </c>
      <c r="AJ1759" s="27">
        <v>0.32</v>
      </c>
      <c r="AK1759" s="27">
        <v>0.32</v>
      </c>
      <c r="AL1759" s="27">
        <v>0.32</v>
      </c>
      <c r="AM1759" s="27">
        <v>0.32</v>
      </c>
      <c r="AY1759" s="27" t="s">
        <v>17103</v>
      </c>
      <c r="AZ1759" s="27">
        <v>100</v>
      </c>
      <c r="BA1759" s="27" t="s">
        <v>17102</v>
      </c>
      <c r="BB1759" s="27">
        <v>100</v>
      </c>
    </row>
    <row r="1760" spans="1:54" x14ac:dyDescent="0.25">
      <c r="A1760" s="27" t="s">
        <v>40185</v>
      </c>
      <c r="B1760" s="27" t="s">
        <v>40184</v>
      </c>
      <c r="C1760" s="27">
        <v>1233</v>
      </c>
      <c r="D1760" s="27" t="s">
        <v>36</v>
      </c>
      <c r="E1760" s="27" t="s">
        <v>22</v>
      </c>
      <c r="F1760" s="27">
        <v>810</v>
      </c>
      <c r="G1760" s="27" t="s">
        <v>1001</v>
      </c>
      <c r="I1760" s="27" t="s">
        <v>1650</v>
      </c>
      <c r="J1760" s="27" t="s">
        <v>718</v>
      </c>
      <c r="K1760" s="27">
        <v>20</v>
      </c>
      <c r="L1760" s="27" t="s">
        <v>9209</v>
      </c>
      <c r="M1760" s="27">
        <v>57</v>
      </c>
      <c r="N1760" s="27" t="s">
        <v>9208</v>
      </c>
      <c r="O1760" s="27">
        <v>147</v>
      </c>
      <c r="P1760" s="27">
        <v>12673</v>
      </c>
      <c r="Q1760" s="27">
        <v>1969</v>
      </c>
      <c r="R1760" s="27">
        <v>9999</v>
      </c>
      <c r="S1760" s="27" t="s">
        <v>19457</v>
      </c>
      <c r="T1760" s="27" t="s">
        <v>17965</v>
      </c>
      <c r="U1760" s="27" t="s">
        <v>842</v>
      </c>
      <c r="V1760" s="27" t="s">
        <v>828</v>
      </c>
      <c r="AI1760" s="27">
        <v>3</v>
      </c>
      <c r="AJ1760" s="27">
        <v>0.15956000000000001</v>
      </c>
      <c r="AK1760" s="27">
        <v>0.15956000000000001</v>
      </c>
      <c r="AL1760" s="27">
        <v>0.15956000000000001</v>
      </c>
      <c r="AM1760" s="27">
        <v>0.15956000000000001</v>
      </c>
      <c r="AY1760" s="27" t="s">
        <v>17103</v>
      </c>
      <c r="AZ1760" s="27">
        <v>100</v>
      </c>
      <c r="BA1760" s="27" t="s">
        <v>17102</v>
      </c>
      <c r="BB1760" s="27">
        <v>100</v>
      </c>
    </row>
    <row r="1761" spans="1:54" x14ac:dyDescent="0.25">
      <c r="A1761" s="27" t="s">
        <v>40183</v>
      </c>
      <c r="B1761" s="27" t="s">
        <v>40182</v>
      </c>
      <c r="C1761" s="27">
        <v>1235</v>
      </c>
      <c r="D1761" s="27" t="s">
        <v>36</v>
      </c>
      <c r="E1761" s="27" t="s">
        <v>12</v>
      </c>
      <c r="F1761" s="27">
        <v>811</v>
      </c>
      <c r="G1761" s="27" t="s">
        <v>1001</v>
      </c>
      <c r="I1761" s="27" t="s">
        <v>1650</v>
      </c>
      <c r="J1761" s="27" t="s">
        <v>718</v>
      </c>
      <c r="K1761" s="27">
        <v>20</v>
      </c>
      <c r="L1761" s="27" t="s">
        <v>40022</v>
      </c>
      <c r="M1761" s="27">
        <v>9</v>
      </c>
      <c r="N1761" s="27" t="s">
        <v>4100</v>
      </c>
      <c r="O1761" s="27">
        <v>93</v>
      </c>
      <c r="P1761" s="27">
        <v>13329</v>
      </c>
      <c r="Q1761" s="27">
        <v>1963</v>
      </c>
      <c r="R1761" s="27">
        <v>9999</v>
      </c>
      <c r="S1761" s="27" t="s">
        <v>28698</v>
      </c>
      <c r="T1761" s="27" t="s">
        <v>17965</v>
      </c>
      <c r="U1761" s="27" t="s">
        <v>842</v>
      </c>
      <c r="V1761" s="27" t="s">
        <v>828</v>
      </c>
      <c r="AI1761" s="27">
        <v>3</v>
      </c>
      <c r="AJ1761" s="27">
        <v>0.13952999999999999</v>
      </c>
      <c r="AK1761" s="27">
        <v>0.13952999999999999</v>
      </c>
      <c r="AL1761" s="27">
        <v>0.13952999999999999</v>
      </c>
      <c r="AM1761" s="27">
        <v>0.13952999999999999</v>
      </c>
      <c r="AY1761" s="27" t="s">
        <v>17103</v>
      </c>
      <c r="AZ1761" s="27">
        <v>100</v>
      </c>
      <c r="BA1761" s="27" t="s">
        <v>17102</v>
      </c>
      <c r="BB1761" s="27">
        <v>100</v>
      </c>
    </row>
    <row r="1762" spans="1:54" x14ac:dyDescent="0.25">
      <c r="A1762" s="27" t="s">
        <v>40178</v>
      </c>
      <c r="B1762" s="27" t="s">
        <v>40181</v>
      </c>
      <c r="C1762" s="27">
        <v>1239</v>
      </c>
      <c r="D1762" s="27" t="s">
        <v>834</v>
      </c>
      <c r="E1762" s="27" t="s">
        <v>25</v>
      </c>
      <c r="G1762" s="27" t="s">
        <v>846</v>
      </c>
      <c r="I1762" s="27" t="s">
        <v>1650</v>
      </c>
      <c r="J1762" s="27" t="s">
        <v>718</v>
      </c>
      <c r="K1762" s="27">
        <v>20</v>
      </c>
      <c r="L1762" s="27" t="s">
        <v>263</v>
      </c>
      <c r="M1762" s="27">
        <v>21</v>
      </c>
      <c r="N1762" s="27" t="s">
        <v>40176</v>
      </c>
      <c r="O1762" s="27">
        <v>13</v>
      </c>
      <c r="P1762" s="27">
        <v>11012</v>
      </c>
      <c r="Q1762" s="27">
        <v>1988</v>
      </c>
      <c r="R1762" s="27">
        <v>9999</v>
      </c>
      <c r="U1762" s="27" t="s">
        <v>842</v>
      </c>
      <c r="V1762" s="27" t="s">
        <v>4120</v>
      </c>
      <c r="AJ1762" s="27">
        <v>0.31658999999999998</v>
      </c>
      <c r="AK1762" s="27">
        <v>0.31658999999999998</v>
      </c>
      <c r="AL1762" s="27">
        <v>0.31658999999999998</v>
      </c>
      <c r="AM1762" s="27">
        <v>0.31658999999999998</v>
      </c>
      <c r="AY1762" s="27" t="s">
        <v>32947</v>
      </c>
      <c r="AZ1762" s="27">
        <v>100</v>
      </c>
      <c r="BA1762" s="27" t="s">
        <v>3336</v>
      </c>
      <c r="BB1762" s="27">
        <v>100</v>
      </c>
    </row>
    <row r="1763" spans="1:54" x14ac:dyDescent="0.25">
      <c r="A1763" s="27" t="s">
        <v>40178</v>
      </c>
      <c r="B1763" s="27" t="s">
        <v>40180</v>
      </c>
      <c r="C1763" s="27">
        <v>1239</v>
      </c>
      <c r="D1763" s="27" t="s">
        <v>834</v>
      </c>
      <c r="E1763" s="27" t="s">
        <v>274</v>
      </c>
      <c r="G1763" s="27" t="s">
        <v>846</v>
      </c>
      <c r="I1763" s="27" t="s">
        <v>1650</v>
      </c>
      <c r="J1763" s="27" t="s">
        <v>718</v>
      </c>
      <c r="K1763" s="27">
        <v>20</v>
      </c>
      <c r="L1763" s="27" t="s">
        <v>263</v>
      </c>
      <c r="M1763" s="27">
        <v>21</v>
      </c>
      <c r="N1763" s="27" t="s">
        <v>40176</v>
      </c>
      <c r="O1763" s="27">
        <v>15</v>
      </c>
      <c r="P1763" s="27">
        <v>11010</v>
      </c>
      <c r="Q1763" s="27">
        <v>1988</v>
      </c>
      <c r="R1763" s="27">
        <v>9999</v>
      </c>
      <c r="U1763" s="27" t="s">
        <v>842</v>
      </c>
      <c r="V1763" s="27" t="s">
        <v>4120</v>
      </c>
      <c r="AJ1763" s="27">
        <v>0.13114999999999999</v>
      </c>
      <c r="AK1763" s="27">
        <v>0.13114999999999999</v>
      </c>
      <c r="AL1763" s="27">
        <v>0.13114999999999999</v>
      </c>
      <c r="AM1763" s="27">
        <v>0.13114999999999999</v>
      </c>
      <c r="AY1763" s="27" t="s">
        <v>32947</v>
      </c>
      <c r="AZ1763" s="27">
        <v>100</v>
      </c>
      <c r="BA1763" s="27" t="s">
        <v>3336</v>
      </c>
      <c r="BB1763" s="27">
        <v>100</v>
      </c>
    </row>
    <row r="1764" spans="1:54" x14ac:dyDescent="0.25">
      <c r="A1764" s="27" t="s">
        <v>40178</v>
      </c>
      <c r="B1764" s="27" t="s">
        <v>40179</v>
      </c>
      <c r="C1764" s="27">
        <v>1239</v>
      </c>
      <c r="D1764" s="27" t="s">
        <v>834</v>
      </c>
      <c r="E1764" s="27" t="s">
        <v>275</v>
      </c>
      <c r="F1764" s="27">
        <v>89715</v>
      </c>
      <c r="G1764" s="27" t="s">
        <v>833</v>
      </c>
      <c r="I1764" s="27" t="s">
        <v>1650</v>
      </c>
      <c r="J1764" s="27" t="s">
        <v>718</v>
      </c>
      <c r="K1764" s="27">
        <v>20</v>
      </c>
      <c r="L1764" s="27" t="s">
        <v>263</v>
      </c>
      <c r="M1764" s="27">
        <v>21</v>
      </c>
      <c r="N1764" s="27" t="s">
        <v>40176</v>
      </c>
      <c r="O1764" s="27">
        <v>149</v>
      </c>
      <c r="P1764" s="27">
        <v>7432</v>
      </c>
      <c r="Q1764" s="27">
        <v>2007</v>
      </c>
      <c r="R1764" s="27">
        <v>9999</v>
      </c>
      <c r="U1764" s="27" t="s">
        <v>842</v>
      </c>
      <c r="V1764" s="27" t="s">
        <v>828</v>
      </c>
      <c r="Z1764" s="27" t="s">
        <v>987</v>
      </c>
      <c r="AA1764" s="27" t="s">
        <v>826</v>
      </c>
      <c r="AI1764" s="27">
        <v>3</v>
      </c>
      <c r="AJ1764" s="28">
        <v>0.12282</v>
      </c>
      <c r="AK1764" s="28">
        <v>2.7078468043256101E-2</v>
      </c>
      <c r="AL1764" s="28">
        <v>0.12282</v>
      </c>
      <c r="AM1764" s="28">
        <v>2.7078468043256101E-2</v>
      </c>
      <c r="AY1764" s="27" t="s">
        <v>32947</v>
      </c>
      <c r="AZ1764" s="27">
        <v>100</v>
      </c>
      <c r="BA1764" s="27" t="s">
        <v>3336</v>
      </c>
      <c r="BB1764" s="27">
        <v>100</v>
      </c>
    </row>
    <row r="1765" spans="1:54" x14ac:dyDescent="0.25">
      <c r="A1765" s="27" t="s">
        <v>40178</v>
      </c>
      <c r="B1765" s="27" t="s">
        <v>40177</v>
      </c>
      <c r="C1765" s="27">
        <v>1239</v>
      </c>
      <c r="D1765" s="27" t="s">
        <v>834</v>
      </c>
      <c r="E1765" s="27" t="s">
        <v>34533</v>
      </c>
      <c r="F1765" s="27">
        <v>89715</v>
      </c>
      <c r="G1765" s="27" t="s">
        <v>833</v>
      </c>
      <c r="I1765" s="27" t="s">
        <v>1650</v>
      </c>
      <c r="J1765" s="27" t="s">
        <v>718</v>
      </c>
      <c r="K1765" s="27">
        <v>20</v>
      </c>
      <c r="L1765" s="27" t="s">
        <v>263</v>
      </c>
      <c r="M1765" s="27">
        <v>21</v>
      </c>
      <c r="N1765" s="27" t="s">
        <v>40176</v>
      </c>
      <c r="O1765" s="27">
        <v>117</v>
      </c>
      <c r="P1765" s="27">
        <v>7432</v>
      </c>
      <c r="Q1765" s="27">
        <v>2016</v>
      </c>
      <c r="R1765" s="27">
        <v>9999</v>
      </c>
      <c r="U1765" s="27" t="s">
        <v>842</v>
      </c>
      <c r="V1765" s="27" t="s">
        <v>828</v>
      </c>
      <c r="Z1765" s="27" t="s">
        <v>987</v>
      </c>
      <c r="AA1765" s="27" t="s">
        <v>826</v>
      </c>
      <c r="AJ1765" s="28">
        <v>0.12282</v>
      </c>
      <c r="AK1765" s="28">
        <v>2.7078468043256101E-2</v>
      </c>
      <c r="AL1765" s="28">
        <v>0.12282</v>
      </c>
      <c r="AM1765" s="28">
        <v>2.7078468043256101E-2</v>
      </c>
      <c r="AY1765" s="27" t="s">
        <v>32947</v>
      </c>
      <c r="AZ1765" s="27">
        <v>100</v>
      </c>
      <c r="BA1765" s="27" t="s">
        <v>3336</v>
      </c>
      <c r="BB1765" s="27">
        <v>100</v>
      </c>
    </row>
    <row r="1766" spans="1:54" x14ac:dyDescent="0.25">
      <c r="A1766" s="27" t="s">
        <v>40172</v>
      </c>
      <c r="B1766" s="27" t="s">
        <v>40175</v>
      </c>
      <c r="C1766" s="27">
        <v>1240</v>
      </c>
      <c r="D1766" s="27" t="s">
        <v>834</v>
      </c>
      <c r="E1766" s="27" t="s">
        <v>23</v>
      </c>
      <c r="G1766" s="27" t="s">
        <v>846</v>
      </c>
      <c r="H1766" s="27" t="s">
        <v>1091</v>
      </c>
      <c r="I1766" s="27" t="s">
        <v>1650</v>
      </c>
      <c r="J1766" s="27" t="s">
        <v>718</v>
      </c>
      <c r="K1766" s="27">
        <v>20</v>
      </c>
      <c r="L1766" s="27" t="s">
        <v>31753</v>
      </c>
      <c r="M1766" s="27">
        <v>173</v>
      </c>
      <c r="N1766" s="27" t="s">
        <v>31752</v>
      </c>
      <c r="O1766" s="27">
        <v>3</v>
      </c>
      <c r="P1766" s="27">
        <v>11913</v>
      </c>
      <c r="Q1766" s="27">
        <v>1969</v>
      </c>
      <c r="R1766" s="27">
        <v>9999</v>
      </c>
      <c r="U1766" s="27" t="s">
        <v>842</v>
      </c>
      <c r="V1766" s="27" t="s">
        <v>841</v>
      </c>
      <c r="AI1766" s="27">
        <v>3</v>
      </c>
      <c r="AJ1766" s="27">
        <v>1.6497599999999999</v>
      </c>
      <c r="AK1766" s="27">
        <v>1.6497599999999999</v>
      </c>
      <c r="AL1766" s="27">
        <v>1.6497599999999999</v>
      </c>
      <c r="AM1766" s="27">
        <v>1.6497599999999999</v>
      </c>
      <c r="AY1766" s="27" t="s">
        <v>40167</v>
      </c>
      <c r="AZ1766" s="27">
        <v>100</v>
      </c>
      <c r="BA1766" s="27" t="s">
        <v>5565</v>
      </c>
      <c r="BB1766" s="27">
        <v>100</v>
      </c>
    </row>
    <row r="1767" spans="1:54" x14ac:dyDescent="0.25">
      <c r="A1767" s="27" t="s">
        <v>40172</v>
      </c>
      <c r="B1767" s="27" t="s">
        <v>40174</v>
      </c>
      <c r="C1767" s="27">
        <v>1240</v>
      </c>
      <c r="D1767" s="27" t="s">
        <v>834</v>
      </c>
      <c r="E1767" s="27" t="s">
        <v>29</v>
      </c>
      <c r="F1767" s="27">
        <v>816</v>
      </c>
      <c r="G1767" s="27" t="s">
        <v>846</v>
      </c>
      <c r="I1767" s="27" t="s">
        <v>1650</v>
      </c>
      <c r="J1767" s="27" t="s">
        <v>718</v>
      </c>
      <c r="K1767" s="27">
        <v>20</v>
      </c>
      <c r="L1767" s="27" t="s">
        <v>31753</v>
      </c>
      <c r="M1767" s="27">
        <v>173</v>
      </c>
      <c r="N1767" s="27" t="s">
        <v>31752</v>
      </c>
      <c r="O1767" s="27">
        <v>73</v>
      </c>
      <c r="P1767" s="27">
        <v>11494</v>
      </c>
      <c r="Q1767" s="27">
        <v>2000</v>
      </c>
      <c r="R1767" s="27">
        <v>9999</v>
      </c>
      <c r="U1767" s="27" t="s">
        <v>842</v>
      </c>
      <c r="V1767" s="27" t="s">
        <v>4120</v>
      </c>
      <c r="Z1767" s="27" t="s">
        <v>16366</v>
      </c>
      <c r="AI1767" s="27">
        <v>3</v>
      </c>
      <c r="AJ1767" s="27">
        <v>3.524E-2</v>
      </c>
      <c r="AK1767" s="27">
        <v>3.524E-2</v>
      </c>
      <c r="AL1767" s="27">
        <v>3.524E-2</v>
      </c>
      <c r="AM1767" s="27">
        <v>3.524E-2</v>
      </c>
      <c r="AY1767" s="27" t="s">
        <v>9207</v>
      </c>
      <c r="AZ1767" s="27">
        <v>100</v>
      </c>
      <c r="BA1767" s="27" t="s">
        <v>5565</v>
      </c>
      <c r="BB1767" s="27">
        <v>100</v>
      </c>
    </row>
    <row r="1768" spans="1:54" x14ac:dyDescent="0.25">
      <c r="A1768" s="27" t="s">
        <v>40172</v>
      </c>
      <c r="B1768" s="27" t="s">
        <v>40173</v>
      </c>
      <c r="C1768" s="27">
        <v>1240</v>
      </c>
      <c r="D1768" s="27" t="s">
        <v>834</v>
      </c>
      <c r="E1768" s="27" t="s">
        <v>44</v>
      </c>
      <c r="F1768" s="27">
        <v>817</v>
      </c>
      <c r="G1768" s="27" t="s">
        <v>846</v>
      </c>
      <c r="I1768" s="27" t="s">
        <v>1650</v>
      </c>
      <c r="J1768" s="27" t="s">
        <v>718</v>
      </c>
      <c r="K1768" s="27">
        <v>20</v>
      </c>
      <c r="L1768" s="27" t="s">
        <v>31753</v>
      </c>
      <c r="M1768" s="27">
        <v>173</v>
      </c>
      <c r="N1768" s="27" t="s">
        <v>31752</v>
      </c>
      <c r="O1768" s="27">
        <v>72</v>
      </c>
      <c r="P1768" s="27">
        <v>11493</v>
      </c>
      <c r="Q1768" s="27">
        <v>2000</v>
      </c>
      <c r="R1768" s="27">
        <v>9999</v>
      </c>
      <c r="U1768" s="27" t="s">
        <v>842</v>
      </c>
      <c r="V1768" s="27" t="s">
        <v>4120</v>
      </c>
      <c r="Z1768" s="27" t="s">
        <v>16366</v>
      </c>
      <c r="AI1768" s="27">
        <v>3</v>
      </c>
      <c r="AJ1768" s="27">
        <v>3.27E-2</v>
      </c>
      <c r="AK1768" s="27">
        <v>3.27E-2</v>
      </c>
      <c r="AL1768" s="27">
        <v>3.27E-2</v>
      </c>
      <c r="AM1768" s="27">
        <v>3.27E-2</v>
      </c>
      <c r="AY1768" s="27" t="s">
        <v>9207</v>
      </c>
      <c r="AZ1768" s="27">
        <v>100</v>
      </c>
      <c r="BA1768" s="27" t="s">
        <v>5565</v>
      </c>
      <c r="BB1768" s="27">
        <v>100</v>
      </c>
    </row>
    <row r="1769" spans="1:54" x14ac:dyDescent="0.25">
      <c r="A1769" s="27" t="s">
        <v>40172</v>
      </c>
      <c r="B1769" s="27" t="s">
        <v>40171</v>
      </c>
      <c r="C1769" s="27">
        <v>1240</v>
      </c>
      <c r="D1769" s="27" t="s">
        <v>834</v>
      </c>
      <c r="E1769" s="27" t="s">
        <v>45</v>
      </c>
      <c r="F1769" s="27">
        <v>818</v>
      </c>
      <c r="G1769" s="27" t="s">
        <v>846</v>
      </c>
      <c r="I1769" s="27" t="s">
        <v>1650</v>
      </c>
      <c r="J1769" s="27" t="s">
        <v>718</v>
      </c>
      <c r="K1769" s="27">
        <v>20</v>
      </c>
      <c r="L1769" s="27" t="s">
        <v>31753</v>
      </c>
      <c r="M1769" s="27">
        <v>173</v>
      </c>
      <c r="N1769" s="27" t="s">
        <v>31752</v>
      </c>
      <c r="O1769" s="27">
        <v>149</v>
      </c>
      <c r="P1769" s="27">
        <v>11500</v>
      </c>
      <c r="Q1769" s="27">
        <v>2001</v>
      </c>
      <c r="R1769" s="27">
        <v>9999</v>
      </c>
      <c r="U1769" s="27" t="s">
        <v>842</v>
      </c>
      <c r="V1769" s="27" t="s">
        <v>828</v>
      </c>
      <c r="Z1769" s="27" t="s">
        <v>16366</v>
      </c>
      <c r="AI1769" s="27">
        <v>3</v>
      </c>
      <c r="AJ1769" s="27">
        <v>3.9899999999999998E-2</v>
      </c>
      <c r="AK1769" s="27">
        <v>3.9899999999999998E-2</v>
      </c>
      <c r="AL1769" s="27">
        <v>3.9899999999999998E-2</v>
      </c>
      <c r="AM1769" s="27">
        <v>3.9899999999999998E-2</v>
      </c>
      <c r="AY1769" s="27" t="s">
        <v>9207</v>
      </c>
      <c r="AZ1769" s="27">
        <v>100</v>
      </c>
      <c r="BA1769" s="27" t="s">
        <v>5565</v>
      </c>
      <c r="BB1769" s="27">
        <v>100</v>
      </c>
    </row>
    <row r="1770" spans="1:54" x14ac:dyDescent="0.25">
      <c r="A1770" s="27" t="s">
        <v>720</v>
      </c>
      <c r="B1770" s="27" t="s">
        <v>40170</v>
      </c>
      <c r="C1770" s="27">
        <v>1241</v>
      </c>
      <c r="D1770" s="27" t="s">
        <v>36</v>
      </c>
      <c r="E1770" s="27" t="s">
        <v>14</v>
      </c>
      <c r="F1770" s="27">
        <v>819</v>
      </c>
      <c r="G1770" s="27" t="s">
        <v>17967</v>
      </c>
      <c r="I1770" s="27" t="s">
        <v>1650</v>
      </c>
      <c r="J1770" s="27" t="s">
        <v>718</v>
      </c>
      <c r="K1770" s="27">
        <v>20</v>
      </c>
      <c r="L1770" s="27" t="s">
        <v>12292</v>
      </c>
      <c r="M1770" s="27">
        <v>107</v>
      </c>
      <c r="N1770" s="27" t="s">
        <v>40168</v>
      </c>
      <c r="O1770" s="27">
        <v>736</v>
      </c>
      <c r="P1770" s="27">
        <v>10600</v>
      </c>
      <c r="Q1770" s="27">
        <v>1973</v>
      </c>
      <c r="R1770" s="27">
        <v>2032</v>
      </c>
      <c r="S1770" s="27" t="s">
        <v>29801</v>
      </c>
      <c r="T1770" s="27" t="s">
        <v>25560</v>
      </c>
      <c r="U1770" s="27" t="s">
        <v>842</v>
      </c>
      <c r="V1770" s="27" t="s">
        <v>24143</v>
      </c>
      <c r="W1770" s="27" t="s">
        <v>11092</v>
      </c>
      <c r="X1770" s="27">
        <v>2015</v>
      </c>
      <c r="Y1770" s="27">
        <v>0.98</v>
      </c>
      <c r="Z1770" s="27" t="s">
        <v>20758</v>
      </c>
      <c r="AA1770" s="27" t="s">
        <v>826</v>
      </c>
      <c r="AB1770" s="27">
        <v>2007</v>
      </c>
      <c r="AD1770" s="27" t="s">
        <v>36</v>
      </c>
      <c r="AE1770" s="27" t="s">
        <v>7449</v>
      </c>
      <c r="AF1770" s="27" t="s">
        <v>18128</v>
      </c>
      <c r="AG1770" s="27">
        <v>2015</v>
      </c>
      <c r="AI1770" s="27">
        <v>0.1</v>
      </c>
      <c r="AJ1770" s="27">
        <v>0.51029999999999998</v>
      </c>
      <c r="AK1770" s="27">
        <v>8.7900000000000006E-2</v>
      </c>
      <c r="AL1770" s="27">
        <v>0.51029999999999998</v>
      </c>
      <c r="AM1770" s="27">
        <v>8.7900000000000006E-2</v>
      </c>
      <c r="AN1770" s="27">
        <v>0.05</v>
      </c>
      <c r="AO1770" s="27">
        <v>0.1</v>
      </c>
      <c r="AP1770" s="27">
        <v>0.1</v>
      </c>
      <c r="AQ1770" s="27">
        <v>0.99</v>
      </c>
      <c r="AR1770" s="27" t="s">
        <v>7448</v>
      </c>
      <c r="AS1770" s="27">
        <v>2015</v>
      </c>
      <c r="AX1770" s="27" t="s">
        <v>7448</v>
      </c>
      <c r="AY1770" s="27" t="s">
        <v>40167</v>
      </c>
      <c r="AZ1770" s="27">
        <v>50</v>
      </c>
      <c r="BA1770" s="27" t="s">
        <v>5565</v>
      </c>
      <c r="BB1770" s="27">
        <v>100</v>
      </c>
    </row>
    <row r="1771" spans="1:54" x14ac:dyDescent="0.25">
      <c r="A1771" s="27" t="s">
        <v>720</v>
      </c>
      <c r="B1771" s="27" t="s">
        <v>40169</v>
      </c>
      <c r="C1771" s="27">
        <v>1241</v>
      </c>
      <c r="D1771" s="27" t="s">
        <v>36</v>
      </c>
      <c r="E1771" s="27" t="s">
        <v>15</v>
      </c>
      <c r="F1771" s="27">
        <v>820</v>
      </c>
      <c r="G1771" s="27" t="s">
        <v>17967</v>
      </c>
      <c r="I1771" s="27" t="s">
        <v>1650</v>
      </c>
      <c r="J1771" s="27" t="s">
        <v>718</v>
      </c>
      <c r="K1771" s="27">
        <v>20</v>
      </c>
      <c r="L1771" s="27" t="s">
        <v>12292</v>
      </c>
      <c r="M1771" s="27">
        <v>107</v>
      </c>
      <c r="N1771" s="27" t="s">
        <v>40168</v>
      </c>
      <c r="O1771" s="27">
        <v>662</v>
      </c>
      <c r="P1771" s="27">
        <v>10424</v>
      </c>
      <c r="Q1771" s="27">
        <v>1977</v>
      </c>
      <c r="R1771" s="27">
        <v>2039</v>
      </c>
      <c r="S1771" s="27" t="s">
        <v>19457</v>
      </c>
      <c r="T1771" s="27" t="s">
        <v>17965</v>
      </c>
      <c r="U1771" s="27" t="s">
        <v>842</v>
      </c>
      <c r="V1771" s="27" t="s">
        <v>24143</v>
      </c>
      <c r="W1771" s="27" t="s">
        <v>11092</v>
      </c>
      <c r="X1771" s="27">
        <v>2015</v>
      </c>
      <c r="Y1771" s="27">
        <v>0.98</v>
      </c>
      <c r="Z1771" s="27" t="s">
        <v>22482</v>
      </c>
      <c r="AA1771" s="27" t="s">
        <v>826</v>
      </c>
      <c r="AB1771" s="27">
        <v>2015</v>
      </c>
      <c r="AD1771" s="27" t="s">
        <v>36</v>
      </c>
      <c r="AE1771" s="27" t="s">
        <v>7449</v>
      </c>
      <c r="AF1771" s="27" t="s">
        <v>18128</v>
      </c>
      <c r="AG1771" s="27">
        <v>2015</v>
      </c>
      <c r="AI1771" s="27">
        <v>0.1</v>
      </c>
      <c r="AJ1771" s="27">
        <v>0.2145</v>
      </c>
      <c r="AK1771" s="27">
        <v>9.6060000000000006E-2</v>
      </c>
      <c r="AL1771" s="27">
        <v>0.2145</v>
      </c>
      <c r="AM1771" s="27">
        <v>9.6060000000000006E-2</v>
      </c>
      <c r="AN1771" s="27">
        <v>0.05</v>
      </c>
      <c r="AO1771" s="27">
        <v>0.1</v>
      </c>
      <c r="AP1771" s="27">
        <v>0.1</v>
      </c>
      <c r="AQ1771" s="27">
        <v>0.99</v>
      </c>
      <c r="AR1771" s="27" t="s">
        <v>7448</v>
      </c>
      <c r="AS1771" s="27">
        <v>2015</v>
      </c>
      <c r="AX1771" s="27" t="s">
        <v>7448</v>
      </c>
      <c r="AY1771" s="27" t="s">
        <v>40167</v>
      </c>
      <c r="AZ1771" s="27">
        <v>50</v>
      </c>
      <c r="BA1771" s="27" t="s">
        <v>5565</v>
      </c>
      <c r="BB1771" s="27">
        <v>100</v>
      </c>
    </row>
    <row r="1772" spans="1:54" x14ac:dyDescent="0.25">
      <c r="A1772" s="27" t="s">
        <v>40162</v>
      </c>
      <c r="B1772" s="27" t="s">
        <v>40166</v>
      </c>
      <c r="C1772" s="27">
        <v>1248</v>
      </c>
      <c r="D1772" s="27" t="s">
        <v>834</v>
      </c>
      <c r="E1772" s="27" t="s">
        <v>29</v>
      </c>
      <c r="F1772" s="27">
        <v>90748</v>
      </c>
      <c r="G1772" s="27" t="s">
        <v>846</v>
      </c>
      <c r="I1772" s="27" t="s">
        <v>1650</v>
      </c>
      <c r="J1772" s="27" t="s">
        <v>718</v>
      </c>
      <c r="K1772" s="27">
        <v>20</v>
      </c>
      <c r="L1772" s="27" t="s">
        <v>8264</v>
      </c>
      <c r="M1772" s="27">
        <v>155</v>
      </c>
      <c r="N1772" s="27" t="s">
        <v>8263</v>
      </c>
      <c r="O1772" s="27">
        <v>54</v>
      </c>
      <c r="P1772" s="27">
        <v>25000</v>
      </c>
      <c r="Q1772" s="27">
        <v>1974</v>
      </c>
      <c r="R1772" s="27">
        <v>9999</v>
      </c>
      <c r="U1772" s="27" t="s">
        <v>842</v>
      </c>
      <c r="V1772" s="27" t="s">
        <v>4120</v>
      </c>
      <c r="AI1772" s="27">
        <v>3</v>
      </c>
      <c r="AJ1772" s="27">
        <v>0.70001000000000002</v>
      </c>
      <c r="AK1772" s="27">
        <v>0.70001000000000002</v>
      </c>
      <c r="AL1772" s="27">
        <v>0.70001000000000002</v>
      </c>
      <c r="AM1772" s="27">
        <v>0.70001000000000002</v>
      </c>
      <c r="AY1772" s="27" t="s">
        <v>9207</v>
      </c>
      <c r="AZ1772" s="27">
        <v>100</v>
      </c>
      <c r="BA1772" s="27" t="s">
        <v>5565</v>
      </c>
      <c r="BB1772" s="27">
        <v>100</v>
      </c>
    </row>
    <row r="1773" spans="1:54" x14ac:dyDescent="0.25">
      <c r="A1773" s="27" t="s">
        <v>40162</v>
      </c>
      <c r="B1773" s="27" t="s">
        <v>40165</v>
      </c>
      <c r="C1773" s="27">
        <v>1248</v>
      </c>
      <c r="D1773" s="27" t="s">
        <v>834</v>
      </c>
      <c r="E1773" s="27" t="s">
        <v>44</v>
      </c>
      <c r="F1773" s="27">
        <v>90749</v>
      </c>
      <c r="G1773" s="27" t="s">
        <v>846</v>
      </c>
      <c r="I1773" s="27" t="s">
        <v>1650</v>
      </c>
      <c r="J1773" s="27" t="s">
        <v>718</v>
      </c>
      <c r="K1773" s="27">
        <v>20</v>
      </c>
      <c r="L1773" s="27" t="s">
        <v>8264</v>
      </c>
      <c r="M1773" s="27">
        <v>155</v>
      </c>
      <c r="N1773" s="27" t="s">
        <v>8263</v>
      </c>
      <c r="O1773" s="27">
        <v>50</v>
      </c>
      <c r="P1773" s="27">
        <v>25000</v>
      </c>
      <c r="Q1773" s="27">
        <v>1974</v>
      </c>
      <c r="R1773" s="27">
        <v>9999</v>
      </c>
      <c r="U1773" s="27" t="s">
        <v>842</v>
      </c>
      <c r="V1773" s="27" t="s">
        <v>4120</v>
      </c>
      <c r="AI1773" s="27">
        <v>3</v>
      </c>
      <c r="AJ1773" s="27">
        <v>0.70013000000000003</v>
      </c>
      <c r="AK1773" s="27">
        <v>0.70013000000000003</v>
      </c>
      <c r="AL1773" s="27">
        <v>0.70013000000000003</v>
      </c>
      <c r="AM1773" s="27">
        <v>0.70013000000000003</v>
      </c>
      <c r="AY1773" s="27" t="s">
        <v>9207</v>
      </c>
      <c r="AZ1773" s="27">
        <v>100</v>
      </c>
      <c r="BA1773" s="27" t="s">
        <v>5565</v>
      </c>
      <c r="BB1773" s="27">
        <v>100</v>
      </c>
    </row>
    <row r="1774" spans="1:54" x14ac:dyDescent="0.25">
      <c r="A1774" s="27" t="s">
        <v>40162</v>
      </c>
      <c r="B1774" s="27" t="s">
        <v>40164</v>
      </c>
      <c r="C1774" s="27">
        <v>1248</v>
      </c>
      <c r="D1774" s="27" t="s">
        <v>834</v>
      </c>
      <c r="E1774" s="27" t="s">
        <v>45</v>
      </c>
      <c r="F1774" s="27">
        <v>90750</v>
      </c>
      <c r="G1774" s="27" t="s">
        <v>846</v>
      </c>
      <c r="I1774" s="27" t="s">
        <v>1650</v>
      </c>
      <c r="J1774" s="27" t="s">
        <v>718</v>
      </c>
      <c r="K1774" s="27">
        <v>20</v>
      </c>
      <c r="L1774" s="27" t="s">
        <v>8264</v>
      </c>
      <c r="M1774" s="27">
        <v>155</v>
      </c>
      <c r="N1774" s="27" t="s">
        <v>8263</v>
      </c>
      <c r="O1774" s="27">
        <v>53</v>
      </c>
      <c r="P1774" s="27">
        <v>25000</v>
      </c>
      <c r="Q1774" s="27">
        <v>1974</v>
      </c>
      <c r="R1774" s="27">
        <v>9999</v>
      </c>
      <c r="U1774" s="27" t="s">
        <v>842</v>
      </c>
      <c r="V1774" s="27" t="s">
        <v>4120</v>
      </c>
      <c r="AI1774" s="27">
        <v>3</v>
      </c>
      <c r="AJ1774" s="27">
        <v>0.70001999999999998</v>
      </c>
      <c r="AK1774" s="27">
        <v>0.70001999999999998</v>
      </c>
      <c r="AL1774" s="27">
        <v>0.70001999999999998</v>
      </c>
      <c r="AM1774" s="27">
        <v>0.70001999999999998</v>
      </c>
      <c r="AY1774" s="27" t="s">
        <v>9207</v>
      </c>
      <c r="AZ1774" s="27">
        <v>100</v>
      </c>
      <c r="BA1774" s="27" t="s">
        <v>5565</v>
      </c>
      <c r="BB1774" s="27">
        <v>100</v>
      </c>
    </row>
    <row r="1775" spans="1:54" x14ac:dyDescent="0.25">
      <c r="A1775" s="27" t="s">
        <v>40162</v>
      </c>
      <c r="B1775" s="27" t="s">
        <v>40163</v>
      </c>
      <c r="C1775" s="27">
        <v>1248</v>
      </c>
      <c r="D1775" s="27" t="s">
        <v>834</v>
      </c>
      <c r="E1775" s="27" t="s">
        <v>46</v>
      </c>
      <c r="F1775" s="27">
        <v>90751</v>
      </c>
      <c r="G1775" s="27" t="s">
        <v>846</v>
      </c>
      <c r="I1775" s="27" t="s">
        <v>1650</v>
      </c>
      <c r="J1775" s="27" t="s">
        <v>718</v>
      </c>
      <c r="K1775" s="27">
        <v>20</v>
      </c>
      <c r="L1775" s="27" t="s">
        <v>8264</v>
      </c>
      <c r="M1775" s="27">
        <v>155</v>
      </c>
      <c r="N1775" s="27" t="s">
        <v>8263</v>
      </c>
      <c r="O1775" s="27">
        <v>70</v>
      </c>
      <c r="P1775" s="27">
        <v>25000</v>
      </c>
      <c r="Q1775" s="27">
        <v>1975</v>
      </c>
      <c r="R1775" s="27">
        <v>9999</v>
      </c>
      <c r="U1775" s="27" t="s">
        <v>842</v>
      </c>
      <c r="V1775" s="27" t="s">
        <v>841</v>
      </c>
      <c r="AI1775" s="27">
        <v>3</v>
      </c>
      <c r="AJ1775" s="27">
        <v>1.20014</v>
      </c>
      <c r="AK1775" s="27">
        <v>1.20014</v>
      </c>
      <c r="AL1775" s="27">
        <v>1.20014</v>
      </c>
      <c r="AM1775" s="27">
        <v>1.20014</v>
      </c>
      <c r="AY1775" s="27" t="s">
        <v>9207</v>
      </c>
      <c r="AZ1775" s="27">
        <v>100</v>
      </c>
      <c r="BA1775" s="27" t="s">
        <v>5565</v>
      </c>
      <c r="BB1775" s="27">
        <v>100</v>
      </c>
    </row>
    <row r="1776" spans="1:54" x14ac:dyDescent="0.25">
      <c r="A1776" s="27" t="s">
        <v>40162</v>
      </c>
      <c r="B1776" s="27" t="s">
        <v>40161</v>
      </c>
      <c r="C1776" s="27">
        <v>1248</v>
      </c>
      <c r="D1776" s="27" t="s">
        <v>834</v>
      </c>
      <c r="E1776" s="27" t="s">
        <v>40160</v>
      </c>
      <c r="G1776" s="27" t="s">
        <v>846</v>
      </c>
      <c r="H1776" s="27" t="s">
        <v>1091</v>
      </c>
      <c r="I1776" s="27" t="s">
        <v>1650</v>
      </c>
      <c r="J1776" s="27" t="s">
        <v>718</v>
      </c>
      <c r="K1776" s="27">
        <v>20</v>
      </c>
      <c r="L1776" s="27" t="s">
        <v>8264</v>
      </c>
      <c r="M1776" s="27">
        <v>155</v>
      </c>
      <c r="N1776" s="27" t="s">
        <v>8263</v>
      </c>
      <c r="O1776" s="27">
        <v>3</v>
      </c>
      <c r="P1776" s="27">
        <v>11704</v>
      </c>
      <c r="Q1776" s="27">
        <v>1983</v>
      </c>
      <c r="R1776" s="27">
        <v>9999</v>
      </c>
      <c r="U1776" s="27" t="s">
        <v>842</v>
      </c>
      <c r="V1776" s="27" t="s">
        <v>841</v>
      </c>
      <c r="AJ1776" s="27">
        <v>1.6497599999999999</v>
      </c>
      <c r="AK1776" s="27">
        <v>1.6497599999999999</v>
      </c>
      <c r="AL1776" s="27">
        <v>1.6497599999999999</v>
      </c>
      <c r="AM1776" s="27">
        <v>1.6497599999999999</v>
      </c>
      <c r="AY1776" s="27" t="s">
        <v>9207</v>
      </c>
      <c r="AZ1776" s="27">
        <v>100</v>
      </c>
      <c r="BA1776" s="27" t="s">
        <v>5565</v>
      </c>
      <c r="BB1776" s="27">
        <v>100</v>
      </c>
    </row>
    <row r="1777" spans="1:54" x14ac:dyDescent="0.25">
      <c r="A1777" s="27" t="s">
        <v>40157</v>
      </c>
      <c r="B1777" s="27" t="s">
        <v>40159</v>
      </c>
      <c r="C1777" s="27">
        <v>1258</v>
      </c>
      <c r="D1777" s="27" t="s">
        <v>834</v>
      </c>
      <c r="E1777" s="27" t="s">
        <v>5018</v>
      </c>
      <c r="G1777" s="27" t="s">
        <v>846</v>
      </c>
      <c r="H1777" s="27" t="s">
        <v>1091</v>
      </c>
      <c r="I1777" s="27" t="s">
        <v>1650</v>
      </c>
      <c r="J1777" s="27" t="s">
        <v>718</v>
      </c>
      <c r="K1777" s="27">
        <v>20</v>
      </c>
      <c r="L1777" s="27" t="s">
        <v>21282</v>
      </c>
      <c r="M1777" s="27">
        <v>77</v>
      </c>
      <c r="N1777" s="27" t="s">
        <v>40155</v>
      </c>
      <c r="O1777" s="27">
        <v>4.0999999999999996</v>
      </c>
      <c r="P1777" s="27">
        <v>10745</v>
      </c>
      <c r="Q1777" s="27">
        <v>1972</v>
      </c>
      <c r="R1777" s="27">
        <v>9999</v>
      </c>
      <c r="U1777" s="27" t="s">
        <v>842</v>
      </c>
      <c r="V1777" s="27" t="s">
        <v>4120</v>
      </c>
      <c r="AI1777" s="27">
        <v>3</v>
      </c>
      <c r="AJ1777" s="27">
        <v>2.7</v>
      </c>
      <c r="AK1777" s="27">
        <v>2.7</v>
      </c>
      <c r="AL1777" s="27">
        <v>2.7</v>
      </c>
      <c r="AM1777" s="27">
        <v>2.7</v>
      </c>
      <c r="AY1777" s="27" t="s">
        <v>40154</v>
      </c>
      <c r="AZ1777" s="27">
        <v>100</v>
      </c>
      <c r="BA1777" s="27" t="s">
        <v>40154</v>
      </c>
      <c r="BB1777" s="27">
        <v>100</v>
      </c>
    </row>
    <row r="1778" spans="1:54" x14ac:dyDescent="0.25">
      <c r="A1778" s="27" t="s">
        <v>40157</v>
      </c>
      <c r="B1778" s="27" t="s">
        <v>40158</v>
      </c>
      <c r="C1778" s="27">
        <v>1258</v>
      </c>
      <c r="D1778" s="27" t="s">
        <v>834</v>
      </c>
      <c r="E1778" s="27" t="s">
        <v>206</v>
      </c>
      <c r="G1778" s="27" t="s">
        <v>846</v>
      </c>
      <c r="H1778" s="27" t="s">
        <v>1091</v>
      </c>
      <c r="I1778" s="27" t="s">
        <v>1650</v>
      </c>
      <c r="J1778" s="27" t="s">
        <v>718</v>
      </c>
      <c r="K1778" s="27">
        <v>20</v>
      </c>
      <c r="L1778" s="27" t="s">
        <v>21282</v>
      </c>
      <c r="M1778" s="27">
        <v>77</v>
      </c>
      <c r="N1778" s="27" t="s">
        <v>40155</v>
      </c>
      <c r="O1778" s="27">
        <v>3</v>
      </c>
      <c r="P1778" s="27">
        <v>10745</v>
      </c>
      <c r="Q1778" s="27">
        <v>1976</v>
      </c>
      <c r="R1778" s="27">
        <v>9999</v>
      </c>
      <c r="U1778" s="27" t="s">
        <v>842</v>
      </c>
      <c r="V1778" s="27" t="s">
        <v>4120</v>
      </c>
      <c r="AI1778" s="27">
        <v>3</v>
      </c>
      <c r="AJ1778" s="27">
        <v>3.9370799999999999</v>
      </c>
      <c r="AK1778" s="27">
        <v>3.9370799999999999</v>
      </c>
      <c r="AL1778" s="27">
        <v>3.9370799999999999</v>
      </c>
      <c r="AM1778" s="27">
        <v>3.9370799999999999</v>
      </c>
      <c r="AY1778" s="27" t="s">
        <v>40154</v>
      </c>
      <c r="AZ1778" s="27">
        <v>100</v>
      </c>
      <c r="BA1778" s="27" t="s">
        <v>40154</v>
      </c>
      <c r="BB1778" s="27">
        <v>100</v>
      </c>
    </row>
    <row r="1779" spans="1:54" x14ac:dyDescent="0.25">
      <c r="A1779" s="27" t="s">
        <v>40157</v>
      </c>
      <c r="B1779" s="27" t="s">
        <v>40156</v>
      </c>
      <c r="C1779" s="27">
        <v>1258</v>
      </c>
      <c r="D1779" s="27" t="s">
        <v>834</v>
      </c>
      <c r="E1779" s="27" t="s">
        <v>5009</v>
      </c>
      <c r="G1779" s="27" t="s">
        <v>846</v>
      </c>
      <c r="H1779" s="27" t="s">
        <v>1091</v>
      </c>
      <c r="I1779" s="27" t="s">
        <v>1650</v>
      </c>
      <c r="J1779" s="27" t="s">
        <v>718</v>
      </c>
      <c r="K1779" s="27">
        <v>20</v>
      </c>
      <c r="L1779" s="27" t="s">
        <v>21282</v>
      </c>
      <c r="M1779" s="27">
        <v>77</v>
      </c>
      <c r="N1779" s="27" t="s">
        <v>40155</v>
      </c>
      <c r="O1779" s="27">
        <v>4</v>
      </c>
      <c r="P1779" s="27">
        <v>10745</v>
      </c>
      <c r="Q1779" s="27">
        <v>1981</v>
      </c>
      <c r="R1779" s="27">
        <v>9999</v>
      </c>
      <c r="U1779" s="27" t="s">
        <v>842</v>
      </c>
      <c r="V1779" s="27" t="s">
        <v>4120</v>
      </c>
      <c r="AI1779" s="27">
        <v>3</v>
      </c>
      <c r="AJ1779" s="27">
        <v>2.7</v>
      </c>
      <c r="AK1779" s="27">
        <v>2.7</v>
      </c>
      <c r="AL1779" s="27">
        <v>2.7</v>
      </c>
      <c r="AM1779" s="27">
        <v>2.7</v>
      </c>
      <c r="AY1779" s="27" t="s">
        <v>40154</v>
      </c>
      <c r="AZ1779" s="27">
        <v>100</v>
      </c>
      <c r="BA1779" s="27" t="s">
        <v>40154</v>
      </c>
      <c r="BB1779" s="27">
        <v>100</v>
      </c>
    </row>
    <row r="1780" spans="1:54" x14ac:dyDescent="0.25">
      <c r="A1780" s="27" t="s">
        <v>35005</v>
      </c>
      <c r="B1780" s="27" t="s">
        <v>40153</v>
      </c>
      <c r="C1780" s="27">
        <v>1259</v>
      </c>
      <c r="D1780" s="27" t="s">
        <v>834</v>
      </c>
      <c r="E1780" s="27" t="s">
        <v>14</v>
      </c>
      <c r="G1780" s="27" t="s">
        <v>846</v>
      </c>
      <c r="H1780" s="27" t="s">
        <v>1091</v>
      </c>
      <c r="I1780" s="27" t="s">
        <v>1650</v>
      </c>
      <c r="J1780" s="27" t="s">
        <v>718</v>
      </c>
      <c r="K1780" s="27">
        <v>20</v>
      </c>
      <c r="L1780" s="27" t="s">
        <v>831</v>
      </c>
      <c r="M1780" s="27">
        <v>25</v>
      </c>
      <c r="N1780" s="27" t="s">
        <v>9213</v>
      </c>
      <c r="O1780" s="27">
        <v>0.6</v>
      </c>
      <c r="P1780" s="27">
        <v>10745</v>
      </c>
      <c r="Q1780" s="27">
        <v>1953</v>
      </c>
      <c r="R1780" s="27">
        <v>9999</v>
      </c>
      <c r="U1780" s="27" t="s">
        <v>842</v>
      </c>
      <c r="V1780" s="27" t="s">
        <v>4120</v>
      </c>
      <c r="AJ1780" s="27">
        <v>1.0609500000000001</v>
      </c>
      <c r="AK1780" s="27">
        <v>1.0609500000000001</v>
      </c>
      <c r="AL1780" s="27">
        <v>1.0609500000000001</v>
      </c>
      <c r="AM1780" s="27">
        <v>1.0609500000000001</v>
      </c>
      <c r="AY1780" s="27" t="s">
        <v>40148</v>
      </c>
      <c r="AZ1780" s="27">
        <v>100</v>
      </c>
      <c r="BA1780" s="27" t="s">
        <v>40148</v>
      </c>
      <c r="BB1780" s="27">
        <v>100</v>
      </c>
    </row>
    <row r="1781" spans="1:54" x14ac:dyDescent="0.25">
      <c r="A1781" s="27" t="s">
        <v>35005</v>
      </c>
      <c r="B1781" s="27" t="s">
        <v>40152</v>
      </c>
      <c r="C1781" s="27">
        <v>1259</v>
      </c>
      <c r="D1781" s="27" t="s">
        <v>834</v>
      </c>
      <c r="E1781" s="27" t="s">
        <v>12</v>
      </c>
      <c r="G1781" s="27" t="s">
        <v>846</v>
      </c>
      <c r="H1781" s="27" t="s">
        <v>1091</v>
      </c>
      <c r="I1781" s="27" t="s">
        <v>1650</v>
      </c>
      <c r="J1781" s="27" t="s">
        <v>718</v>
      </c>
      <c r="K1781" s="27">
        <v>20</v>
      </c>
      <c r="L1781" s="27" t="s">
        <v>831</v>
      </c>
      <c r="M1781" s="27">
        <v>25</v>
      </c>
      <c r="N1781" s="27" t="s">
        <v>9213</v>
      </c>
      <c r="O1781" s="27">
        <v>1.1000000000000001</v>
      </c>
      <c r="P1781" s="27">
        <v>10745</v>
      </c>
      <c r="Q1781" s="27">
        <v>1963</v>
      </c>
      <c r="R1781" s="27">
        <v>9999</v>
      </c>
      <c r="U1781" s="27" t="s">
        <v>842</v>
      </c>
      <c r="V1781" s="27" t="s">
        <v>841</v>
      </c>
      <c r="AJ1781" s="27">
        <v>1.6497599999999999</v>
      </c>
      <c r="AK1781" s="27">
        <v>1.6497599999999999</v>
      </c>
      <c r="AL1781" s="27">
        <v>1.6497599999999999</v>
      </c>
      <c r="AM1781" s="27">
        <v>1.6497599999999999</v>
      </c>
      <c r="AY1781" s="27" t="s">
        <v>40148</v>
      </c>
      <c r="AZ1781" s="27">
        <v>100</v>
      </c>
      <c r="BA1781" s="27" t="s">
        <v>40148</v>
      </c>
      <c r="BB1781" s="27">
        <v>100</v>
      </c>
    </row>
    <row r="1782" spans="1:54" x14ac:dyDescent="0.25">
      <c r="A1782" s="27" t="s">
        <v>35005</v>
      </c>
      <c r="B1782" s="27" t="s">
        <v>40151</v>
      </c>
      <c r="C1782" s="27">
        <v>1259</v>
      </c>
      <c r="D1782" s="27" t="s">
        <v>834</v>
      </c>
      <c r="E1782" s="27" t="s">
        <v>23</v>
      </c>
      <c r="G1782" s="27" t="s">
        <v>846</v>
      </c>
      <c r="H1782" s="27" t="s">
        <v>1091</v>
      </c>
      <c r="I1782" s="27" t="s">
        <v>1650</v>
      </c>
      <c r="J1782" s="27" t="s">
        <v>718</v>
      </c>
      <c r="K1782" s="27">
        <v>20</v>
      </c>
      <c r="L1782" s="27" t="s">
        <v>831</v>
      </c>
      <c r="M1782" s="27">
        <v>25</v>
      </c>
      <c r="N1782" s="27" t="s">
        <v>9213</v>
      </c>
      <c r="O1782" s="27">
        <v>0.7</v>
      </c>
      <c r="P1782" s="27">
        <v>10745</v>
      </c>
      <c r="Q1782" s="27">
        <v>1971</v>
      </c>
      <c r="R1782" s="27">
        <v>9999</v>
      </c>
      <c r="U1782" s="27" t="s">
        <v>842</v>
      </c>
      <c r="V1782" s="27" t="s">
        <v>841</v>
      </c>
      <c r="AJ1782" s="27">
        <v>1.6497599999999999</v>
      </c>
      <c r="AK1782" s="27">
        <v>1.6497599999999999</v>
      </c>
      <c r="AL1782" s="27">
        <v>1.6497599999999999</v>
      </c>
      <c r="AM1782" s="27">
        <v>1.6497599999999999</v>
      </c>
      <c r="AY1782" s="27" t="s">
        <v>40148</v>
      </c>
      <c r="AZ1782" s="27">
        <v>100</v>
      </c>
      <c r="BA1782" s="27" t="s">
        <v>40148</v>
      </c>
      <c r="BB1782" s="27">
        <v>100</v>
      </c>
    </row>
    <row r="1783" spans="1:54" x14ac:dyDescent="0.25">
      <c r="A1783" s="27" t="s">
        <v>35005</v>
      </c>
      <c r="B1783" s="27" t="s">
        <v>40150</v>
      </c>
      <c r="C1783" s="27">
        <v>1259</v>
      </c>
      <c r="D1783" s="27" t="s">
        <v>834</v>
      </c>
      <c r="E1783" s="27" t="s">
        <v>15</v>
      </c>
      <c r="G1783" s="27" t="s">
        <v>846</v>
      </c>
      <c r="H1783" s="27" t="s">
        <v>1091</v>
      </c>
      <c r="I1783" s="27" t="s">
        <v>1650</v>
      </c>
      <c r="J1783" s="27" t="s">
        <v>718</v>
      </c>
      <c r="K1783" s="27">
        <v>20</v>
      </c>
      <c r="L1783" s="27" t="s">
        <v>831</v>
      </c>
      <c r="M1783" s="27">
        <v>25</v>
      </c>
      <c r="N1783" s="27" t="s">
        <v>9213</v>
      </c>
      <c r="O1783" s="27">
        <v>0.7</v>
      </c>
      <c r="P1783" s="27">
        <v>10745</v>
      </c>
      <c r="Q1783" s="27">
        <v>1974</v>
      </c>
      <c r="R1783" s="27">
        <v>9999</v>
      </c>
      <c r="U1783" s="27" t="s">
        <v>842</v>
      </c>
      <c r="V1783" s="27" t="s">
        <v>4120</v>
      </c>
      <c r="AJ1783" s="27">
        <v>1.0609500000000001</v>
      </c>
      <c r="AK1783" s="27">
        <v>1.0609500000000001</v>
      </c>
      <c r="AL1783" s="27">
        <v>1.0609500000000001</v>
      </c>
      <c r="AM1783" s="27">
        <v>1.0609500000000001</v>
      </c>
      <c r="AY1783" s="27" t="s">
        <v>40148</v>
      </c>
      <c r="AZ1783" s="27">
        <v>100</v>
      </c>
      <c r="BA1783" s="27" t="s">
        <v>40148</v>
      </c>
      <c r="BB1783" s="27">
        <v>100</v>
      </c>
    </row>
    <row r="1784" spans="1:54" x14ac:dyDescent="0.25">
      <c r="A1784" s="27" t="s">
        <v>35005</v>
      </c>
      <c r="B1784" s="27" t="s">
        <v>40149</v>
      </c>
      <c r="C1784" s="27">
        <v>1259</v>
      </c>
      <c r="D1784" s="27" t="s">
        <v>834</v>
      </c>
      <c r="E1784" s="27" t="s">
        <v>28314</v>
      </c>
      <c r="G1784" s="27" t="s">
        <v>846</v>
      </c>
      <c r="H1784" s="27" t="s">
        <v>1091</v>
      </c>
      <c r="I1784" s="27" t="s">
        <v>1650</v>
      </c>
      <c r="J1784" s="27" t="s">
        <v>718</v>
      </c>
      <c r="K1784" s="27">
        <v>20</v>
      </c>
      <c r="L1784" s="27" t="s">
        <v>831</v>
      </c>
      <c r="M1784" s="27">
        <v>25</v>
      </c>
      <c r="N1784" s="27" t="s">
        <v>9213</v>
      </c>
      <c r="O1784" s="27">
        <v>1.8</v>
      </c>
      <c r="P1784" s="27">
        <v>10745</v>
      </c>
      <c r="Q1784" s="27">
        <v>2014</v>
      </c>
      <c r="R1784" s="27">
        <v>9999</v>
      </c>
      <c r="U1784" s="27" t="s">
        <v>842</v>
      </c>
      <c r="V1784" s="27" t="s">
        <v>841</v>
      </c>
      <c r="AJ1784" s="27">
        <v>1.6497599999999999</v>
      </c>
      <c r="AK1784" s="27">
        <v>1.6497599999999999</v>
      </c>
      <c r="AL1784" s="27">
        <v>1.6497599999999999</v>
      </c>
      <c r="AM1784" s="27">
        <v>1.6497599999999999</v>
      </c>
      <c r="AY1784" s="27" t="s">
        <v>40148</v>
      </c>
      <c r="AZ1784" s="27">
        <v>100</v>
      </c>
      <c r="BA1784" s="27" t="s">
        <v>40148</v>
      </c>
      <c r="BB1784" s="27">
        <v>100</v>
      </c>
    </row>
    <row r="1785" spans="1:54" x14ac:dyDescent="0.25">
      <c r="A1785" s="27" t="s">
        <v>40140</v>
      </c>
      <c r="B1785" s="27" t="s">
        <v>40147</v>
      </c>
      <c r="C1785" s="27">
        <v>1261</v>
      </c>
      <c r="D1785" s="27" t="s">
        <v>834</v>
      </c>
      <c r="E1785" s="27" t="s">
        <v>15</v>
      </c>
      <c r="G1785" s="27" t="s">
        <v>846</v>
      </c>
      <c r="H1785" s="27" t="s">
        <v>1091</v>
      </c>
      <c r="I1785" s="27" t="s">
        <v>1650</v>
      </c>
      <c r="J1785" s="27" t="s">
        <v>718</v>
      </c>
      <c r="K1785" s="27">
        <v>20</v>
      </c>
      <c r="L1785" s="27" t="s">
        <v>5184</v>
      </c>
      <c r="M1785" s="27">
        <v>15</v>
      </c>
      <c r="N1785" s="27" t="s">
        <v>5183</v>
      </c>
      <c r="O1785" s="27">
        <v>0.3</v>
      </c>
      <c r="P1785" s="27">
        <v>12283</v>
      </c>
      <c r="Q1785" s="27">
        <v>1929</v>
      </c>
      <c r="R1785" s="27">
        <v>9999</v>
      </c>
      <c r="U1785" s="27" t="s">
        <v>842</v>
      </c>
      <c r="V1785" s="27" t="s">
        <v>841</v>
      </c>
      <c r="AJ1785" s="27">
        <v>1.6497599999999999</v>
      </c>
      <c r="AK1785" s="27">
        <v>1.6497599999999999</v>
      </c>
      <c r="AL1785" s="27">
        <v>1.6497599999999999</v>
      </c>
      <c r="AM1785" s="27">
        <v>1.6497599999999999</v>
      </c>
      <c r="AY1785" s="27" t="s">
        <v>33330</v>
      </c>
      <c r="AZ1785" s="27">
        <v>100</v>
      </c>
      <c r="BA1785" s="27" t="s">
        <v>33330</v>
      </c>
      <c r="BB1785" s="27">
        <v>100</v>
      </c>
    </row>
    <row r="1786" spans="1:54" x14ac:dyDescent="0.25">
      <c r="A1786" s="27" t="s">
        <v>40140</v>
      </c>
      <c r="B1786" s="27" t="s">
        <v>40146</v>
      </c>
      <c r="C1786" s="27">
        <v>1261</v>
      </c>
      <c r="D1786" s="27" t="s">
        <v>834</v>
      </c>
      <c r="E1786" s="27" t="s">
        <v>22</v>
      </c>
      <c r="G1786" s="27" t="s">
        <v>846</v>
      </c>
      <c r="H1786" s="27" t="s">
        <v>1091</v>
      </c>
      <c r="I1786" s="27" t="s">
        <v>1650</v>
      </c>
      <c r="J1786" s="27" t="s">
        <v>718</v>
      </c>
      <c r="K1786" s="27">
        <v>20</v>
      </c>
      <c r="L1786" s="27" t="s">
        <v>5184</v>
      </c>
      <c r="M1786" s="27">
        <v>15</v>
      </c>
      <c r="N1786" s="27" t="s">
        <v>5183</v>
      </c>
      <c r="O1786" s="27">
        <v>0.7</v>
      </c>
      <c r="P1786" s="27">
        <v>12283</v>
      </c>
      <c r="Q1786" s="27">
        <v>1939</v>
      </c>
      <c r="R1786" s="27">
        <v>9999</v>
      </c>
      <c r="U1786" s="27" t="s">
        <v>842</v>
      </c>
      <c r="V1786" s="27" t="s">
        <v>841</v>
      </c>
      <c r="AJ1786" s="27">
        <v>1.6497599999999999</v>
      </c>
      <c r="AK1786" s="27">
        <v>1.6497599999999999</v>
      </c>
      <c r="AL1786" s="27">
        <v>1.6497599999999999</v>
      </c>
      <c r="AM1786" s="27">
        <v>1.6497599999999999</v>
      </c>
      <c r="AY1786" s="27" t="s">
        <v>33330</v>
      </c>
      <c r="AZ1786" s="27">
        <v>100</v>
      </c>
      <c r="BA1786" s="27" t="s">
        <v>33330</v>
      </c>
      <c r="BB1786" s="27">
        <v>100</v>
      </c>
    </row>
    <row r="1787" spans="1:54" x14ac:dyDescent="0.25">
      <c r="A1787" s="27" t="s">
        <v>40140</v>
      </c>
      <c r="B1787" s="27" t="s">
        <v>40145</v>
      </c>
      <c r="C1787" s="27">
        <v>1261</v>
      </c>
      <c r="D1787" s="27" t="s">
        <v>834</v>
      </c>
      <c r="E1787" s="27" t="s">
        <v>12</v>
      </c>
      <c r="G1787" s="27" t="s">
        <v>846</v>
      </c>
      <c r="H1787" s="27" t="s">
        <v>1091</v>
      </c>
      <c r="I1787" s="27" t="s">
        <v>1650</v>
      </c>
      <c r="J1787" s="27" t="s">
        <v>718</v>
      </c>
      <c r="K1787" s="27">
        <v>20</v>
      </c>
      <c r="L1787" s="27" t="s">
        <v>5184</v>
      </c>
      <c r="M1787" s="27">
        <v>15</v>
      </c>
      <c r="N1787" s="27" t="s">
        <v>5183</v>
      </c>
      <c r="O1787" s="27">
        <v>1</v>
      </c>
      <c r="P1787" s="27">
        <v>12283</v>
      </c>
      <c r="Q1787" s="27">
        <v>1949</v>
      </c>
      <c r="R1787" s="27">
        <v>9999</v>
      </c>
      <c r="U1787" s="27" t="s">
        <v>842</v>
      </c>
      <c r="V1787" s="27" t="s">
        <v>4120</v>
      </c>
      <c r="AJ1787" s="27">
        <v>1.0609500000000001</v>
      </c>
      <c r="AK1787" s="27">
        <v>1.0609500000000001</v>
      </c>
      <c r="AL1787" s="27">
        <v>1.0609500000000001</v>
      </c>
      <c r="AM1787" s="27">
        <v>1.0609500000000001</v>
      </c>
      <c r="AY1787" s="27" t="s">
        <v>33330</v>
      </c>
      <c r="AZ1787" s="27">
        <v>100</v>
      </c>
      <c r="BA1787" s="27" t="s">
        <v>33330</v>
      </c>
      <c r="BB1787" s="27">
        <v>100</v>
      </c>
    </row>
    <row r="1788" spans="1:54" x14ac:dyDescent="0.25">
      <c r="A1788" s="27" t="s">
        <v>40140</v>
      </c>
      <c r="B1788" s="27" t="s">
        <v>40144</v>
      </c>
      <c r="C1788" s="27">
        <v>1261</v>
      </c>
      <c r="D1788" s="27" t="s">
        <v>834</v>
      </c>
      <c r="E1788" s="27" t="s">
        <v>14</v>
      </c>
      <c r="G1788" s="27" t="s">
        <v>846</v>
      </c>
      <c r="H1788" s="27" t="s">
        <v>1091</v>
      </c>
      <c r="I1788" s="27" t="s">
        <v>1650</v>
      </c>
      <c r="J1788" s="27" t="s">
        <v>718</v>
      </c>
      <c r="K1788" s="27">
        <v>20</v>
      </c>
      <c r="L1788" s="27" t="s">
        <v>5184</v>
      </c>
      <c r="M1788" s="27">
        <v>15</v>
      </c>
      <c r="N1788" s="27" t="s">
        <v>5183</v>
      </c>
      <c r="O1788" s="27">
        <v>1.1000000000000001</v>
      </c>
      <c r="P1788" s="27">
        <v>12283</v>
      </c>
      <c r="Q1788" s="27">
        <v>1954</v>
      </c>
      <c r="R1788" s="27">
        <v>9999</v>
      </c>
      <c r="U1788" s="27" t="s">
        <v>842</v>
      </c>
      <c r="V1788" s="27" t="s">
        <v>4120</v>
      </c>
      <c r="AJ1788" s="27">
        <v>1.0609500000000001</v>
      </c>
      <c r="AK1788" s="27">
        <v>1.0609500000000001</v>
      </c>
      <c r="AL1788" s="27">
        <v>1.0609500000000001</v>
      </c>
      <c r="AM1788" s="27">
        <v>1.0609500000000001</v>
      </c>
      <c r="AY1788" s="27" t="s">
        <v>33330</v>
      </c>
      <c r="AZ1788" s="27">
        <v>100</v>
      </c>
      <c r="BA1788" s="27" t="s">
        <v>33330</v>
      </c>
      <c r="BB1788" s="27">
        <v>100</v>
      </c>
    </row>
    <row r="1789" spans="1:54" x14ac:dyDescent="0.25">
      <c r="A1789" s="27" t="s">
        <v>40140</v>
      </c>
      <c r="B1789" s="27" t="s">
        <v>40143</v>
      </c>
      <c r="C1789" s="27">
        <v>1261</v>
      </c>
      <c r="D1789" s="27" t="s">
        <v>834</v>
      </c>
      <c r="E1789" s="27" t="s">
        <v>23</v>
      </c>
      <c r="G1789" s="27" t="s">
        <v>846</v>
      </c>
      <c r="H1789" s="27" t="s">
        <v>1091</v>
      </c>
      <c r="I1789" s="27" t="s">
        <v>1650</v>
      </c>
      <c r="J1789" s="27" t="s">
        <v>718</v>
      </c>
      <c r="K1789" s="27">
        <v>20</v>
      </c>
      <c r="L1789" s="27" t="s">
        <v>5184</v>
      </c>
      <c r="M1789" s="27">
        <v>15</v>
      </c>
      <c r="N1789" s="27" t="s">
        <v>5183</v>
      </c>
      <c r="O1789" s="27">
        <v>2.2000000000000002</v>
      </c>
      <c r="P1789" s="27">
        <v>12283</v>
      </c>
      <c r="Q1789" s="27">
        <v>1956</v>
      </c>
      <c r="R1789" s="27">
        <v>9999</v>
      </c>
      <c r="U1789" s="27" t="s">
        <v>842</v>
      </c>
      <c r="V1789" s="27" t="s">
        <v>4120</v>
      </c>
      <c r="AJ1789" s="27">
        <v>1.0609500000000001</v>
      </c>
      <c r="AK1789" s="27">
        <v>1.0609500000000001</v>
      </c>
      <c r="AL1789" s="27">
        <v>1.0609500000000001</v>
      </c>
      <c r="AM1789" s="27">
        <v>1.0609500000000001</v>
      </c>
      <c r="AY1789" s="27" t="s">
        <v>33330</v>
      </c>
      <c r="AZ1789" s="27">
        <v>100</v>
      </c>
      <c r="BA1789" s="27" t="s">
        <v>33330</v>
      </c>
      <c r="BB1789" s="27">
        <v>100</v>
      </c>
    </row>
    <row r="1790" spans="1:54" x14ac:dyDescent="0.25">
      <c r="A1790" s="27" t="s">
        <v>40140</v>
      </c>
      <c r="B1790" s="27" t="s">
        <v>40142</v>
      </c>
      <c r="C1790" s="27">
        <v>1261</v>
      </c>
      <c r="D1790" s="27" t="s">
        <v>834</v>
      </c>
      <c r="E1790" s="27" t="s">
        <v>16</v>
      </c>
      <c r="G1790" s="27" t="s">
        <v>846</v>
      </c>
      <c r="H1790" s="27" t="s">
        <v>1091</v>
      </c>
      <c r="I1790" s="27" t="s">
        <v>1650</v>
      </c>
      <c r="J1790" s="27" t="s">
        <v>718</v>
      </c>
      <c r="K1790" s="27">
        <v>20</v>
      </c>
      <c r="L1790" s="27" t="s">
        <v>5184</v>
      </c>
      <c r="M1790" s="27">
        <v>15</v>
      </c>
      <c r="N1790" s="27" t="s">
        <v>5183</v>
      </c>
      <c r="O1790" s="27">
        <v>2.2000000000000002</v>
      </c>
      <c r="P1790" s="27">
        <v>12283</v>
      </c>
      <c r="Q1790" s="27">
        <v>1956</v>
      </c>
      <c r="R1790" s="27">
        <v>9999</v>
      </c>
      <c r="U1790" s="27" t="s">
        <v>842</v>
      </c>
      <c r="V1790" s="27" t="s">
        <v>4120</v>
      </c>
      <c r="AJ1790" s="27">
        <v>1.0609500000000001</v>
      </c>
      <c r="AK1790" s="27">
        <v>1.0609500000000001</v>
      </c>
      <c r="AL1790" s="27">
        <v>1.0609500000000001</v>
      </c>
      <c r="AM1790" s="27">
        <v>1.0609500000000001</v>
      </c>
      <c r="AY1790" s="27" t="s">
        <v>33330</v>
      </c>
      <c r="AZ1790" s="27">
        <v>100</v>
      </c>
      <c r="BA1790" s="27" t="s">
        <v>33330</v>
      </c>
      <c r="BB1790" s="27">
        <v>100</v>
      </c>
    </row>
    <row r="1791" spans="1:54" x14ac:dyDescent="0.25">
      <c r="A1791" s="27" t="s">
        <v>40140</v>
      </c>
      <c r="B1791" s="27" t="s">
        <v>40141</v>
      </c>
      <c r="C1791" s="27">
        <v>1261</v>
      </c>
      <c r="D1791" s="27" t="s">
        <v>834</v>
      </c>
      <c r="E1791" s="27" t="s">
        <v>24</v>
      </c>
      <c r="G1791" s="27" t="s">
        <v>846</v>
      </c>
      <c r="H1791" s="27" t="s">
        <v>1091</v>
      </c>
      <c r="I1791" s="27" t="s">
        <v>1650</v>
      </c>
      <c r="J1791" s="27" t="s">
        <v>718</v>
      </c>
      <c r="K1791" s="27">
        <v>20</v>
      </c>
      <c r="L1791" s="27" t="s">
        <v>5184</v>
      </c>
      <c r="M1791" s="27">
        <v>15</v>
      </c>
      <c r="N1791" s="27" t="s">
        <v>5183</v>
      </c>
      <c r="O1791" s="27">
        <v>2</v>
      </c>
      <c r="P1791" s="27">
        <v>12283</v>
      </c>
      <c r="Q1791" s="27">
        <v>1964</v>
      </c>
      <c r="R1791" s="27">
        <v>9999</v>
      </c>
      <c r="U1791" s="27" t="s">
        <v>842</v>
      </c>
      <c r="V1791" s="27" t="s">
        <v>4120</v>
      </c>
      <c r="AJ1791" s="27">
        <v>1.0609500000000001</v>
      </c>
      <c r="AK1791" s="27">
        <v>1.0609500000000001</v>
      </c>
      <c r="AL1791" s="27">
        <v>1.0609500000000001</v>
      </c>
      <c r="AM1791" s="27">
        <v>1.0609500000000001</v>
      </c>
      <c r="AY1791" s="27" t="s">
        <v>33330</v>
      </c>
      <c r="AZ1791" s="27">
        <v>100</v>
      </c>
      <c r="BA1791" s="27" t="s">
        <v>33330</v>
      </c>
      <c r="BB1791" s="27">
        <v>100</v>
      </c>
    </row>
    <row r="1792" spans="1:54" x14ac:dyDescent="0.25">
      <c r="A1792" s="27" t="s">
        <v>40140</v>
      </c>
      <c r="B1792" s="27" t="s">
        <v>40139</v>
      </c>
      <c r="C1792" s="27">
        <v>1261</v>
      </c>
      <c r="D1792" s="27" t="s">
        <v>834</v>
      </c>
      <c r="E1792" s="27" t="s">
        <v>17</v>
      </c>
      <c r="G1792" s="27" t="s">
        <v>846</v>
      </c>
      <c r="H1792" s="27" t="s">
        <v>1091</v>
      </c>
      <c r="I1792" s="27" t="s">
        <v>1650</v>
      </c>
      <c r="J1792" s="27" t="s">
        <v>718</v>
      </c>
      <c r="K1792" s="27">
        <v>20</v>
      </c>
      <c r="L1792" s="27" t="s">
        <v>5184</v>
      </c>
      <c r="M1792" s="27">
        <v>15</v>
      </c>
      <c r="N1792" s="27" t="s">
        <v>5183</v>
      </c>
      <c r="O1792" s="27">
        <v>2</v>
      </c>
      <c r="P1792" s="27">
        <v>12283</v>
      </c>
      <c r="Q1792" s="27">
        <v>2016</v>
      </c>
      <c r="R1792" s="27">
        <v>9999</v>
      </c>
      <c r="U1792" s="27" t="s">
        <v>842</v>
      </c>
      <c r="V1792" s="27" t="s">
        <v>841</v>
      </c>
      <c r="AJ1792" s="27">
        <v>1.6497599999999999</v>
      </c>
      <c r="AK1792" s="27">
        <v>1.6497599999999999</v>
      </c>
      <c r="AL1792" s="27">
        <v>1.6497599999999999</v>
      </c>
      <c r="AM1792" s="27">
        <v>1.6497599999999999</v>
      </c>
      <c r="AY1792" s="27" t="s">
        <v>33330</v>
      </c>
      <c r="AZ1792" s="27">
        <v>100</v>
      </c>
      <c r="BA1792" s="27" t="s">
        <v>33330</v>
      </c>
      <c r="BB1792" s="27">
        <v>100</v>
      </c>
    </row>
    <row r="1793" spans="1:54" x14ac:dyDescent="0.25">
      <c r="A1793" s="27" t="s">
        <v>40136</v>
      </c>
      <c r="B1793" s="27" t="s">
        <v>40138</v>
      </c>
      <c r="C1793" s="27">
        <v>1262</v>
      </c>
      <c r="D1793" s="27" t="s">
        <v>834</v>
      </c>
      <c r="E1793" s="27" t="s">
        <v>23</v>
      </c>
      <c r="G1793" s="27" t="s">
        <v>846</v>
      </c>
      <c r="H1793" s="27" t="s">
        <v>1091</v>
      </c>
      <c r="I1793" s="27" t="s">
        <v>1650</v>
      </c>
      <c r="J1793" s="27" t="s">
        <v>718</v>
      </c>
      <c r="K1793" s="27">
        <v>20</v>
      </c>
      <c r="L1793" s="27" t="s">
        <v>1529</v>
      </c>
      <c r="M1793" s="27">
        <v>45</v>
      </c>
      <c r="N1793" s="27" t="s">
        <v>30937</v>
      </c>
      <c r="O1793" s="27">
        <v>0.7</v>
      </c>
      <c r="P1793" s="27">
        <v>12283</v>
      </c>
      <c r="Q1793" s="27">
        <v>1964</v>
      </c>
      <c r="R1793" s="27">
        <v>9999</v>
      </c>
      <c r="U1793" s="27" t="s">
        <v>842</v>
      </c>
      <c r="V1793" s="27" t="s">
        <v>841</v>
      </c>
      <c r="AJ1793" s="27">
        <v>1.6497599999999999</v>
      </c>
      <c r="AK1793" s="27">
        <v>1.6497599999999999</v>
      </c>
      <c r="AL1793" s="27">
        <v>1.6497599999999999</v>
      </c>
      <c r="AM1793" s="27">
        <v>1.6497599999999999</v>
      </c>
      <c r="AY1793" s="27" t="s">
        <v>31575</v>
      </c>
      <c r="AZ1793" s="27">
        <v>100</v>
      </c>
      <c r="BA1793" s="27" t="s">
        <v>31575</v>
      </c>
      <c r="BB1793" s="27">
        <v>100</v>
      </c>
    </row>
    <row r="1794" spans="1:54" x14ac:dyDescent="0.25">
      <c r="A1794" s="27" t="s">
        <v>40136</v>
      </c>
      <c r="B1794" s="27" t="s">
        <v>40137</v>
      </c>
      <c r="C1794" s="27">
        <v>1262</v>
      </c>
      <c r="D1794" s="27" t="s">
        <v>834</v>
      </c>
      <c r="E1794" s="27" t="s">
        <v>16</v>
      </c>
      <c r="G1794" s="27" t="s">
        <v>846</v>
      </c>
      <c r="H1794" s="27" t="s">
        <v>1091</v>
      </c>
      <c r="I1794" s="27" t="s">
        <v>1650</v>
      </c>
      <c r="J1794" s="27" t="s">
        <v>718</v>
      </c>
      <c r="K1794" s="27">
        <v>20</v>
      </c>
      <c r="L1794" s="27" t="s">
        <v>1529</v>
      </c>
      <c r="M1794" s="27">
        <v>45</v>
      </c>
      <c r="N1794" s="27" t="s">
        <v>30937</v>
      </c>
      <c r="O1794" s="27">
        <v>0.7</v>
      </c>
      <c r="P1794" s="27">
        <v>11684</v>
      </c>
      <c r="Q1794" s="27">
        <v>1964</v>
      </c>
      <c r="R1794" s="27">
        <v>9999</v>
      </c>
      <c r="U1794" s="27" t="s">
        <v>842</v>
      </c>
      <c r="V1794" s="27" t="s">
        <v>4120</v>
      </c>
      <c r="AJ1794" s="27">
        <v>1.6497599999999999</v>
      </c>
      <c r="AK1794" s="27">
        <v>1.6497599999999999</v>
      </c>
      <c r="AL1794" s="27">
        <v>1.6497599999999999</v>
      </c>
      <c r="AM1794" s="27">
        <v>1.6497599999999999</v>
      </c>
      <c r="AY1794" s="27" t="s">
        <v>31575</v>
      </c>
      <c r="AZ1794" s="27">
        <v>100</v>
      </c>
      <c r="BA1794" s="27" t="s">
        <v>31575</v>
      </c>
      <c r="BB1794" s="27">
        <v>100</v>
      </c>
    </row>
    <row r="1795" spans="1:54" x14ac:dyDescent="0.25">
      <c r="A1795" s="27" t="s">
        <v>40136</v>
      </c>
      <c r="B1795" s="27" t="s">
        <v>40135</v>
      </c>
      <c r="C1795" s="27">
        <v>1262</v>
      </c>
      <c r="D1795" s="27" t="s">
        <v>834</v>
      </c>
      <c r="E1795" s="27" t="s">
        <v>22</v>
      </c>
      <c r="G1795" s="27" t="s">
        <v>846</v>
      </c>
      <c r="H1795" s="27" t="s">
        <v>1091</v>
      </c>
      <c r="I1795" s="27" t="s">
        <v>1650</v>
      </c>
      <c r="J1795" s="27" t="s">
        <v>718</v>
      </c>
      <c r="K1795" s="27">
        <v>20</v>
      </c>
      <c r="L1795" s="27" t="s">
        <v>1529</v>
      </c>
      <c r="M1795" s="27">
        <v>45</v>
      </c>
      <c r="N1795" s="27" t="s">
        <v>30937</v>
      </c>
      <c r="O1795" s="27">
        <v>1.5</v>
      </c>
      <c r="P1795" s="27">
        <v>11751</v>
      </c>
      <c r="Q1795" s="27">
        <v>1970</v>
      </c>
      <c r="R1795" s="27">
        <v>9999</v>
      </c>
      <c r="U1795" s="27" t="s">
        <v>842</v>
      </c>
      <c r="V1795" s="27" t="s">
        <v>841</v>
      </c>
      <c r="AJ1795" s="27">
        <v>1.6497599999999999</v>
      </c>
      <c r="AK1795" s="27">
        <v>1.6497599999999999</v>
      </c>
      <c r="AL1795" s="27">
        <v>1.6497599999999999</v>
      </c>
      <c r="AM1795" s="27">
        <v>1.6497599999999999</v>
      </c>
      <c r="AY1795" s="27" t="s">
        <v>31575</v>
      </c>
      <c r="AZ1795" s="27">
        <v>100</v>
      </c>
      <c r="BA1795" s="27" t="s">
        <v>31575</v>
      </c>
      <c r="BB1795" s="27">
        <v>100</v>
      </c>
    </row>
    <row r="1796" spans="1:54" x14ac:dyDescent="0.25">
      <c r="A1796" s="27" t="s">
        <v>40130</v>
      </c>
      <c r="B1796" s="27" t="s">
        <v>40134</v>
      </c>
      <c r="C1796" s="27">
        <v>1263</v>
      </c>
      <c r="D1796" s="27" t="s">
        <v>834</v>
      </c>
      <c r="E1796" s="27" t="s">
        <v>22</v>
      </c>
      <c r="G1796" s="27" t="s">
        <v>846</v>
      </c>
      <c r="H1796" s="27" t="s">
        <v>1091</v>
      </c>
      <c r="I1796" s="27" t="s">
        <v>1789</v>
      </c>
      <c r="J1796" s="27" t="s">
        <v>718</v>
      </c>
      <c r="K1796" s="27">
        <v>20</v>
      </c>
      <c r="L1796" s="27" t="s">
        <v>40128</v>
      </c>
      <c r="M1796" s="27">
        <v>157</v>
      </c>
      <c r="N1796" s="27" t="s">
        <v>40127</v>
      </c>
      <c r="O1796" s="27">
        <v>1</v>
      </c>
      <c r="P1796" s="27">
        <v>11740</v>
      </c>
      <c r="Q1796" s="27">
        <v>1955</v>
      </c>
      <c r="R1796" s="27">
        <v>9999</v>
      </c>
      <c r="U1796" s="27" t="s">
        <v>842</v>
      </c>
      <c r="V1796" s="27" t="s">
        <v>4120</v>
      </c>
      <c r="AI1796" s="27">
        <v>3</v>
      </c>
      <c r="AJ1796" s="27">
        <v>1.6497599999999999</v>
      </c>
      <c r="AK1796" s="27">
        <v>1.6497599999999999</v>
      </c>
      <c r="AL1796" s="27">
        <v>1.6497599999999999</v>
      </c>
      <c r="AM1796" s="27">
        <v>1.6497599999999999</v>
      </c>
      <c r="AY1796" s="27" t="s">
        <v>40126</v>
      </c>
      <c r="AZ1796" s="27">
        <v>100</v>
      </c>
      <c r="BA1796" s="27" t="s">
        <v>40126</v>
      </c>
      <c r="BB1796" s="27">
        <v>100</v>
      </c>
    </row>
    <row r="1797" spans="1:54" x14ac:dyDescent="0.25">
      <c r="A1797" s="27" t="s">
        <v>40130</v>
      </c>
      <c r="B1797" s="27" t="s">
        <v>40133</v>
      </c>
      <c r="C1797" s="27">
        <v>1263</v>
      </c>
      <c r="D1797" s="27" t="s">
        <v>834</v>
      </c>
      <c r="E1797" s="27" t="s">
        <v>23</v>
      </c>
      <c r="G1797" s="27" t="s">
        <v>846</v>
      </c>
      <c r="H1797" s="27" t="s">
        <v>1091</v>
      </c>
      <c r="I1797" s="27" t="s">
        <v>1789</v>
      </c>
      <c r="J1797" s="27" t="s">
        <v>718</v>
      </c>
      <c r="K1797" s="27">
        <v>20</v>
      </c>
      <c r="L1797" s="27" t="s">
        <v>40128</v>
      </c>
      <c r="M1797" s="27">
        <v>157</v>
      </c>
      <c r="N1797" s="27" t="s">
        <v>40127</v>
      </c>
      <c r="O1797" s="27">
        <v>1.7</v>
      </c>
      <c r="P1797" s="27">
        <v>11741</v>
      </c>
      <c r="Q1797" s="27">
        <v>1961</v>
      </c>
      <c r="R1797" s="27">
        <v>9999</v>
      </c>
      <c r="U1797" s="27" t="s">
        <v>842</v>
      </c>
      <c r="V1797" s="27" t="s">
        <v>4120</v>
      </c>
      <c r="AI1797" s="27">
        <v>3</v>
      </c>
      <c r="AJ1797" s="27">
        <v>1.6497599999999999</v>
      </c>
      <c r="AK1797" s="27">
        <v>1.6497599999999999</v>
      </c>
      <c r="AL1797" s="27">
        <v>1.6497599999999999</v>
      </c>
      <c r="AM1797" s="27">
        <v>1.6497599999999999</v>
      </c>
      <c r="AY1797" s="27" t="s">
        <v>40126</v>
      </c>
      <c r="AZ1797" s="27">
        <v>100</v>
      </c>
      <c r="BA1797" s="27" t="s">
        <v>40126</v>
      </c>
      <c r="BB1797" s="27">
        <v>100</v>
      </c>
    </row>
    <row r="1798" spans="1:54" x14ac:dyDescent="0.25">
      <c r="A1798" s="27" t="s">
        <v>40130</v>
      </c>
      <c r="B1798" s="27" t="s">
        <v>40132</v>
      </c>
      <c r="C1798" s="27">
        <v>1263</v>
      </c>
      <c r="D1798" s="27" t="s">
        <v>834</v>
      </c>
      <c r="E1798" s="27" t="s">
        <v>16</v>
      </c>
      <c r="G1798" s="27" t="s">
        <v>846</v>
      </c>
      <c r="H1798" s="27" t="s">
        <v>1091</v>
      </c>
      <c r="I1798" s="27" t="s">
        <v>1789</v>
      </c>
      <c r="J1798" s="27" t="s">
        <v>718</v>
      </c>
      <c r="K1798" s="27">
        <v>20</v>
      </c>
      <c r="L1798" s="27" t="s">
        <v>40128</v>
      </c>
      <c r="M1798" s="27">
        <v>157</v>
      </c>
      <c r="N1798" s="27" t="s">
        <v>40127</v>
      </c>
      <c r="O1798" s="27">
        <v>3.7</v>
      </c>
      <c r="P1798" s="27">
        <v>11739</v>
      </c>
      <c r="Q1798" s="27">
        <v>1966</v>
      </c>
      <c r="R1798" s="27">
        <v>9999</v>
      </c>
      <c r="U1798" s="27" t="s">
        <v>842</v>
      </c>
      <c r="V1798" s="27" t="s">
        <v>4120</v>
      </c>
      <c r="AI1798" s="27">
        <v>3</v>
      </c>
      <c r="AJ1798" s="27">
        <v>1.6497599999999999</v>
      </c>
      <c r="AK1798" s="27">
        <v>1.6497599999999999</v>
      </c>
      <c r="AL1798" s="27">
        <v>1.6497599999999999</v>
      </c>
      <c r="AM1798" s="27">
        <v>1.6497599999999999</v>
      </c>
      <c r="AY1798" s="27" t="s">
        <v>40126</v>
      </c>
      <c r="AZ1798" s="27">
        <v>100</v>
      </c>
      <c r="BA1798" s="27" t="s">
        <v>40126</v>
      </c>
      <c r="BB1798" s="27">
        <v>100</v>
      </c>
    </row>
    <row r="1799" spans="1:54" x14ac:dyDescent="0.25">
      <c r="A1799" s="27" t="s">
        <v>40130</v>
      </c>
      <c r="B1799" s="27" t="s">
        <v>40131</v>
      </c>
      <c r="C1799" s="27">
        <v>1263</v>
      </c>
      <c r="D1799" s="27" t="s">
        <v>834</v>
      </c>
      <c r="E1799" s="27" t="s">
        <v>24</v>
      </c>
      <c r="G1799" s="27" t="s">
        <v>846</v>
      </c>
      <c r="H1799" s="27" t="s">
        <v>1091</v>
      </c>
      <c r="I1799" s="27" t="s">
        <v>1789</v>
      </c>
      <c r="J1799" s="27" t="s">
        <v>718</v>
      </c>
      <c r="K1799" s="27">
        <v>20</v>
      </c>
      <c r="L1799" s="27" t="s">
        <v>40128</v>
      </c>
      <c r="M1799" s="27">
        <v>157</v>
      </c>
      <c r="N1799" s="27" t="s">
        <v>40127</v>
      </c>
      <c r="O1799" s="27">
        <v>5.0999999999999996</v>
      </c>
      <c r="P1799" s="27">
        <v>11730</v>
      </c>
      <c r="Q1799" s="27">
        <v>1971</v>
      </c>
      <c r="R1799" s="27">
        <v>9999</v>
      </c>
      <c r="U1799" s="27" t="s">
        <v>842</v>
      </c>
      <c r="V1799" s="27" t="s">
        <v>4120</v>
      </c>
      <c r="AI1799" s="27">
        <v>3</v>
      </c>
      <c r="AJ1799" s="27">
        <v>1.6497599999999999</v>
      </c>
      <c r="AK1799" s="27">
        <v>1.6497599999999999</v>
      </c>
      <c r="AL1799" s="27">
        <v>1.6497599999999999</v>
      </c>
      <c r="AM1799" s="27">
        <v>1.6497599999999999</v>
      </c>
      <c r="AY1799" s="27" t="s">
        <v>40126</v>
      </c>
      <c r="AZ1799" s="27">
        <v>100</v>
      </c>
      <c r="BA1799" s="27" t="s">
        <v>40126</v>
      </c>
      <c r="BB1799" s="27">
        <v>100</v>
      </c>
    </row>
    <row r="1800" spans="1:54" x14ac:dyDescent="0.25">
      <c r="A1800" s="27" t="s">
        <v>40130</v>
      </c>
      <c r="B1800" s="27" t="s">
        <v>40129</v>
      </c>
      <c r="C1800" s="27">
        <v>1263</v>
      </c>
      <c r="D1800" s="27" t="s">
        <v>834</v>
      </c>
      <c r="E1800" s="27" t="s">
        <v>17</v>
      </c>
      <c r="G1800" s="27" t="s">
        <v>846</v>
      </c>
      <c r="H1800" s="27" t="s">
        <v>1091</v>
      </c>
      <c r="I1800" s="27" t="s">
        <v>1789</v>
      </c>
      <c r="J1800" s="27" t="s">
        <v>718</v>
      </c>
      <c r="K1800" s="27">
        <v>20</v>
      </c>
      <c r="L1800" s="27" t="s">
        <v>40128</v>
      </c>
      <c r="M1800" s="27">
        <v>157</v>
      </c>
      <c r="N1800" s="27" t="s">
        <v>40127</v>
      </c>
      <c r="O1800" s="27">
        <v>2.8</v>
      </c>
      <c r="P1800" s="27">
        <v>11731</v>
      </c>
      <c r="Q1800" s="27">
        <v>2007</v>
      </c>
      <c r="R1800" s="27">
        <v>9999</v>
      </c>
      <c r="U1800" s="27" t="s">
        <v>842</v>
      </c>
      <c r="V1800" s="27" t="s">
        <v>841</v>
      </c>
      <c r="AJ1800" s="27">
        <v>1.6497599999999999</v>
      </c>
      <c r="AK1800" s="27">
        <v>1.6497599999999999</v>
      </c>
      <c r="AL1800" s="27">
        <v>1.6497599999999999</v>
      </c>
      <c r="AM1800" s="27">
        <v>1.6497599999999999</v>
      </c>
      <c r="AY1800" s="27" t="s">
        <v>40126</v>
      </c>
      <c r="AZ1800" s="27">
        <v>100</v>
      </c>
      <c r="BA1800" s="27" t="s">
        <v>40126</v>
      </c>
      <c r="BB1800" s="27">
        <v>100</v>
      </c>
    </row>
    <row r="1801" spans="1:54" x14ac:dyDescent="0.25">
      <c r="A1801" s="27" t="s">
        <v>40119</v>
      </c>
      <c r="B1801" s="27" t="s">
        <v>40125</v>
      </c>
      <c r="C1801" s="27">
        <v>1264</v>
      </c>
      <c r="D1801" s="27" t="s">
        <v>834</v>
      </c>
      <c r="E1801" s="27" t="s">
        <v>23</v>
      </c>
      <c r="G1801" s="27" t="s">
        <v>846</v>
      </c>
      <c r="H1801" s="27" t="s">
        <v>1091</v>
      </c>
      <c r="I1801" s="27" t="s">
        <v>1650</v>
      </c>
      <c r="J1801" s="27" t="s">
        <v>718</v>
      </c>
      <c r="K1801" s="27">
        <v>20</v>
      </c>
      <c r="L1801" s="27" t="s">
        <v>5235</v>
      </c>
      <c r="M1801" s="27">
        <v>123</v>
      </c>
      <c r="N1801" s="27" t="s">
        <v>40117</v>
      </c>
      <c r="O1801" s="27">
        <v>0.6</v>
      </c>
      <c r="P1801" s="27">
        <v>10745</v>
      </c>
      <c r="Q1801" s="27">
        <v>1950</v>
      </c>
      <c r="R1801" s="27">
        <v>9999</v>
      </c>
      <c r="U1801" s="27" t="s">
        <v>842</v>
      </c>
      <c r="V1801" s="27" t="s">
        <v>4120</v>
      </c>
      <c r="AI1801" s="27">
        <v>3</v>
      </c>
      <c r="AJ1801" s="27">
        <v>1.6497599999999999</v>
      </c>
      <c r="AK1801" s="27">
        <v>1.6497599999999999</v>
      </c>
      <c r="AL1801" s="27">
        <v>1.6497599999999999</v>
      </c>
      <c r="AM1801" s="27">
        <v>1.6497599999999999</v>
      </c>
      <c r="AY1801" s="27" t="s">
        <v>40116</v>
      </c>
      <c r="AZ1801" s="27">
        <v>100</v>
      </c>
      <c r="BA1801" s="27" t="s">
        <v>40116</v>
      </c>
      <c r="BB1801" s="27">
        <v>100</v>
      </c>
    </row>
    <row r="1802" spans="1:54" x14ac:dyDescent="0.25">
      <c r="A1802" s="27" t="s">
        <v>40119</v>
      </c>
      <c r="B1802" s="27" t="s">
        <v>40124</v>
      </c>
      <c r="C1802" s="27">
        <v>1264</v>
      </c>
      <c r="D1802" s="27" t="s">
        <v>834</v>
      </c>
      <c r="E1802" s="27" t="s">
        <v>14</v>
      </c>
      <c r="G1802" s="27" t="s">
        <v>846</v>
      </c>
      <c r="H1802" s="27" t="s">
        <v>1091</v>
      </c>
      <c r="I1802" s="27" t="s">
        <v>1650</v>
      </c>
      <c r="J1802" s="27" t="s">
        <v>718</v>
      </c>
      <c r="K1802" s="27">
        <v>20</v>
      </c>
      <c r="L1802" s="27" t="s">
        <v>5235</v>
      </c>
      <c r="M1802" s="27">
        <v>123</v>
      </c>
      <c r="N1802" s="27" t="s">
        <v>40117</v>
      </c>
      <c r="O1802" s="27">
        <v>1.1000000000000001</v>
      </c>
      <c r="P1802" s="27">
        <v>10745</v>
      </c>
      <c r="Q1802" s="27">
        <v>1951</v>
      </c>
      <c r="R1802" s="27">
        <v>9999</v>
      </c>
      <c r="U1802" s="27" t="s">
        <v>842</v>
      </c>
      <c r="V1802" s="27" t="s">
        <v>4120</v>
      </c>
      <c r="AI1802" s="27">
        <v>3</v>
      </c>
      <c r="AJ1802" s="27">
        <v>0.87209000000000003</v>
      </c>
      <c r="AK1802" s="27">
        <v>0.87209000000000003</v>
      </c>
      <c r="AL1802" s="27">
        <v>0.87209000000000003</v>
      </c>
      <c r="AM1802" s="27">
        <v>0.87209000000000003</v>
      </c>
      <c r="AY1802" s="27" t="s">
        <v>40116</v>
      </c>
      <c r="AZ1802" s="27">
        <v>100</v>
      </c>
      <c r="BA1802" s="27" t="s">
        <v>40116</v>
      </c>
      <c r="BB1802" s="27">
        <v>100</v>
      </c>
    </row>
    <row r="1803" spans="1:54" x14ac:dyDescent="0.25">
      <c r="A1803" s="27" t="s">
        <v>40119</v>
      </c>
      <c r="B1803" s="27" t="s">
        <v>40123</v>
      </c>
      <c r="C1803" s="27">
        <v>1264</v>
      </c>
      <c r="D1803" s="27" t="s">
        <v>834</v>
      </c>
      <c r="E1803" s="27" t="s">
        <v>15</v>
      </c>
      <c r="G1803" s="27" t="s">
        <v>846</v>
      </c>
      <c r="H1803" s="27" t="s">
        <v>1091</v>
      </c>
      <c r="I1803" s="27" t="s">
        <v>1650</v>
      </c>
      <c r="J1803" s="27" t="s">
        <v>718</v>
      </c>
      <c r="K1803" s="27">
        <v>20</v>
      </c>
      <c r="L1803" s="27" t="s">
        <v>5235</v>
      </c>
      <c r="M1803" s="27">
        <v>123</v>
      </c>
      <c r="N1803" s="27" t="s">
        <v>40117</v>
      </c>
      <c r="O1803" s="27">
        <v>1.1000000000000001</v>
      </c>
      <c r="P1803" s="27">
        <v>10745</v>
      </c>
      <c r="Q1803" s="27">
        <v>1951</v>
      </c>
      <c r="R1803" s="27">
        <v>9999</v>
      </c>
      <c r="U1803" s="27" t="s">
        <v>842</v>
      </c>
      <c r="V1803" s="27" t="s">
        <v>4120</v>
      </c>
      <c r="AI1803" s="27">
        <v>3</v>
      </c>
      <c r="AJ1803" s="27">
        <v>1.9632099999999999</v>
      </c>
      <c r="AK1803" s="27">
        <v>1.9632099999999999</v>
      </c>
      <c r="AL1803" s="27">
        <v>1.9632099999999999</v>
      </c>
      <c r="AM1803" s="27">
        <v>1.9632099999999999</v>
      </c>
      <c r="AY1803" s="27" t="s">
        <v>40116</v>
      </c>
      <c r="AZ1803" s="27">
        <v>100</v>
      </c>
      <c r="BA1803" s="27" t="s">
        <v>40116</v>
      </c>
      <c r="BB1803" s="27">
        <v>100</v>
      </c>
    </row>
    <row r="1804" spans="1:54" x14ac:dyDescent="0.25">
      <c r="A1804" s="27" t="s">
        <v>40119</v>
      </c>
      <c r="B1804" s="27" t="s">
        <v>40122</v>
      </c>
      <c r="C1804" s="27">
        <v>1264</v>
      </c>
      <c r="D1804" s="27" t="s">
        <v>834</v>
      </c>
      <c r="E1804" s="27" t="s">
        <v>12</v>
      </c>
      <c r="G1804" s="27" t="s">
        <v>846</v>
      </c>
      <c r="H1804" s="27" t="s">
        <v>1091</v>
      </c>
      <c r="I1804" s="27" t="s">
        <v>1650</v>
      </c>
      <c r="J1804" s="27" t="s">
        <v>718</v>
      </c>
      <c r="K1804" s="27">
        <v>20</v>
      </c>
      <c r="L1804" s="27" t="s">
        <v>5235</v>
      </c>
      <c r="M1804" s="27">
        <v>123</v>
      </c>
      <c r="N1804" s="27" t="s">
        <v>40117</v>
      </c>
      <c r="O1804" s="27">
        <v>2</v>
      </c>
      <c r="P1804" s="27">
        <v>10745</v>
      </c>
      <c r="Q1804" s="27">
        <v>1961</v>
      </c>
      <c r="R1804" s="27">
        <v>9999</v>
      </c>
      <c r="U1804" s="27" t="s">
        <v>842</v>
      </c>
      <c r="V1804" s="27" t="s">
        <v>4120</v>
      </c>
      <c r="AI1804" s="27">
        <v>3</v>
      </c>
      <c r="AJ1804" s="27">
        <v>2.7000099999999998</v>
      </c>
      <c r="AK1804" s="27">
        <v>2.7000099999999998</v>
      </c>
      <c r="AL1804" s="27">
        <v>2.7000099999999998</v>
      </c>
      <c r="AM1804" s="27">
        <v>2.7000099999999998</v>
      </c>
      <c r="AY1804" s="27" t="s">
        <v>40116</v>
      </c>
      <c r="AZ1804" s="27">
        <v>100</v>
      </c>
      <c r="BA1804" s="27" t="s">
        <v>40116</v>
      </c>
      <c r="BB1804" s="27">
        <v>100</v>
      </c>
    </row>
    <row r="1805" spans="1:54" x14ac:dyDescent="0.25">
      <c r="A1805" s="27" t="s">
        <v>40119</v>
      </c>
      <c r="B1805" s="27" t="s">
        <v>40121</v>
      </c>
      <c r="C1805" s="27">
        <v>1264</v>
      </c>
      <c r="D1805" s="27" t="s">
        <v>834</v>
      </c>
      <c r="E1805" s="27" t="s">
        <v>22</v>
      </c>
      <c r="G1805" s="27" t="s">
        <v>846</v>
      </c>
      <c r="H1805" s="27" t="s">
        <v>1091</v>
      </c>
      <c r="I1805" s="27" t="s">
        <v>1650</v>
      </c>
      <c r="J1805" s="27" t="s">
        <v>718</v>
      </c>
      <c r="K1805" s="27">
        <v>20</v>
      </c>
      <c r="L1805" s="27" t="s">
        <v>5235</v>
      </c>
      <c r="M1805" s="27">
        <v>123</v>
      </c>
      <c r="N1805" s="27" t="s">
        <v>40117</v>
      </c>
      <c r="O1805" s="27">
        <v>3</v>
      </c>
      <c r="P1805" s="27">
        <v>10745</v>
      </c>
      <c r="Q1805" s="27">
        <v>1964</v>
      </c>
      <c r="R1805" s="27">
        <v>9999</v>
      </c>
      <c r="U1805" s="27" t="s">
        <v>842</v>
      </c>
      <c r="V1805" s="27" t="s">
        <v>4120</v>
      </c>
      <c r="AI1805" s="27">
        <v>3</v>
      </c>
      <c r="AJ1805" s="27">
        <v>1.65439</v>
      </c>
      <c r="AK1805" s="27">
        <v>1.65439</v>
      </c>
      <c r="AL1805" s="27">
        <v>1.65439</v>
      </c>
      <c r="AM1805" s="27">
        <v>1.65439</v>
      </c>
      <c r="AY1805" s="27" t="s">
        <v>40116</v>
      </c>
      <c r="AZ1805" s="27">
        <v>100</v>
      </c>
      <c r="BA1805" s="27" t="s">
        <v>40116</v>
      </c>
      <c r="BB1805" s="27">
        <v>100</v>
      </c>
    </row>
    <row r="1806" spans="1:54" x14ac:dyDescent="0.25">
      <c r="A1806" s="27" t="s">
        <v>40119</v>
      </c>
      <c r="B1806" s="27" t="s">
        <v>40120</v>
      </c>
      <c r="C1806" s="27">
        <v>1264</v>
      </c>
      <c r="D1806" s="27" t="s">
        <v>834</v>
      </c>
      <c r="E1806" s="27" t="s">
        <v>16</v>
      </c>
      <c r="G1806" s="27" t="s">
        <v>846</v>
      </c>
      <c r="H1806" s="27" t="s">
        <v>1091</v>
      </c>
      <c r="I1806" s="27" t="s">
        <v>1650</v>
      </c>
      <c r="J1806" s="27" t="s">
        <v>718</v>
      </c>
      <c r="K1806" s="27">
        <v>20</v>
      </c>
      <c r="L1806" s="27" t="s">
        <v>5235</v>
      </c>
      <c r="M1806" s="27">
        <v>123</v>
      </c>
      <c r="N1806" s="27" t="s">
        <v>40117</v>
      </c>
      <c r="O1806" s="27">
        <v>3.5</v>
      </c>
      <c r="P1806" s="27">
        <v>10745</v>
      </c>
      <c r="Q1806" s="27">
        <v>1971</v>
      </c>
      <c r="R1806" s="27">
        <v>9999</v>
      </c>
      <c r="U1806" s="27" t="s">
        <v>842</v>
      </c>
      <c r="V1806" s="27" t="s">
        <v>4120</v>
      </c>
      <c r="AI1806" s="27">
        <v>3</v>
      </c>
      <c r="AJ1806" s="27">
        <v>3.5822099999999999</v>
      </c>
      <c r="AK1806" s="27">
        <v>3.5822099999999999</v>
      </c>
      <c r="AL1806" s="27">
        <v>3.5822099999999999</v>
      </c>
      <c r="AM1806" s="27">
        <v>3.5822099999999999</v>
      </c>
      <c r="AY1806" s="27" t="s">
        <v>40116</v>
      </c>
      <c r="AZ1806" s="27">
        <v>100</v>
      </c>
      <c r="BA1806" s="27" t="s">
        <v>40116</v>
      </c>
      <c r="BB1806" s="27">
        <v>100</v>
      </c>
    </row>
    <row r="1807" spans="1:54" x14ac:dyDescent="0.25">
      <c r="A1807" s="27" t="s">
        <v>40119</v>
      </c>
      <c r="B1807" s="27" t="s">
        <v>40118</v>
      </c>
      <c r="C1807" s="27">
        <v>1264</v>
      </c>
      <c r="D1807" s="27" t="s">
        <v>834</v>
      </c>
      <c r="E1807" s="27" t="s">
        <v>24</v>
      </c>
      <c r="G1807" s="27" t="s">
        <v>846</v>
      </c>
      <c r="H1807" s="27" t="s">
        <v>1091</v>
      </c>
      <c r="I1807" s="27" t="s">
        <v>1650</v>
      </c>
      <c r="J1807" s="27" t="s">
        <v>718</v>
      </c>
      <c r="K1807" s="27">
        <v>20</v>
      </c>
      <c r="L1807" s="27" t="s">
        <v>5235</v>
      </c>
      <c r="M1807" s="27">
        <v>123</v>
      </c>
      <c r="N1807" s="27" t="s">
        <v>40117</v>
      </c>
      <c r="O1807" s="27">
        <v>5.5</v>
      </c>
      <c r="P1807" s="27">
        <v>10745</v>
      </c>
      <c r="Q1807" s="27">
        <v>1980</v>
      </c>
      <c r="R1807" s="27">
        <v>9999</v>
      </c>
      <c r="U1807" s="27" t="s">
        <v>842</v>
      </c>
      <c r="V1807" s="27" t="s">
        <v>4120</v>
      </c>
      <c r="AI1807" s="27">
        <v>3</v>
      </c>
      <c r="AJ1807" s="27">
        <v>4.10677</v>
      </c>
      <c r="AK1807" s="27">
        <v>4.10677</v>
      </c>
      <c r="AL1807" s="27">
        <v>4.10677</v>
      </c>
      <c r="AM1807" s="27">
        <v>4.10677</v>
      </c>
      <c r="AY1807" s="27" t="s">
        <v>40116</v>
      </c>
      <c r="AZ1807" s="27">
        <v>100</v>
      </c>
      <c r="BA1807" s="27" t="s">
        <v>40116</v>
      </c>
      <c r="BB1807" s="27">
        <v>100</v>
      </c>
    </row>
    <row r="1808" spans="1:54" x14ac:dyDescent="0.25">
      <c r="A1808" s="27" t="s">
        <v>40112</v>
      </c>
      <c r="B1808" s="27" t="s">
        <v>40115</v>
      </c>
      <c r="C1808" s="27">
        <v>1265</v>
      </c>
      <c r="D1808" s="27" t="s">
        <v>834</v>
      </c>
      <c r="E1808" s="27" t="s">
        <v>12</v>
      </c>
      <c r="G1808" s="27" t="s">
        <v>846</v>
      </c>
      <c r="H1808" s="27" t="s">
        <v>1091</v>
      </c>
      <c r="I1808" s="27" t="s">
        <v>1650</v>
      </c>
      <c r="J1808" s="27" t="s">
        <v>718</v>
      </c>
      <c r="K1808" s="27">
        <v>20</v>
      </c>
      <c r="L1808" s="27" t="s">
        <v>15666</v>
      </c>
      <c r="M1808" s="27">
        <v>139</v>
      </c>
      <c r="N1808" s="27" t="s">
        <v>39933</v>
      </c>
      <c r="O1808" s="27">
        <v>0.8</v>
      </c>
      <c r="P1808" s="27">
        <v>10745</v>
      </c>
      <c r="Q1808" s="27">
        <v>1963</v>
      </c>
      <c r="R1808" s="27">
        <v>9999</v>
      </c>
      <c r="U1808" s="27" t="s">
        <v>842</v>
      </c>
      <c r="V1808" s="27" t="s">
        <v>4120</v>
      </c>
      <c r="AI1808" s="27">
        <v>3</v>
      </c>
      <c r="AJ1808" s="27">
        <v>1.0609500000000001</v>
      </c>
      <c r="AK1808" s="27">
        <v>1.0609500000000001</v>
      </c>
      <c r="AL1808" s="27">
        <v>1.0609500000000001</v>
      </c>
      <c r="AM1808" s="27">
        <v>1.0609500000000001</v>
      </c>
      <c r="AY1808" s="27" t="s">
        <v>40110</v>
      </c>
      <c r="AZ1808" s="27">
        <v>100</v>
      </c>
      <c r="BA1808" s="27" t="s">
        <v>40110</v>
      </c>
      <c r="BB1808" s="27">
        <v>100</v>
      </c>
    </row>
    <row r="1809" spans="1:54" x14ac:dyDescent="0.25">
      <c r="A1809" s="27" t="s">
        <v>40112</v>
      </c>
      <c r="B1809" s="27" t="s">
        <v>40114</v>
      </c>
      <c r="C1809" s="27">
        <v>1265</v>
      </c>
      <c r="D1809" s="27" t="s">
        <v>834</v>
      </c>
      <c r="E1809" s="27" t="s">
        <v>22</v>
      </c>
      <c r="G1809" s="27" t="s">
        <v>846</v>
      </c>
      <c r="H1809" s="27" t="s">
        <v>1091</v>
      </c>
      <c r="I1809" s="27" t="s">
        <v>1650</v>
      </c>
      <c r="J1809" s="27" t="s">
        <v>718</v>
      </c>
      <c r="K1809" s="27">
        <v>20</v>
      </c>
      <c r="L1809" s="27" t="s">
        <v>15666</v>
      </c>
      <c r="M1809" s="27">
        <v>139</v>
      </c>
      <c r="N1809" s="27" t="s">
        <v>39933</v>
      </c>
      <c r="O1809" s="27">
        <v>1</v>
      </c>
      <c r="P1809" s="27">
        <v>10745</v>
      </c>
      <c r="Q1809" s="27">
        <v>1969</v>
      </c>
      <c r="R1809" s="27">
        <v>9999</v>
      </c>
      <c r="U1809" s="27" t="s">
        <v>842</v>
      </c>
      <c r="V1809" s="27" t="s">
        <v>4120</v>
      </c>
      <c r="AI1809" s="27">
        <v>3</v>
      </c>
      <c r="AJ1809" s="27">
        <v>1.0609500000000001</v>
      </c>
      <c r="AK1809" s="27">
        <v>1.0609500000000001</v>
      </c>
      <c r="AL1809" s="27">
        <v>1.0609500000000001</v>
      </c>
      <c r="AM1809" s="27">
        <v>1.0609500000000001</v>
      </c>
      <c r="AY1809" s="27" t="s">
        <v>40110</v>
      </c>
      <c r="AZ1809" s="27">
        <v>100</v>
      </c>
      <c r="BA1809" s="27" t="s">
        <v>40110</v>
      </c>
      <c r="BB1809" s="27">
        <v>100</v>
      </c>
    </row>
    <row r="1810" spans="1:54" x14ac:dyDescent="0.25">
      <c r="A1810" s="27" t="s">
        <v>40112</v>
      </c>
      <c r="B1810" s="27" t="s">
        <v>40113</v>
      </c>
      <c r="C1810" s="27">
        <v>1265</v>
      </c>
      <c r="D1810" s="27" t="s">
        <v>834</v>
      </c>
      <c r="E1810" s="27" t="s">
        <v>14</v>
      </c>
      <c r="G1810" s="27" t="s">
        <v>846</v>
      </c>
      <c r="H1810" s="27" t="s">
        <v>1091</v>
      </c>
      <c r="I1810" s="27" t="s">
        <v>1650</v>
      </c>
      <c r="J1810" s="27" t="s">
        <v>718</v>
      </c>
      <c r="K1810" s="27">
        <v>20</v>
      </c>
      <c r="L1810" s="27" t="s">
        <v>15666</v>
      </c>
      <c r="M1810" s="27">
        <v>139</v>
      </c>
      <c r="N1810" s="27" t="s">
        <v>39933</v>
      </c>
      <c r="O1810" s="27">
        <v>1</v>
      </c>
      <c r="P1810" s="27">
        <v>10745</v>
      </c>
      <c r="Q1810" s="27">
        <v>1973</v>
      </c>
      <c r="R1810" s="27">
        <v>9999</v>
      </c>
      <c r="U1810" s="27" t="s">
        <v>842</v>
      </c>
      <c r="V1810" s="27" t="s">
        <v>4120</v>
      </c>
      <c r="AI1810" s="27">
        <v>3</v>
      </c>
      <c r="AJ1810" s="27">
        <v>1.0609500000000001</v>
      </c>
      <c r="AK1810" s="27">
        <v>1.0609500000000001</v>
      </c>
      <c r="AL1810" s="27">
        <v>1.0609500000000001</v>
      </c>
      <c r="AM1810" s="27">
        <v>1.0609500000000001</v>
      </c>
      <c r="AY1810" s="27" t="s">
        <v>40110</v>
      </c>
      <c r="AZ1810" s="27">
        <v>100</v>
      </c>
      <c r="BA1810" s="27" t="s">
        <v>40110</v>
      </c>
      <c r="BB1810" s="27">
        <v>100</v>
      </c>
    </row>
    <row r="1811" spans="1:54" x14ac:dyDescent="0.25">
      <c r="A1811" s="27" t="s">
        <v>40112</v>
      </c>
      <c r="B1811" s="27" t="s">
        <v>40111</v>
      </c>
      <c r="C1811" s="27">
        <v>1265</v>
      </c>
      <c r="D1811" s="27" t="s">
        <v>834</v>
      </c>
      <c r="E1811" s="27" t="s">
        <v>23</v>
      </c>
      <c r="G1811" s="27" t="s">
        <v>846</v>
      </c>
      <c r="H1811" s="27" t="s">
        <v>1091</v>
      </c>
      <c r="I1811" s="27" t="s">
        <v>1650</v>
      </c>
      <c r="J1811" s="27" t="s">
        <v>718</v>
      </c>
      <c r="K1811" s="27">
        <v>20</v>
      </c>
      <c r="L1811" s="27" t="s">
        <v>15666</v>
      </c>
      <c r="M1811" s="27">
        <v>139</v>
      </c>
      <c r="N1811" s="27" t="s">
        <v>39933</v>
      </c>
      <c r="O1811" s="27">
        <v>0.8</v>
      </c>
      <c r="P1811" s="27">
        <v>10745</v>
      </c>
      <c r="Q1811" s="27">
        <v>1980</v>
      </c>
      <c r="R1811" s="27">
        <v>9999</v>
      </c>
      <c r="U1811" s="27" t="s">
        <v>842</v>
      </c>
      <c r="V1811" s="27" t="s">
        <v>4120</v>
      </c>
      <c r="AI1811" s="27">
        <v>3</v>
      </c>
      <c r="AJ1811" s="27">
        <v>1.0609500000000001</v>
      </c>
      <c r="AK1811" s="27">
        <v>1.0609500000000001</v>
      </c>
      <c r="AL1811" s="27">
        <v>1.0609500000000001</v>
      </c>
      <c r="AM1811" s="27">
        <v>1.0609500000000001</v>
      </c>
      <c r="AY1811" s="27" t="s">
        <v>40110</v>
      </c>
      <c r="AZ1811" s="27">
        <v>100</v>
      </c>
      <c r="BA1811" s="27" t="s">
        <v>40110</v>
      </c>
      <c r="BB1811" s="27">
        <v>100</v>
      </c>
    </row>
    <row r="1812" spans="1:54" x14ac:dyDescent="0.25">
      <c r="A1812" s="27" t="s">
        <v>40105</v>
      </c>
      <c r="B1812" s="27" t="s">
        <v>40109</v>
      </c>
      <c r="C1812" s="27">
        <v>1266</v>
      </c>
      <c r="D1812" s="27" t="s">
        <v>834</v>
      </c>
      <c r="E1812" s="27" t="s">
        <v>23</v>
      </c>
      <c r="G1812" s="27" t="s">
        <v>846</v>
      </c>
      <c r="H1812" s="27" t="s">
        <v>1091</v>
      </c>
      <c r="I1812" s="27" t="s">
        <v>1650</v>
      </c>
      <c r="J1812" s="27" t="s">
        <v>718</v>
      </c>
      <c r="K1812" s="27">
        <v>20</v>
      </c>
      <c r="L1812" s="27" t="s">
        <v>2955</v>
      </c>
      <c r="M1812" s="27">
        <v>31</v>
      </c>
      <c r="N1812" s="27" t="s">
        <v>278</v>
      </c>
      <c r="O1812" s="27">
        <v>1</v>
      </c>
      <c r="P1812" s="27">
        <v>12585</v>
      </c>
      <c r="Q1812" s="27">
        <v>1955</v>
      </c>
      <c r="R1812" s="27">
        <v>9999</v>
      </c>
      <c r="U1812" s="27" t="s">
        <v>842</v>
      </c>
      <c r="V1812" s="27" t="s">
        <v>4120</v>
      </c>
      <c r="AJ1812" s="27">
        <v>1.0609500000000001</v>
      </c>
      <c r="AK1812" s="27">
        <v>1.0609500000000001</v>
      </c>
      <c r="AL1812" s="27">
        <v>1.0609500000000001</v>
      </c>
      <c r="AM1812" s="27">
        <v>1.0609500000000001</v>
      </c>
      <c r="AY1812" s="27" t="s">
        <v>40103</v>
      </c>
      <c r="AZ1812" s="27">
        <v>100</v>
      </c>
      <c r="BA1812" s="27" t="s">
        <v>40103</v>
      </c>
      <c r="BB1812" s="27">
        <v>100</v>
      </c>
    </row>
    <row r="1813" spans="1:54" x14ac:dyDescent="0.25">
      <c r="A1813" s="27" t="s">
        <v>40105</v>
      </c>
      <c r="B1813" s="27" t="s">
        <v>40108</v>
      </c>
      <c r="C1813" s="27">
        <v>1266</v>
      </c>
      <c r="D1813" s="27" t="s">
        <v>834</v>
      </c>
      <c r="E1813" s="27" t="s">
        <v>15</v>
      </c>
      <c r="G1813" s="27" t="s">
        <v>846</v>
      </c>
      <c r="H1813" s="27" t="s">
        <v>1091</v>
      </c>
      <c r="I1813" s="27" t="s">
        <v>1650</v>
      </c>
      <c r="J1813" s="27" t="s">
        <v>718</v>
      </c>
      <c r="K1813" s="27">
        <v>20</v>
      </c>
      <c r="L1813" s="27" t="s">
        <v>2955</v>
      </c>
      <c r="M1813" s="27">
        <v>31</v>
      </c>
      <c r="N1813" s="27" t="s">
        <v>278</v>
      </c>
      <c r="O1813" s="27">
        <v>1.3</v>
      </c>
      <c r="P1813" s="27">
        <v>12625</v>
      </c>
      <c r="Q1813" s="27">
        <v>1962</v>
      </c>
      <c r="R1813" s="27">
        <v>9999</v>
      </c>
      <c r="U1813" s="27" t="s">
        <v>842</v>
      </c>
      <c r="V1813" s="27" t="s">
        <v>4120</v>
      </c>
      <c r="AJ1813" s="27">
        <v>1.6497599999999999</v>
      </c>
      <c r="AK1813" s="27">
        <v>1.6497599999999999</v>
      </c>
      <c r="AL1813" s="27">
        <v>1.6497599999999999</v>
      </c>
      <c r="AM1813" s="27">
        <v>1.6497599999999999</v>
      </c>
      <c r="AY1813" s="27" t="s">
        <v>40103</v>
      </c>
      <c r="AZ1813" s="27">
        <v>100</v>
      </c>
      <c r="BA1813" s="27" t="s">
        <v>40103</v>
      </c>
      <c r="BB1813" s="27">
        <v>100</v>
      </c>
    </row>
    <row r="1814" spans="1:54" x14ac:dyDescent="0.25">
      <c r="A1814" s="27" t="s">
        <v>40105</v>
      </c>
      <c r="B1814" s="27" t="s">
        <v>40107</v>
      </c>
      <c r="C1814" s="27">
        <v>1266</v>
      </c>
      <c r="D1814" s="27" t="s">
        <v>834</v>
      </c>
      <c r="E1814" s="27" t="s">
        <v>5004</v>
      </c>
      <c r="G1814" s="27" t="s">
        <v>846</v>
      </c>
      <c r="H1814" s="27" t="s">
        <v>1091</v>
      </c>
      <c r="I1814" s="27" t="s">
        <v>1650</v>
      </c>
      <c r="J1814" s="27" t="s">
        <v>718</v>
      </c>
      <c r="K1814" s="27">
        <v>20</v>
      </c>
      <c r="L1814" s="27" t="s">
        <v>2955</v>
      </c>
      <c r="M1814" s="27">
        <v>31</v>
      </c>
      <c r="N1814" s="27" t="s">
        <v>278</v>
      </c>
      <c r="O1814" s="27">
        <v>4.8</v>
      </c>
      <c r="P1814" s="27">
        <v>12598</v>
      </c>
      <c r="Q1814" s="27">
        <v>1983</v>
      </c>
      <c r="R1814" s="27">
        <v>9999</v>
      </c>
      <c r="U1814" s="27" t="s">
        <v>842</v>
      </c>
      <c r="V1814" s="27" t="s">
        <v>4120</v>
      </c>
      <c r="AJ1814" s="27">
        <v>1.0609500000000001</v>
      </c>
      <c r="AK1814" s="27">
        <v>1.0609500000000001</v>
      </c>
      <c r="AL1814" s="27">
        <v>1.0609500000000001</v>
      </c>
      <c r="AM1814" s="27">
        <v>1.0609500000000001</v>
      </c>
      <c r="AY1814" s="27" t="s">
        <v>40103</v>
      </c>
      <c r="AZ1814" s="27">
        <v>100</v>
      </c>
      <c r="BA1814" s="27" t="s">
        <v>40103</v>
      </c>
      <c r="BB1814" s="27">
        <v>100</v>
      </c>
    </row>
    <row r="1815" spans="1:54" x14ac:dyDescent="0.25">
      <c r="A1815" s="27" t="s">
        <v>40105</v>
      </c>
      <c r="B1815" s="27" t="s">
        <v>40106</v>
      </c>
      <c r="C1815" s="27">
        <v>1266</v>
      </c>
      <c r="D1815" s="27" t="s">
        <v>834</v>
      </c>
      <c r="E1815" s="27" t="s">
        <v>293</v>
      </c>
      <c r="G1815" s="27" t="s">
        <v>846</v>
      </c>
      <c r="H1815" s="27" t="s">
        <v>1091</v>
      </c>
      <c r="I1815" s="27" t="s">
        <v>1650</v>
      </c>
      <c r="J1815" s="27" t="s">
        <v>718</v>
      </c>
      <c r="K1815" s="27">
        <v>20</v>
      </c>
      <c r="L1815" s="27" t="s">
        <v>2955</v>
      </c>
      <c r="M1815" s="27">
        <v>31</v>
      </c>
      <c r="N1815" s="27" t="s">
        <v>278</v>
      </c>
      <c r="O1815" s="27">
        <v>2</v>
      </c>
      <c r="P1815" s="27">
        <v>12648</v>
      </c>
      <c r="Q1815" s="27">
        <v>2003</v>
      </c>
      <c r="R1815" s="27">
        <v>9999</v>
      </c>
      <c r="U1815" s="27" t="s">
        <v>842</v>
      </c>
      <c r="V1815" s="27" t="s">
        <v>841</v>
      </c>
      <c r="AJ1815" s="27">
        <v>1.6497599999999999</v>
      </c>
      <c r="AK1815" s="27">
        <v>1.6497599999999999</v>
      </c>
      <c r="AL1815" s="27">
        <v>1.6497599999999999</v>
      </c>
      <c r="AM1815" s="27">
        <v>1.6497599999999999</v>
      </c>
      <c r="AY1815" s="27" t="s">
        <v>40103</v>
      </c>
      <c r="AZ1815" s="27">
        <v>100</v>
      </c>
      <c r="BA1815" s="27" t="s">
        <v>40103</v>
      </c>
      <c r="BB1815" s="27">
        <v>100</v>
      </c>
    </row>
    <row r="1816" spans="1:54" x14ac:dyDescent="0.25">
      <c r="A1816" s="27" t="s">
        <v>40105</v>
      </c>
      <c r="B1816" s="27" t="s">
        <v>40104</v>
      </c>
      <c r="C1816" s="27">
        <v>1266</v>
      </c>
      <c r="D1816" s="27" t="s">
        <v>834</v>
      </c>
      <c r="E1816" s="27" t="s">
        <v>53</v>
      </c>
      <c r="G1816" s="27" t="s">
        <v>846</v>
      </c>
      <c r="H1816" s="27" t="s">
        <v>1091</v>
      </c>
      <c r="I1816" s="27" t="s">
        <v>1650</v>
      </c>
      <c r="J1816" s="27" t="s">
        <v>718</v>
      </c>
      <c r="K1816" s="27">
        <v>20</v>
      </c>
      <c r="L1816" s="27" t="s">
        <v>2955</v>
      </c>
      <c r="M1816" s="27">
        <v>31</v>
      </c>
      <c r="N1816" s="27" t="s">
        <v>278</v>
      </c>
      <c r="O1816" s="27">
        <v>2.2999999999999998</v>
      </c>
      <c r="P1816" s="27">
        <v>12580</v>
      </c>
      <c r="Q1816" s="27">
        <v>2005</v>
      </c>
      <c r="R1816" s="27">
        <v>9999</v>
      </c>
      <c r="U1816" s="27" t="s">
        <v>842</v>
      </c>
      <c r="V1816" s="27" t="s">
        <v>4120</v>
      </c>
      <c r="AJ1816" s="27">
        <v>1.6497599999999999</v>
      </c>
      <c r="AK1816" s="27">
        <v>1.6497599999999999</v>
      </c>
      <c r="AL1816" s="27">
        <v>1.6497599999999999</v>
      </c>
      <c r="AM1816" s="27">
        <v>1.6497599999999999</v>
      </c>
      <c r="AY1816" s="27" t="s">
        <v>40103</v>
      </c>
      <c r="AZ1816" s="27">
        <v>100</v>
      </c>
      <c r="BA1816" s="27" t="s">
        <v>40103</v>
      </c>
      <c r="BB1816" s="27">
        <v>100</v>
      </c>
    </row>
    <row r="1817" spans="1:54" x14ac:dyDescent="0.25">
      <c r="A1817" s="27" t="s">
        <v>40100</v>
      </c>
      <c r="B1817" s="27" t="s">
        <v>40102</v>
      </c>
      <c r="C1817" s="27">
        <v>1268</v>
      </c>
      <c r="D1817" s="27" t="s">
        <v>834</v>
      </c>
      <c r="E1817" s="27" t="s">
        <v>24</v>
      </c>
      <c r="G1817" s="27" t="s">
        <v>846</v>
      </c>
      <c r="H1817" s="27" t="s">
        <v>1091</v>
      </c>
      <c r="I1817" s="27" t="s">
        <v>1650</v>
      </c>
      <c r="J1817" s="27" t="s">
        <v>718</v>
      </c>
      <c r="K1817" s="27">
        <v>20</v>
      </c>
      <c r="L1817" s="27" t="s">
        <v>32433</v>
      </c>
      <c r="M1817" s="27">
        <v>133</v>
      </c>
      <c r="N1817" s="27" t="s">
        <v>32432</v>
      </c>
      <c r="O1817" s="27">
        <v>2</v>
      </c>
      <c r="P1817" s="27">
        <v>11881</v>
      </c>
      <c r="Q1817" s="27">
        <v>1965</v>
      </c>
      <c r="R1817" s="27">
        <v>9999</v>
      </c>
      <c r="U1817" s="27" t="s">
        <v>842</v>
      </c>
      <c r="V1817" s="27" t="s">
        <v>828</v>
      </c>
      <c r="AI1817" s="27">
        <v>3</v>
      </c>
      <c r="AJ1817" s="27">
        <v>1.5720000000000001E-2</v>
      </c>
      <c r="AK1817" s="27">
        <v>1.5720000000000001E-2</v>
      </c>
      <c r="AL1817" s="27">
        <v>1.5720000000000001E-2</v>
      </c>
      <c r="AM1817" s="27">
        <v>1.5720000000000001E-2</v>
      </c>
      <c r="AY1817" s="27" t="s">
        <v>33297</v>
      </c>
      <c r="AZ1817" s="27">
        <v>100</v>
      </c>
      <c r="BA1817" s="27" t="s">
        <v>33297</v>
      </c>
      <c r="BB1817" s="27">
        <v>100</v>
      </c>
    </row>
    <row r="1818" spans="1:54" x14ac:dyDescent="0.25">
      <c r="A1818" s="27" t="s">
        <v>40100</v>
      </c>
      <c r="B1818" s="27" t="s">
        <v>40101</v>
      </c>
      <c r="C1818" s="27">
        <v>1268</v>
      </c>
      <c r="D1818" s="27" t="s">
        <v>834</v>
      </c>
      <c r="E1818" s="27" t="s">
        <v>17</v>
      </c>
      <c r="G1818" s="27" t="s">
        <v>846</v>
      </c>
      <c r="H1818" s="27" t="s">
        <v>1091</v>
      </c>
      <c r="I1818" s="27" t="s">
        <v>1650</v>
      </c>
      <c r="J1818" s="27" t="s">
        <v>718</v>
      </c>
      <c r="K1818" s="27">
        <v>20</v>
      </c>
      <c r="L1818" s="27" t="s">
        <v>32433</v>
      </c>
      <c r="M1818" s="27">
        <v>133</v>
      </c>
      <c r="N1818" s="27" t="s">
        <v>32432</v>
      </c>
      <c r="O1818" s="27">
        <v>2</v>
      </c>
      <c r="P1818" s="27">
        <v>12139</v>
      </c>
      <c r="Q1818" s="27">
        <v>1965</v>
      </c>
      <c r="R1818" s="27">
        <v>9999</v>
      </c>
      <c r="U1818" s="27" t="s">
        <v>842</v>
      </c>
      <c r="V1818" s="27" t="s">
        <v>828</v>
      </c>
      <c r="AI1818" s="27">
        <v>3</v>
      </c>
      <c r="AJ1818" s="27">
        <v>1.1809999999999999E-2</v>
      </c>
      <c r="AK1818" s="27">
        <v>1.1809999999999999E-2</v>
      </c>
      <c r="AL1818" s="27">
        <v>1.1809999999999999E-2</v>
      </c>
      <c r="AM1818" s="27">
        <v>1.1809999999999999E-2</v>
      </c>
      <c r="AY1818" s="27" t="s">
        <v>33297</v>
      </c>
      <c r="AZ1818" s="27">
        <v>100</v>
      </c>
      <c r="BA1818" s="27" t="s">
        <v>33297</v>
      </c>
      <c r="BB1818" s="27">
        <v>100</v>
      </c>
    </row>
    <row r="1819" spans="1:54" x14ac:dyDescent="0.25">
      <c r="A1819" s="27" t="s">
        <v>40100</v>
      </c>
      <c r="B1819" s="27" t="s">
        <v>40099</v>
      </c>
      <c r="C1819" s="27">
        <v>1268</v>
      </c>
      <c r="D1819" s="27" t="s">
        <v>834</v>
      </c>
      <c r="E1819" s="27" t="s">
        <v>227</v>
      </c>
      <c r="F1819" s="27">
        <v>2247</v>
      </c>
      <c r="G1819" s="27" t="s">
        <v>846</v>
      </c>
      <c r="I1819" s="27" t="s">
        <v>1650</v>
      </c>
      <c r="J1819" s="27" t="s">
        <v>718</v>
      </c>
      <c r="K1819" s="27">
        <v>20</v>
      </c>
      <c r="L1819" s="27" t="s">
        <v>32433</v>
      </c>
      <c r="M1819" s="27">
        <v>133</v>
      </c>
      <c r="N1819" s="27" t="s">
        <v>32432</v>
      </c>
      <c r="O1819" s="27">
        <v>42</v>
      </c>
      <c r="P1819" s="27">
        <v>11519</v>
      </c>
      <c r="Q1819" s="27">
        <v>2002</v>
      </c>
      <c r="R1819" s="27">
        <v>9999</v>
      </c>
      <c r="U1819" s="27" t="s">
        <v>842</v>
      </c>
      <c r="V1819" s="27" t="s">
        <v>828</v>
      </c>
      <c r="Z1819" s="27" t="s">
        <v>993</v>
      </c>
      <c r="AI1819" s="27">
        <v>3</v>
      </c>
      <c r="AJ1819" s="27">
        <v>0.11114</v>
      </c>
      <c r="AK1819" s="27">
        <v>0.11114</v>
      </c>
      <c r="AL1819" s="27">
        <v>0.11114</v>
      </c>
      <c r="AM1819" s="27">
        <v>0.11114</v>
      </c>
      <c r="AY1819" s="27" t="s">
        <v>33297</v>
      </c>
      <c r="AZ1819" s="27">
        <v>100</v>
      </c>
      <c r="BA1819" s="27" t="s">
        <v>33297</v>
      </c>
      <c r="BB1819" s="27">
        <v>100</v>
      </c>
    </row>
    <row r="1820" spans="1:54" x14ac:dyDescent="0.25">
      <c r="A1820" s="27" t="s">
        <v>40091</v>
      </c>
      <c r="B1820" s="27" t="s">
        <v>40098</v>
      </c>
      <c r="C1820" s="27">
        <v>1270</v>
      </c>
      <c r="D1820" s="27" t="s">
        <v>834</v>
      </c>
      <c r="E1820" s="27" t="s">
        <v>23</v>
      </c>
      <c r="G1820" s="27" t="s">
        <v>1001</v>
      </c>
      <c r="I1820" s="27" t="s">
        <v>1650</v>
      </c>
      <c r="J1820" s="27" t="s">
        <v>718</v>
      </c>
      <c r="K1820" s="27">
        <v>20</v>
      </c>
      <c r="L1820" s="27" t="s">
        <v>1107</v>
      </c>
      <c r="M1820" s="27">
        <v>27</v>
      </c>
      <c r="N1820" s="27" t="s">
        <v>40089</v>
      </c>
      <c r="O1820" s="27">
        <v>3</v>
      </c>
      <c r="P1820" s="27">
        <v>14500</v>
      </c>
      <c r="Q1820" s="27">
        <v>1948</v>
      </c>
      <c r="R1820" s="27">
        <v>9999</v>
      </c>
      <c r="U1820" s="27" t="s">
        <v>842</v>
      </c>
      <c r="V1820" s="27" t="s">
        <v>4120</v>
      </c>
      <c r="AJ1820" s="27">
        <v>0.20523</v>
      </c>
      <c r="AK1820" s="27">
        <v>0.20523</v>
      </c>
      <c r="AL1820" s="27">
        <v>0.20523</v>
      </c>
      <c r="AM1820" s="27">
        <v>0.20523</v>
      </c>
      <c r="AY1820" s="27" t="s">
        <v>40088</v>
      </c>
      <c r="AZ1820" s="27">
        <v>100</v>
      </c>
      <c r="BA1820" s="27" t="s">
        <v>40088</v>
      </c>
      <c r="BB1820" s="27">
        <v>100</v>
      </c>
    </row>
    <row r="1821" spans="1:54" x14ac:dyDescent="0.25">
      <c r="A1821" s="27" t="s">
        <v>40091</v>
      </c>
      <c r="B1821" s="27" t="s">
        <v>40097</v>
      </c>
      <c r="C1821" s="27">
        <v>1270</v>
      </c>
      <c r="D1821" s="27" t="s">
        <v>834</v>
      </c>
      <c r="E1821" s="27" t="s">
        <v>5018</v>
      </c>
      <c r="G1821" s="27" t="s">
        <v>846</v>
      </c>
      <c r="H1821" s="27" t="s">
        <v>1091</v>
      </c>
      <c r="I1821" s="27" t="s">
        <v>1650</v>
      </c>
      <c r="J1821" s="27" t="s">
        <v>718</v>
      </c>
      <c r="K1821" s="27">
        <v>20</v>
      </c>
      <c r="L1821" s="27" t="s">
        <v>1107</v>
      </c>
      <c r="M1821" s="27">
        <v>27</v>
      </c>
      <c r="N1821" s="27" t="s">
        <v>40089</v>
      </c>
      <c r="O1821" s="27">
        <v>0.9</v>
      </c>
      <c r="P1821" s="27">
        <v>12283</v>
      </c>
      <c r="Q1821" s="27">
        <v>1958</v>
      </c>
      <c r="R1821" s="27">
        <v>9999</v>
      </c>
      <c r="U1821" s="27" t="s">
        <v>842</v>
      </c>
      <c r="V1821" s="27" t="s">
        <v>4120</v>
      </c>
      <c r="AJ1821" s="27">
        <v>1.0609500000000001</v>
      </c>
      <c r="AK1821" s="27">
        <v>1.0609500000000001</v>
      </c>
      <c r="AL1821" s="27">
        <v>1.0609500000000001</v>
      </c>
      <c r="AM1821" s="27">
        <v>1.0609500000000001</v>
      </c>
      <c r="AY1821" s="27" t="s">
        <v>40088</v>
      </c>
      <c r="AZ1821" s="27">
        <v>100</v>
      </c>
      <c r="BA1821" s="27" t="s">
        <v>40088</v>
      </c>
      <c r="BB1821" s="27">
        <v>100</v>
      </c>
    </row>
    <row r="1822" spans="1:54" x14ac:dyDescent="0.25">
      <c r="A1822" s="27" t="s">
        <v>40091</v>
      </c>
      <c r="B1822" s="27" t="s">
        <v>40096</v>
      </c>
      <c r="C1822" s="27">
        <v>1270</v>
      </c>
      <c r="D1822" s="27" t="s">
        <v>834</v>
      </c>
      <c r="E1822" s="27" t="s">
        <v>16</v>
      </c>
      <c r="G1822" s="27" t="s">
        <v>1001</v>
      </c>
      <c r="I1822" s="27" t="s">
        <v>1650</v>
      </c>
      <c r="J1822" s="27" t="s">
        <v>718</v>
      </c>
      <c r="K1822" s="27">
        <v>20</v>
      </c>
      <c r="L1822" s="27" t="s">
        <v>1107</v>
      </c>
      <c r="M1822" s="27">
        <v>27</v>
      </c>
      <c r="N1822" s="27" t="s">
        <v>40089</v>
      </c>
      <c r="O1822" s="27">
        <v>5</v>
      </c>
      <c r="P1822" s="27">
        <v>14500</v>
      </c>
      <c r="Q1822" s="27">
        <v>1961</v>
      </c>
      <c r="R1822" s="27">
        <v>9999</v>
      </c>
      <c r="U1822" s="27" t="s">
        <v>842</v>
      </c>
      <c r="V1822" s="27" t="s">
        <v>4120</v>
      </c>
      <c r="AJ1822" s="27">
        <v>0.20523</v>
      </c>
      <c r="AK1822" s="27">
        <v>0.20523</v>
      </c>
      <c r="AL1822" s="27">
        <v>0.20523</v>
      </c>
      <c r="AM1822" s="27">
        <v>0.20523</v>
      </c>
      <c r="AY1822" s="27" t="s">
        <v>40088</v>
      </c>
      <c r="AZ1822" s="27">
        <v>100</v>
      </c>
      <c r="BA1822" s="27" t="s">
        <v>40088</v>
      </c>
      <c r="BB1822" s="27">
        <v>100</v>
      </c>
    </row>
    <row r="1823" spans="1:54" x14ac:dyDescent="0.25">
      <c r="A1823" s="27" t="s">
        <v>40091</v>
      </c>
      <c r="B1823" s="27" t="s">
        <v>40095</v>
      </c>
      <c r="C1823" s="27">
        <v>1270</v>
      </c>
      <c r="D1823" s="27" t="s">
        <v>834</v>
      </c>
      <c r="E1823" s="27" t="s">
        <v>206</v>
      </c>
      <c r="G1823" s="27" t="s">
        <v>846</v>
      </c>
      <c r="H1823" s="27" t="s">
        <v>1091</v>
      </c>
      <c r="I1823" s="27" t="s">
        <v>1650</v>
      </c>
      <c r="J1823" s="27" t="s">
        <v>718</v>
      </c>
      <c r="K1823" s="27">
        <v>20</v>
      </c>
      <c r="L1823" s="27" t="s">
        <v>1107</v>
      </c>
      <c r="M1823" s="27">
        <v>27</v>
      </c>
      <c r="N1823" s="27" t="s">
        <v>40089</v>
      </c>
      <c r="O1823" s="27">
        <v>2</v>
      </c>
      <c r="P1823" s="27">
        <v>12283</v>
      </c>
      <c r="Q1823" s="27">
        <v>1966</v>
      </c>
      <c r="R1823" s="27">
        <v>9999</v>
      </c>
      <c r="U1823" s="27" t="s">
        <v>842</v>
      </c>
      <c r="V1823" s="27" t="s">
        <v>4120</v>
      </c>
      <c r="AJ1823" s="27">
        <v>1.0609500000000001</v>
      </c>
      <c r="AK1823" s="27">
        <v>1.0609500000000001</v>
      </c>
      <c r="AL1823" s="27">
        <v>1.0609500000000001</v>
      </c>
      <c r="AM1823" s="27">
        <v>1.0609500000000001</v>
      </c>
      <c r="AY1823" s="27" t="s">
        <v>40088</v>
      </c>
      <c r="AZ1823" s="27">
        <v>100</v>
      </c>
      <c r="BA1823" s="27" t="s">
        <v>40088</v>
      </c>
      <c r="BB1823" s="27">
        <v>100</v>
      </c>
    </row>
    <row r="1824" spans="1:54" x14ac:dyDescent="0.25">
      <c r="A1824" s="27" t="s">
        <v>40091</v>
      </c>
      <c r="B1824" s="27" t="s">
        <v>40094</v>
      </c>
      <c r="C1824" s="27">
        <v>1270</v>
      </c>
      <c r="D1824" s="27" t="s">
        <v>834</v>
      </c>
      <c r="E1824" s="27" t="s">
        <v>5009</v>
      </c>
      <c r="G1824" s="27" t="s">
        <v>846</v>
      </c>
      <c r="H1824" s="27" t="s">
        <v>1091</v>
      </c>
      <c r="I1824" s="27" t="s">
        <v>1650</v>
      </c>
      <c r="J1824" s="27" t="s">
        <v>718</v>
      </c>
      <c r="K1824" s="27">
        <v>20</v>
      </c>
      <c r="L1824" s="27" t="s">
        <v>1107</v>
      </c>
      <c r="M1824" s="27">
        <v>27</v>
      </c>
      <c r="N1824" s="27" t="s">
        <v>40089</v>
      </c>
      <c r="O1824" s="27">
        <v>5</v>
      </c>
      <c r="P1824" s="27">
        <v>12283</v>
      </c>
      <c r="Q1824" s="27">
        <v>1972</v>
      </c>
      <c r="R1824" s="27">
        <v>9999</v>
      </c>
      <c r="U1824" s="27" t="s">
        <v>842</v>
      </c>
      <c r="V1824" s="27" t="s">
        <v>4120</v>
      </c>
      <c r="AJ1824" s="27">
        <v>1.0609500000000001</v>
      </c>
      <c r="AK1824" s="27">
        <v>1.0609500000000001</v>
      </c>
      <c r="AL1824" s="27">
        <v>1.0609500000000001</v>
      </c>
      <c r="AM1824" s="27">
        <v>1.0609500000000001</v>
      </c>
      <c r="AY1824" s="27" t="s">
        <v>40088</v>
      </c>
      <c r="AZ1824" s="27">
        <v>100</v>
      </c>
      <c r="BA1824" s="27" t="s">
        <v>40088</v>
      </c>
      <c r="BB1824" s="27">
        <v>100</v>
      </c>
    </row>
    <row r="1825" spans="1:54" x14ac:dyDescent="0.25">
      <c r="A1825" s="27" t="s">
        <v>40091</v>
      </c>
      <c r="B1825" s="27" t="s">
        <v>40093</v>
      </c>
      <c r="C1825" s="27">
        <v>1270</v>
      </c>
      <c r="D1825" s="27" t="s">
        <v>834</v>
      </c>
      <c r="E1825" s="27" t="s">
        <v>207</v>
      </c>
      <c r="G1825" s="27" t="s">
        <v>846</v>
      </c>
      <c r="H1825" s="27" t="s">
        <v>1091</v>
      </c>
      <c r="I1825" s="27" t="s">
        <v>1650</v>
      </c>
      <c r="J1825" s="27" t="s">
        <v>718</v>
      </c>
      <c r="K1825" s="27">
        <v>20</v>
      </c>
      <c r="L1825" s="27" t="s">
        <v>1107</v>
      </c>
      <c r="M1825" s="27">
        <v>27</v>
      </c>
      <c r="N1825" s="27" t="s">
        <v>40089</v>
      </c>
      <c r="O1825" s="27">
        <v>3.5</v>
      </c>
      <c r="P1825" s="27">
        <v>12283</v>
      </c>
      <c r="Q1825" s="27">
        <v>1996</v>
      </c>
      <c r="R1825" s="27">
        <v>9999</v>
      </c>
      <c r="U1825" s="27" t="s">
        <v>842</v>
      </c>
      <c r="V1825" s="27" t="s">
        <v>4120</v>
      </c>
      <c r="AJ1825" s="27">
        <v>1.0609500000000001</v>
      </c>
      <c r="AK1825" s="27">
        <v>1.0609500000000001</v>
      </c>
      <c r="AL1825" s="27">
        <v>1.0609500000000001</v>
      </c>
      <c r="AM1825" s="27">
        <v>1.0609500000000001</v>
      </c>
      <c r="AY1825" s="27" t="s">
        <v>40088</v>
      </c>
      <c r="AZ1825" s="27">
        <v>100</v>
      </c>
      <c r="BA1825" s="27" t="s">
        <v>40088</v>
      </c>
      <c r="BB1825" s="27">
        <v>100</v>
      </c>
    </row>
    <row r="1826" spans="1:54" x14ac:dyDescent="0.25">
      <c r="A1826" s="27" t="s">
        <v>40091</v>
      </c>
      <c r="B1826" s="27" t="s">
        <v>40092</v>
      </c>
      <c r="C1826" s="27">
        <v>1270</v>
      </c>
      <c r="D1826" s="27" t="s">
        <v>834</v>
      </c>
      <c r="E1826" s="27" t="s">
        <v>5006</v>
      </c>
      <c r="G1826" s="27" t="s">
        <v>846</v>
      </c>
      <c r="H1826" s="27" t="s">
        <v>1091</v>
      </c>
      <c r="I1826" s="27" t="s">
        <v>1650</v>
      </c>
      <c r="J1826" s="27" t="s">
        <v>718</v>
      </c>
      <c r="K1826" s="27">
        <v>20</v>
      </c>
      <c r="L1826" s="27" t="s">
        <v>1107</v>
      </c>
      <c r="M1826" s="27">
        <v>27</v>
      </c>
      <c r="N1826" s="27" t="s">
        <v>40089</v>
      </c>
      <c r="O1826" s="27">
        <v>3.5</v>
      </c>
      <c r="P1826" s="27">
        <v>12283</v>
      </c>
      <c r="Q1826" s="27">
        <v>1996</v>
      </c>
      <c r="R1826" s="27">
        <v>9999</v>
      </c>
      <c r="U1826" s="27" t="s">
        <v>842</v>
      </c>
      <c r="V1826" s="27" t="s">
        <v>4120</v>
      </c>
      <c r="AJ1826" s="27">
        <v>1.0609500000000001</v>
      </c>
      <c r="AK1826" s="27">
        <v>1.0609500000000001</v>
      </c>
      <c r="AL1826" s="27">
        <v>1.0609500000000001</v>
      </c>
      <c r="AM1826" s="27">
        <v>1.0609500000000001</v>
      </c>
      <c r="AY1826" s="27" t="s">
        <v>40088</v>
      </c>
      <c r="AZ1826" s="27">
        <v>100</v>
      </c>
      <c r="BA1826" s="27" t="s">
        <v>40088</v>
      </c>
      <c r="BB1826" s="27">
        <v>100</v>
      </c>
    </row>
    <row r="1827" spans="1:54" x14ac:dyDescent="0.25">
      <c r="A1827" s="27" t="s">
        <v>40091</v>
      </c>
      <c r="B1827" s="27" t="s">
        <v>40090</v>
      </c>
      <c r="C1827" s="27">
        <v>1270</v>
      </c>
      <c r="D1827" s="27" t="s">
        <v>834</v>
      </c>
      <c r="E1827" s="27" t="s">
        <v>5004</v>
      </c>
      <c r="G1827" s="27" t="s">
        <v>846</v>
      </c>
      <c r="H1827" s="27" t="s">
        <v>1091</v>
      </c>
      <c r="I1827" s="27" t="s">
        <v>1650</v>
      </c>
      <c r="J1827" s="27" t="s">
        <v>718</v>
      </c>
      <c r="K1827" s="27">
        <v>20</v>
      </c>
      <c r="L1827" s="27" t="s">
        <v>1107</v>
      </c>
      <c r="M1827" s="27">
        <v>27</v>
      </c>
      <c r="N1827" s="27" t="s">
        <v>40089</v>
      </c>
      <c r="O1827" s="27">
        <v>6.8</v>
      </c>
      <c r="P1827" s="27">
        <v>12283</v>
      </c>
      <c r="Q1827" s="27">
        <v>2005</v>
      </c>
      <c r="R1827" s="27">
        <v>9999</v>
      </c>
      <c r="U1827" s="27" t="s">
        <v>842</v>
      </c>
      <c r="V1827" s="27" t="s">
        <v>4120</v>
      </c>
      <c r="AJ1827" s="27">
        <v>1.0609500000000001</v>
      </c>
      <c r="AK1827" s="27">
        <v>1.0609500000000001</v>
      </c>
      <c r="AL1827" s="27">
        <v>1.0609500000000001</v>
      </c>
      <c r="AM1827" s="27">
        <v>1.0609500000000001</v>
      </c>
      <c r="AY1827" s="27" t="s">
        <v>40088</v>
      </c>
      <c r="AZ1827" s="27">
        <v>100</v>
      </c>
      <c r="BA1827" s="27" t="s">
        <v>40088</v>
      </c>
      <c r="BB1827" s="27">
        <v>100</v>
      </c>
    </row>
    <row r="1828" spans="1:54" x14ac:dyDescent="0.25">
      <c r="A1828" s="27" t="s">
        <v>40085</v>
      </c>
      <c r="B1828" s="27" t="s">
        <v>40087</v>
      </c>
      <c r="C1828" s="27">
        <v>1271</v>
      </c>
      <c r="D1828" s="27" t="s">
        <v>36</v>
      </c>
      <c r="E1828" s="27" t="s">
        <v>22</v>
      </c>
      <c r="F1828" s="27">
        <v>841</v>
      </c>
      <c r="G1828" s="27" t="s">
        <v>1001</v>
      </c>
      <c r="I1828" s="27" t="s">
        <v>1650</v>
      </c>
      <c r="J1828" s="27" t="s">
        <v>718</v>
      </c>
      <c r="K1828" s="27">
        <v>20</v>
      </c>
      <c r="L1828" s="27" t="s">
        <v>1921</v>
      </c>
      <c r="M1828" s="27">
        <v>125</v>
      </c>
      <c r="N1828" s="27" t="s">
        <v>12327</v>
      </c>
      <c r="O1828" s="27">
        <v>37</v>
      </c>
      <c r="P1828" s="27">
        <v>12690</v>
      </c>
      <c r="Q1828" s="27">
        <v>1972</v>
      </c>
      <c r="R1828" s="27">
        <v>9999</v>
      </c>
      <c r="S1828" s="27" t="s">
        <v>19457</v>
      </c>
      <c r="T1828" s="27" t="s">
        <v>17965</v>
      </c>
      <c r="U1828" s="27" t="s">
        <v>842</v>
      </c>
      <c r="V1828" s="27" t="s">
        <v>828</v>
      </c>
      <c r="AI1828" s="27">
        <v>3</v>
      </c>
      <c r="AJ1828" s="27">
        <v>0.152</v>
      </c>
      <c r="AK1828" s="27">
        <v>0.152</v>
      </c>
      <c r="AL1828" s="27">
        <v>0.152</v>
      </c>
      <c r="AM1828" s="27">
        <v>0.152</v>
      </c>
      <c r="AY1828" s="27" t="s">
        <v>12326</v>
      </c>
      <c r="AZ1828" s="27">
        <v>100</v>
      </c>
      <c r="BA1828" s="27" t="s">
        <v>12326</v>
      </c>
      <c r="BB1828" s="27">
        <v>100</v>
      </c>
    </row>
    <row r="1829" spans="1:54" x14ac:dyDescent="0.25">
      <c r="A1829" s="27" t="s">
        <v>40085</v>
      </c>
      <c r="B1829" s="27" t="s">
        <v>40086</v>
      </c>
      <c r="C1829" s="27">
        <v>1271</v>
      </c>
      <c r="D1829" s="27" t="s">
        <v>834</v>
      </c>
      <c r="E1829" s="27" t="s">
        <v>14</v>
      </c>
      <c r="G1829" s="27" t="s">
        <v>846</v>
      </c>
      <c r="H1829" s="27" t="s">
        <v>1091</v>
      </c>
      <c r="I1829" s="27" t="s">
        <v>1650</v>
      </c>
      <c r="J1829" s="27" t="s">
        <v>718</v>
      </c>
      <c r="K1829" s="27">
        <v>20</v>
      </c>
      <c r="L1829" s="27" t="s">
        <v>1921</v>
      </c>
      <c r="M1829" s="27">
        <v>125</v>
      </c>
      <c r="N1829" s="27" t="s">
        <v>12327</v>
      </c>
      <c r="O1829" s="27">
        <v>2</v>
      </c>
      <c r="P1829" s="27">
        <v>10745</v>
      </c>
      <c r="Q1829" s="27">
        <v>2007</v>
      </c>
      <c r="R1829" s="27">
        <v>9999</v>
      </c>
      <c r="U1829" s="27" t="s">
        <v>842</v>
      </c>
      <c r="V1829" s="27" t="s">
        <v>841</v>
      </c>
      <c r="AJ1829" s="27">
        <v>1.6497599999999999</v>
      </c>
      <c r="AK1829" s="27">
        <v>1.6497599999999999</v>
      </c>
      <c r="AL1829" s="27">
        <v>1.6497599999999999</v>
      </c>
      <c r="AM1829" s="27">
        <v>1.6497599999999999</v>
      </c>
      <c r="AY1829" s="27" t="s">
        <v>12326</v>
      </c>
      <c r="AZ1829" s="27">
        <v>100</v>
      </c>
      <c r="BA1829" s="27" t="s">
        <v>12326</v>
      </c>
      <c r="BB1829" s="27">
        <v>100</v>
      </c>
    </row>
    <row r="1830" spans="1:54" x14ac:dyDescent="0.25">
      <c r="A1830" s="27" t="s">
        <v>40085</v>
      </c>
      <c r="B1830" s="27" t="s">
        <v>40084</v>
      </c>
      <c r="C1830" s="27">
        <v>1271</v>
      </c>
      <c r="D1830" s="27" t="s">
        <v>834</v>
      </c>
      <c r="E1830" s="27" t="s">
        <v>15</v>
      </c>
      <c r="G1830" s="27" t="s">
        <v>846</v>
      </c>
      <c r="H1830" s="27" t="s">
        <v>1091</v>
      </c>
      <c r="I1830" s="27" t="s">
        <v>1650</v>
      </c>
      <c r="J1830" s="27" t="s">
        <v>718</v>
      </c>
      <c r="K1830" s="27">
        <v>20</v>
      </c>
      <c r="L1830" s="27" t="s">
        <v>1921</v>
      </c>
      <c r="M1830" s="27">
        <v>125</v>
      </c>
      <c r="N1830" s="27" t="s">
        <v>12327</v>
      </c>
      <c r="O1830" s="27">
        <v>2</v>
      </c>
      <c r="P1830" s="27">
        <v>10745</v>
      </c>
      <c r="Q1830" s="27">
        <v>2007</v>
      </c>
      <c r="R1830" s="27">
        <v>9999</v>
      </c>
      <c r="U1830" s="27" t="s">
        <v>842</v>
      </c>
      <c r="V1830" s="27" t="s">
        <v>841</v>
      </c>
      <c r="AJ1830" s="27">
        <v>1.6497599999999999</v>
      </c>
      <c r="AK1830" s="27">
        <v>1.6497599999999999</v>
      </c>
      <c r="AL1830" s="27">
        <v>1.6497599999999999</v>
      </c>
      <c r="AM1830" s="27">
        <v>1.6497599999999999</v>
      </c>
      <c r="AY1830" s="27" t="s">
        <v>12326</v>
      </c>
      <c r="AZ1830" s="27">
        <v>100</v>
      </c>
      <c r="BA1830" s="27" t="s">
        <v>12326</v>
      </c>
      <c r="BB1830" s="27">
        <v>100</v>
      </c>
    </row>
    <row r="1831" spans="1:54" x14ac:dyDescent="0.25">
      <c r="A1831" s="27" t="s">
        <v>40078</v>
      </c>
      <c r="B1831" s="27" t="s">
        <v>40083</v>
      </c>
      <c r="C1831" s="27">
        <v>1272</v>
      </c>
      <c r="D1831" s="27" t="s">
        <v>834</v>
      </c>
      <c r="E1831" s="27" t="s">
        <v>22</v>
      </c>
      <c r="G1831" s="27" t="s">
        <v>846</v>
      </c>
      <c r="H1831" s="27" t="s">
        <v>1091</v>
      </c>
      <c r="I1831" s="27" t="s">
        <v>2571</v>
      </c>
      <c r="J1831" s="27" t="s">
        <v>718</v>
      </c>
      <c r="K1831" s="27">
        <v>20</v>
      </c>
      <c r="L1831" s="27" t="s">
        <v>2011</v>
      </c>
      <c r="M1831" s="27">
        <v>193</v>
      </c>
      <c r="N1831" s="27" t="s">
        <v>3823</v>
      </c>
      <c r="O1831" s="27">
        <v>1.2</v>
      </c>
      <c r="P1831" s="27">
        <v>10745</v>
      </c>
      <c r="Q1831" s="27">
        <v>1958</v>
      </c>
      <c r="R1831" s="27">
        <v>9999</v>
      </c>
      <c r="U1831" s="27" t="s">
        <v>842</v>
      </c>
      <c r="V1831" s="27" t="s">
        <v>4120</v>
      </c>
      <c r="AI1831" s="27">
        <v>3</v>
      </c>
      <c r="AJ1831" s="27">
        <v>1.6497599999999999</v>
      </c>
      <c r="AK1831" s="27">
        <v>1.6497599999999999</v>
      </c>
      <c r="AL1831" s="27">
        <v>1.6497599999999999</v>
      </c>
      <c r="AM1831" s="27">
        <v>1.6497599999999999</v>
      </c>
      <c r="AY1831" s="27" t="s">
        <v>40076</v>
      </c>
      <c r="AZ1831" s="27">
        <v>100</v>
      </c>
      <c r="BA1831" s="27" t="s">
        <v>40076</v>
      </c>
      <c r="BB1831" s="27">
        <v>100</v>
      </c>
    </row>
    <row r="1832" spans="1:54" x14ac:dyDescent="0.25">
      <c r="A1832" s="27" t="s">
        <v>40078</v>
      </c>
      <c r="B1832" s="27" t="s">
        <v>40082</v>
      </c>
      <c r="C1832" s="27">
        <v>1272</v>
      </c>
      <c r="D1832" s="27" t="s">
        <v>834</v>
      </c>
      <c r="E1832" s="27" t="s">
        <v>23</v>
      </c>
      <c r="G1832" s="27" t="s">
        <v>846</v>
      </c>
      <c r="H1832" s="27" t="s">
        <v>1091</v>
      </c>
      <c r="I1832" s="27" t="s">
        <v>2571</v>
      </c>
      <c r="J1832" s="27" t="s">
        <v>718</v>
      </c>
      <c r="K1832" s="27">
        <v>20</v>
      </c>
      <c r="L1832" s="27" t="s">
        <v>2011</v>
      </c>
      <c r="M1832" s="27">
        <v>193</v>
      </c>
      <c r="N1832" s="27" t="s">
        <v>3823</v>
      </c>
      <c r="O1832" s="27">
        <v>1</v>
      </c>
      <c r="P1832" s="27">
        <v>10745</v>
      </c>
      <c r="Q1832" s="27">
        <v>1958</v>
      </c>
      <c r="R1832" s="27">
        <v>9999</v>
      </c>
      <c r="U1832" s="27" t="s">
        <v>842</v>
      </c>
      <c r="V1832" s="27" t="s">
        <v>4120</v>
      </c>
      <c r="AI1832" s="27">
        <v>3</v>
      </c>
      <c r="AJ1832" s="27">
        <v>1.6497599999999999</v>
      </c>
      <c r="AK1832" s="27">
        <v>1.6497599999999999</v>
      </c>
      <c r="AL1832" s="27">
        <v>1.6497599999999999</v>
      </c>
      <c r="AM1832" s="27">
        <v>1.6497599999999999</v>
      </c>
      <c r="AY1832" s="27" t="s">
        <v>40076</v>
      </c>
      <c r="AZ1832" s="27">
        <v>100</v>
      </c>
      <c r="BA1832" s="27" t="s">
        <v>40076</v>
      </c>
      <c r="BB1832" s="27">
        <v>100</v>
      </c>
    </row>
    <row r="1833" spans="1:54" x14ac:dyDescent="0.25">
      <c r="A1833" s="27" t="s">
        <v>40078</v>
      </c>
      <c r="B1833" s="27" t="s">
        <v>40081</v>
      </c>
      <c r="C1833" s="27">
        <v>1272</v>
      </c>
      <c r="D1833" s="27" t="s">
        <v>834</v>
      </c>
      <c r="E1833" s="27" t="s">
        <v>17</v>
      </c>
      <c r="G1833" s="27" t="s">
        <v>846</v>
      </c>
      <c r="H1833" s="27" t="s">
        <v>1091</v>
      </c>
      <c r="I1833" s="27" t="s">
        <v>2571</v>
      </c>
      <c r="J1833" s="27" t="s">
        <v>718</v>
      </c>
      <c r="K1833" s="27">
        <v>20</v>
      </c>
      <c r="L1833" s="27" t="s">
        <v>2011</v>
      </c>
      <c r="M1833" s="27">
        <v>193</v>
      </c>
      <c r="N1833" s="27" t="s">
        <v>3823</v>
      </c>
      <c r="O1833" s="27">
        <v>2.5</v>
      </c>
      <c r="P1833" s="27">
        <v>10745</v>
      </c>
      <c r="Q1833" s="27">
        <v>1965</v>
      </c>
      <c r="R1833" s="27">
        <v>9999</v>
      </c>
      <c r="U1833" s="27" t="s">
        <v>842</v>
      </c>
      <c r="V1833" s="27" t="s">
        <v>4120</v>
      </c>
      <c r="AI1833" s="27">
        <v>3</v>
      </c>
      <c r="AJ1833" s="27">
        <v>1.6497599999999999</v>
      </c>
      <c r="AK1833" s="27">
        <v>1.6497599999999999</v>
      </c>
      <c r="AL1833" s="27">
        <v>1.6497599999999999</v>
      </c>
      <c r="AM1833" s="27">
        <v>1.6497599999999999</v>
      </c>
      <c r="AY1833" s="27" t="s">
        <v>40076</v>
      </c>
      <c r="AZ1833" s="27">
        <v>100</v>
      </c>
      <c r="BA1833" s="27" t="s">
        <v>40076</v>
      </c>
      <c r="BB1833" s="27">
        <v>100</v>
      </c>
    </row>
    <row r="1834" spans="1:54" x14ac:dyDescent="0.25">
      <c r="A1834" s="27" t="s">
        <v>40078</v>
      </c>
      <c r="B1834" s="27" t="s">
        <v>40080</v>
      </c>
      <c r="C1834" s="27">
        <v>1272</v>
      </c>
      <c r="D1834" s="27" t="s">
        <v>834</v>
      </c>
      <c r="E1834" s="27" t="s">
        <v>16</v>
      </c>
      <c r="G1834" s="27" t="s">
        <v>846</v>
      </c>
      <c r="H1834" s="27" t="s">
        <v>1091</v>
      </c>
      <c r="I1834" s="27" t="s">
        <v>2571</v>
      </c>
      <c r="J1834" s="27" t="s">
        <v>718</v>
      </c>
      <c r="K1834" s="27">
        <v>20</v>
      </c>
      <c r="L1834" s="27" t="s">
        <v>2011</v>
      </c>
      <c r="M1834" s="27">
        <v>193</v>
      </c>
      <c r="N1834" s="27" t="s">
        <v>3823</v>
      </c>
      <c r="O1834" s="27">
        <v>3.5</v>
      </c>
      <c r="P1834" s="27">
        <v>10745</v>
      </c>
      <c r="Q1834" s="27">
        <v>1971</v>
      </c>
      <c r="R1834" s="27">
        <v>9999</v>
      </c>
      <c r="U1834" s="27" t="s">
        <v>842</v>
      </c>
      <c r="V1834" s="27" t="s">
        <v>4120</v>
      </c>
      <c r="AI1834" s="27">
        <v>3</v>
      </c>
      <c r="AJ1834" s="27">
        <v>1.6497599999999999</v>
      </c>
      <c r="AK1834" s="27">
        <v>1.6497599999999999</v>
      </c>
      <c r="AL1834" s="27">
        <v>1.6497599999999999</v>
      </c>
      <c r="AM1834" s="27">
        <v>1.6497599999999999</v>
      </c>
      <c r="AY1834" s="27" t="s">
        <v>40076</v>
      </c>
      <c r="AZ1834" s="27">
        <v>100</v>
      </c>
      <c r="BA1834" s="27" t="s">
        <v>40076</v>
      </c>
      <c r="BB1834" s="27">
        <v>100</v>
      </c>
    </row>
    <row r="1835" spans="1:54" x14ac:dyDescent="0.25">
      <c r="A1835" s="27" t="s">
        <v>40078</v>
      </c>
      <c r="B1835" s="27" t="s">
        <v>40079</v>
      </c>
      <c r="C1835" s="27">
        <v>1272</v>
      </c>
      <c r="D1835" s="27" t="s">
        <v>834</v>
      </c>
      <c r="E1835" s="27" t="s">
        <v>24</v>
      </c>
      <c r="G1835" s="27" t="s">
        <v>846</v>
      </c>
      <c r="H1835" s="27" t="s">
        <v>1091</v>
      </c>
      <c r="I1835" s="27" t="s">
        <v>2571</v>
      </c>
      <c r="J1835" s="27" t="s">
        <v>718</v>
      </c>
      <c r="K1835" s="27">
        <v>20</v>
      </c>
      <c r="L1835" s="27" t="s">
        <v>2011</v>
      </c>
      <c r="M1835" s="27">
        <v>193</v>
      </c>
      <c r="N1835" s="27" t="s">
        <v>3823</v>
      </c>
      <c r="O1835" s="27">
        <v>3.5</v>
      </c>
      <c r="P1835" s="27">
        <v>10745</v>
      </c>
      <c r="Q1835" s="27">
        <v>1971</v>
      </c>
      <c r="R1835" s="27">
        <v>9999</v>
      </c>
      <c r="U1835" s="27" t="s">
        <v>842</v>
      </c>
      <c r="V1835" s="27" t="s">
        <v>4120</v>
      </c>
      <c r="AI1835" s="27">
        <v>3</v>
      </c>
      <c r="AJ1835" s="27">
        <v>1.6497599999999999</v>
      </c>
      <c r="AK1835" s="27">
        <v>1.6497599999999999</v>
      </c>
      <c r="AL1835" s="27">
        <v>1.6497599999999999</v>
      </c>
      <c r="AM1835" s="27">
        <v>1.6497599999999999</v>
      </c>
      <c r="AY1835" s="27" t="s">
        <v>40076</v>
      </c>
      <c r="AZ1835" s="27">
        <v>100</v>
      </c>
      <c r="BA1835" s="27" t="s">
        <v>40076</v>
      </c>
      <c r="BB1835" s="27">
        <v>100</v>
      </c>
    </row>
    <row r="1836" spans="1:54" x14ac:dyDescent="0.25">
      <c r="A1836" s="27" t="s">
        <v>40078</v>
      </c>
      <c r="B1836" s="27" t="s">
        <v>40077</v>
      </c>
      <c r="C1836" s="27">
        <v>1272</v>
      </c>
      <c r="D1836" s="27" t="s">
        <v>834</v>
      </c>
      <c r="E1836" s="27" t="s">
        <v>26</v>
      </c>
      <c r="G1836" s="27" t="s">
        <v>846</v>
      </c>
      <c r="H1836" s="27" t="s">
        <v>1091</v>
      </c>
      <c r="I1836" s="27" t="s">
        <v>2571</v>
      </c>
      <c r="J1836" s="27" t="s">
        <v>718</v>
      </c>
      <c r="K1836" s="27">
        <v>20</v>
      </c>
      <c r="L1836" s="27" t="s">
        <v>2011</v>
      </c>
      <c r="M1836" s="27">
        <v>193</v>
      </c>
      <c r="N1836" s="27" t="s">
        <v>3823</v>
      </c>
      <c r="O1836" s="27">
        <v>3</v>
      </c>
      <c r="P1836" s="27">
        <v>10745</v>
      </c>
      <c r="Q1836" s="27">
        <v>2019</v>
      </c>
      <c r="R1836" s="27">
        <v>9999</v>
      </c>
      <c r="U1836" s="27" t="s">
        <v>842</v>
      </c>
      <c r="V1836" s="27" t="s">
        <v>841</v>
      </c>
      <c r="AJ1836" s="27">
        <v>1.6497599999999999</v>
      </c>
      <c r="AK1836" s="27">
        <v>1.6497599999999999</v>
      </c>
      <c r="AL1836" s="27">
        <v>1.6497599999999999</v>
      </c>
      <c r="AM1836" s="27">
        <v>1.6497599999999999</v>
      </c>
      <c r="AY1836" s="27" t="s">
        <v>40076</v>
      </c>
      <c r="AZ1836" s="27">
        <v>100</v>
      </c>
      <c r="BA1836" s="27" t="s">
        <v>40076</v>
      </c>
      <c r="BB1836" s="27">
        <v>100</v>
      </c>
    </row>
    <row r="1837" spans="1:54" x14ac:dyDescent="0.25">
      <c r="A1837" s="27" t="s">
        <v>40071</v>
      </c>
      <c r="B1837" s="27" t="s">
        <v>40075</v>
      </c>
      <c r="C1837" s="27">
        <v>1274</v>
      </c>
      <c r="D1837" s="27" t="s">
        <v>834</v>
      </c>
      <c r="E1837" s="27" t="s">
        <v>12</v>
      </c>
      <c r="G1837" s="27" t="s">
        <v>846</v>
      </c>
      <c r="H1837" s="27" t="s">
        <v>1091</v>
      </c>
      <c r="I1837" s="27" t="s">
        <v>1650</v>
      </c>
      <c r="J1837" s="27" t="s">
        <v>718</v>
      </c>
      <c r="K1837" s="27">
        <v>20</v>
      </c>
      <c r="L1837" s="27" t="s">
        <v>40022</v>
      </c>
      <c r="M1837" s="27">
        <v>9</v>
      </c>
      <c r="N1837" s="27" t="s">
        <v>4100</v>
      </c>
      <c r="O1837" s="27">
        <v>0.3</v>
      </c>
      <c r="P1837" s="27">
        <v>19175</v>
      </c>
      <c r="Q1837" s="27">
        <v>1948</v>
      </c>
      <c r="R1837" s="27">
        <v>9999</v>
      </c>
      <c r="U1837" s="27" t="s">
        <v>842</v>
      </c>
      <c r="V1837" s="27" t="s">
        <v>4120</v>
      </c>
      <c r="AJ1837" s="27">
        <v>1.6497599999999999</v>
      </c>
      <c r="AK1837" s="27">
        <v>1.6497599999999999</v>
      </c>
      <c r="AL1837" s="27">
        <v>1.6497599999999999</v>
      </c>
      <c r="AM1837" s="27">
        <v>1.6497599999999999</v>
      </c>
      <c r="AY1837" s="27" t="s">
        <v>40069</v>
      </c>
      <c r="AZ1837" s="27">
        <v>100</v>
      </c>
      <c r="BA1837" s="27" t="s">
        <v>40069</v>
      </c>
      <c r="BB1837" s="27">
        <v>100</v>
      </c>
    </row>
    <row r="1838" spans="1:54" x14ac:dyDescent="0.25">
      <c r="A1838" s="27" t="s">
        <v>40071</v>
      </c>
      <c r="B1838" s="27" t="s">
        <v>40074</v>
      </c>
      <c r="C1838" s="27">
        <v>1274</v>
      </c>
      <c r="D1838" s="27" t="s">
        <v>834</v>
      </c>
      <c r="E1838" s="27" t="s">
        <v>22</v>
      </c>
      <c r="G1838" s="27" t="s">
        <v>846</v>
      </c>
      <c r="H1838" s="27" t="s">
        <v>1091</v>
      </c>
      <c r="I1838" s="27" t="s">
        <v>1650</v>
      </c>
      <c r="J1838" s="27" t="s">
        <v>718</v>
      </c>
      <c r="K1838" s="27">
        <v>20</v>
      </c>
      <c r="L1838" s="27" t="s">
        <v>40022</v>
      </c>
      <c r="M1838" s="27">
        <v>9</v>
      </c>
      <c r="N1838" s="27" t="s">
        <v>4100</v>
      </c>
      <c r="O1838" s="27">
        <v>1</v>
      </c>
      <c r="P1838" s="27">
        <v>18613</v>
      </c>
      <c r="Q1838" s="27">
        <v>1953</v>
      </c>
      <c r="R1838" s="27">
        <v>9999</v>
      </c>
      <c r="U1838" s="27" t="s">
        <v>842</v>
      </c>
      <c r="V1838" s="27" t="s">
        <v>4120</v>
      </c>
      <c r="AJ1838" s="27">
        <v>1.6497599999999999</v>
      </c>
      <c r="AK1838" s="27">
        <v>1.6497599999999999</v>
      </c>
      <c r="AL1838" s="27">
        <v>1.6497599999999999</v>
      </c>
      <c r="AM1838" s="27">
        <v>1.6497599999999999</v>
      </c>
      <c r="AY1838" s="27" t="s">
        <v>40069</v>
      </c>
      <c r="AZ1838" s="27">
        <v>100</v>
      </c>
      <c r="BA1838" s="27" t="s">
        <v>40069</v>
      </c>
      <c r="BB1838" s="27">
        <v>100</v>
      </c>
    </row>
    <row r="1839" spans="1:54" x14ac:dyDescent="0.25">
      <c r="A1839" s="27" t="s">
        <v>40071</v>
      </c>
      <c r="B1839" s="27" t="s">
        <v>40073</v>
      </c>
      <c r="C1839" s="27">
        <v>1274</v>
      </c>
      <c r="D1839" s="27" t="s">
        <v>834</v>
      </c>
      <c r="E1839" s="27" t="s">
        <v>15</v>
      </c>
      <c r="G1839" s="27" t="s">
        <v>846</v>
      </c>
      <c r="H1839" s="27" t="s">
        <v>1091</v>
      </c>
      <c r="I1839" s="27" t="s">
        <v>1650</v>
      </c>
      <c r="J1839" s="27" t="s">
        <v>718</v>
      </c>
      <c r="K1839" s="27">
        <v>20</v>
      </c>
      <c r="L1839" s="27" t="s">
        <v>40022</v>
      </c>
      <c r="M1839" s="27">
        <v>9</v>
      </c>
      <c r="N1839" s="27" t="s">
        <v>4100</v>
      </c>
      <c r="O1839" s="27">
        <v>1.3</v>
      </c>
      <c r="P1839" s="27">
        <v>18907</v>
      </c>
      <c r="Q1839" s="27">
        <v>1957</v>
      </c>
      <c r="R1839" s="27">
        <v>9999</v>
      </c>
      <c r="U1839" s="27" t="s">
        <v>842</v>
      </c>
      <c r="V1839" s="27" t="s">
        <v>4120</v>
      </c>
      <c r="AJ1839" s="27">
        <v>1.6497599999999999</v>
      </c>
      <c r="AK1839" s="27">
        <v>1.6497599999999999</v>
      </c>
      <c r="AL1839" s="27">
        <v>1.6497599999999999</v>
      </c>
      <c r="AM1839" s="27">
        <v>1.6497599999999999</v>
      </c>
      <c r="AY1839" s="27" t="s">
        <v>40069</v>
      </c>
      <c r="AZ1839" s="27">
        <v>100</v>
      </c>
      <c r="BA1839" s="27" t="s">
        <v>40069</v>
      </c>
      <c r="BB1839" s="27">
        <v>100</v>
      </c>
    </row>
    <row r="1840" spans="1:54" x14ac:dyDescent="0.25">
      <c r="A1840" s="27" t="s">
        <v>40071</v>
      </c>
      <c r="B1840" s="27" t="s">
        <v>40072</v>
      </c>
      <c r="C1840" s="27">
        <v>1274</v>
      </c>
      <c r="D1840" s="27" t="s">
        <v>834</v>
      </c>
      <c r="E1840" s="27" t="s">
        <v>14</v>
      </c>
      <c r="G1840" s="27" t="s">
        <v>846</v>
      </c>
      <c r="H1840" s="27" t="s">
        <v>1091</v>
      </c>
      <c r="I1840" s="27" t="s">
        <v>1650</v>
      </c>
      <c r="J1840" s="27" t="s">
        <v>718</v>
      </c>
      <c r="K1840" s="27">
        <v>20</v>
      </c>
      <c r="L1840" s="27" t="s">
        <v>40022</v>
      </c>
      <c r="M1840" s="27">
        <v>9</v>
      </c>
      <c r="N1840" s="27" t="s">
        <v>4100</v>
      </c>
      <c r="O1840" s="27">
        <v>1.8</v>
      </c>
      <c r="P1840" s="27">
        <v>18765</v>
      </c>
      <c r="Q1840" s="27">
        <v>1965</v>
      </c>
      <c r="R1840" s="27">
        <v>9999</v>
      </c>
      <c r="U1840" s="27" t="s">
        <v>842</v>
      </c>
      <c r="V1840" s="27" t="s">
        <v>4120</v>
      </c>
      <c r="AJ1840" s="27">
        <v>1.6497599999999999</v>
      </c>
      <c r="AK1840" s="27">
        <v>1.6497599999999999</v>
      </c>
      <c r="AL1840" s="27">
        <v>1.6497599999999999</v>
      </c>
      <c r="AM1840" s="27">
        <v>1.6497599999999999</v>
      </c>
      <c r="AY1840" s="27" t="s">
        <v>40069</v>
      </c>
      <c r="AZ1840" s="27">
        <v>100</v>
      </c>
      <c r="BA1840" s="27" t="s">
        <v>40069</v>
      </c>
      <c r="BB1840" s="27">
        <v>100</v>
      </c>
    </row>
    <row r="1841" spans="1:54" x14ac:dyDescent="0.25">
      <c r="A1841" s="27" t="s">
        <v>40071</v>
      </c>
      <c r="B1841" s="27" t="s">
        <v>40070</v>
      </c>
      <c r="C1841" s="27">
        <v>1274</v>
      </c>
      <c r="D1841" s="27" t="s">
        <v>834</v>
      </c>
      <c r="E1841" s="27" t="s">
        <v>23</v>
      </c>
      <c r="G1841" s="27" t="s">
        <v>846</v>
      </c>
      <c r="H1841" s="27" t="s">
        <v>1091</v>
      </c>
      <c r="I1841" s="27" t="s">
        <v>1650</v>
      </c>
      <c r="J1841" s="27" t="s">
        <v>718</v>
      </c>
      <c r="K1841" s="27">
        <v>20</v>
      </c>
      <c r="L1841" s="27" t="s">
        <v>40022</v>
      </c>
      <c r="M1841" s="27">
        <v>9</v>
      </c>
      <c r="N1841" s="27" t="s">
        <v>4100</v>
      </c>
      <c r="O1841" s="27">
        <v>2.5</v>
      </c>
      <c r="P1841" s="27">
        <v>18615</v>
      </c>
      <c r="Q1841" s="27">
        <v>1971</v>
      </c>
      <c r="R1841" s="27">
        <v>9999</v>
      </c>
      <c r="U1841" s="27" t="s">
        <v>842</v>
      </c>
      <c r="V1841" s="27" t="s">
        <v>4120</v>
      </c>
      <c r="AJ1841" s="27">
        <v>1.6497599999999999</v>
      </c>
      <c r="AK1841" s="27">
        <v>1.6497599999999999</v>
      </c>
      <c r="AL1841" s="27">
        <v>1.6497599999999999</v>
      </c>
      <c r="AM1841" s="27">
        <v>1.6497599999999999</v>
      </c>
      <c r="AY1841" s="27" t="s">
        <v>40069</v>
      </c>
      <c r="AZ1841" s="27">
        <v>100</v>
      </c>
      <c r="BA1841" s="27" t="s">
        <v>40069</v>
      </c>
      <c r="BB1841" s="27">
        <v>100</v>
      </c>
    </row>
    <row r="1842" spans="1:54" x14ac:dyDescent="0.25">
      <c r="A1842" s="27" t="s">
        <v>2418</v>
      </c>
      <c r="B1842" s="27" t="s">
        <v>40068</v>
      </c>
      <c r="C1842" s="27">
        <v>1276</v>
      </c>
      <c r="D1842" s="27" t="s">
        <v>834</v>
      </c>
      <c r="E1842" s="27" t="s">
        <v>12</v>
      </c>
      <c r="G1842" s="27" t="s">
        <v>846</v>
      </c>
      <c r="H1842" s="27" t="s">
        <v>1091</v>
      </c>
      <c r="I1842" s="27" t="s">
        <v>1650</v>
      </c>
      <c r="J1842" s="27" t="s">
        <v>718</v>
      </c>
      <c r="K1842" s="27">
        <v>20</v>
      </c>
      <c r="L1842" s="27" t="s">
        <v>32433</v>
      </c>
      <c r="M1842" s="27">
        <v>133</v>
      </c>
      <c r="N1842" s="27" t="s">
        <v>32432</v>
      </c>
      <c r="O1842" s="27">
        <v>0.9</v>
      </c>
      <c r="P1842" s="27">
        <v>10745</v>
      </c>
      <c r="Q1842" s="27">
        <v>1958</v>
      </c>
      <c r="R1842" s="27">
        <v>9999</v>
      </c>
      <c r="U1842" s="27" t="s">
        <v>842</v>
      </c>
      <c r="V1842" s="27" t="s">
        <v>841</v>
      </c>
      <c r="AI1842" s="27">
        <v>3</v>
      </c>
      <c r="AJ1842" s="27">
        <v>1.6497599999999999</v>
      </c>
      <c r="AK1842" s="27">
        <v>1.6497599999999999</v>
      </c>
      <c r="AL1842" s="27">
        <v>1.6497599999999999</v>
      </c>
      <c r="AM1842" s="27">
        <v>1.6497599999999999</v>
      </c>
      <c r="AY1842" s="27" t="s">
        <v>32431</v>
      </c>
      <c r="AZ1842" s="27">
        <v>100</v>
      </c>
      <c r="BA1842" s="27" t="s">
        <v>32431</v>
      </c>
      <c r="BB1842" s="27">
        <v>100</v>
      </c>
    </row>
    <row r="1843" spans="1:54" x14ac:dyDescent="0.25">
      <c r="A1843" s="27" t="s">
        <v>2418</v>
      </c>
      <c r="B1843" s="27" t="s">
        <v>40067</v>
      </c>
      <c r="C1843" s="27">
        <v>1276</v>
      </c>
      <c r="D1843" s="27" t="s">
        <v>834</v>
      </c>
      <c r="E1843" s="27" t="s">
        <v>16</v>
      </c>
      <c r="G1843" s="27" t="s">
        <v>846</v>
      </c>
      <c r="H1843" s="27" t="s">
        <v>1091</v>
      </c>
      <c r="I1843" s="27" t="s">
        <v>1650</v>
      </c>
      <c r="J1843" s="27" t="s">
        <v>718</v>
      </c>
      <c r="K1843" s="27">
        <v>20</v>
      </c>
      <c r="L1843" s="27" t="s">
        <v>32433</v>
      </c>
      <c r="M1843" s="27">
        <v>133</v>
      </c>
      <c r="N1843" s="27" t="s">
        <v>32432</v>
      </c>
      <c r="O1843" s="27">
        <v>1</v>
      </c>
      <c r="P1843" s="27">
        <v>10745</v>
      </c>
      <c r="Q1843" s="27">
        <v>2005</v>
      </c>
      <c r="R1843" s="27">
        <v>9999</v>
      </c>
      <c r="U1843" s="27" t="s">
        <v>842</v>
      </c>
      <c r="V1843" s="27" t="s">
        <v>841</v>
      </c>
      <c r="AI1843" s="27">
        <v>3</v>
      </c>
      <c r="AJ1843" s="27">
        <v>1.6497599999999999</v>
      </c>
      <c r="AK1843" s="27">
        <v>1.6497599999999999</v>
      </c>
      <c r="AL1843" s="27">
        <v>1.6497599999999999</v>
      </c>
      <c r="AM1843" s="27">
        <v>1.6497599999999999</v>
      </c>
      <c r="AY1843" s="27" t="s">
        <v>32431</v>
      </c>
      <c r="AZ1843" s="27">
        <v>100</v>
      </c>
      <c r="BA1843" s="27" t="s">
        <v>32431</v>
      </c>
      <c r="BB1843" s="27">
        <v>100</v>
      </c>
    </row>
    <row r="1844" spans="1:54" x14ac:dyDescent="0.25">
      <c r="A1844" s="27" t="s">
        <v>2418</v>
      </c>
      <c r="B1844" s="27" t="s">
        <v>40066</v>
      </c>
      <c r="C1844" s="27">
        <v>1276</v>
      </c>
      <c r="D1844" s="27" t="s">
        <v>834</v>
      </c>
      <c r="E1844" s="27" t="s">
        <v>24</v>
      </c>
      <c r="G1844" s="27" t="s">
        <v>846</v>
      </c>
      <c r="H1844" s="27" t="s">
        <v>1091</v>
      </c>
      <c r="I1844" s="27" t="s">
        <v>1650</v>
      </c>
      <c r="J1844" s="27" t="s">
        <v>718</v>
      </c>
      <c r="K1844" s="27">
        <v>20</v>
      </c>
      <c r="L1844" s="27" t="s">
        <v>32433</v>
      </c>
      <c r="M1844" s="27">
        <v>133</v>
      </c>
      <c r="N1844" s="27" t="s">
        <v>32432</v>
      </c>
      <c r="O1844" s="27">
        <v>1</v>
      </c>
      <c r="P1844" s="27">
        <v>10745</v>
      </c>
      <c r="Q1844" s="27">
        <v>2005</v>
      </c>
      <c r="R1844" s="27">
        <v>9999</v>
      </c>
      <c r="U1844" s="27" t="s">
        <v>842</v>
      </c>
      <c r="V1844" s="27" t="s">
        <v>841</v>
      </c>
      <c r="AI1844" s="27">
        <v>3</v>
      </c>
      <c r="AJ1844" s="27">
        <v>1.6497599999999999</v>
      </c>
      <c r="AK1844" s="27">
        <v>1.6497599999999999</v>
      </c>
      <c r="AL1844" s="27">
        <v>1.6497599999999999</v>
      </c>
      <c r="AM1844" s="27">
        <v>1.6497599999999999</v>
      </c>
      <c r="AY1844" s="27" t="s">
        <v>32431</v>
      </c>
      <c r="AZ1844" s="27">
        <v>100</v>
      </c>
      <c r="BA1844" s="27" t="s">
        <v>32431</v>
      </c>
      <c r="BB1844" s="27">
        <v>100</v>
      </c>
    </row>
    <row r="1845" spans="1:54" x14ac:dyDescent="0.25">
      <c r="A1845" s="27" t="s">
        <v>2418</v>
      </c>
      <c r="B1845" s="27" t="s">
        <v>40065</v>
      </c>
      <c r="C1845" s="27">
        <v>1276</v>
      </c>
      <c r="D1845" s="27" t="s">
        <v>834</v>
      </c>
      <c r="E1845" s="27" t="s">
        <v>17</v>
      </c>
      <c r="G1845" s="27" t="s">
        <v>846</v>
      </c>
      <c r="H1845" s="27" t="s">
        <v>1091</v>
      </c>
      <c r="I1845" s="27" t="s">
        <v>1650</v>
      </c>
      <c r="J1845" s="27" t="s">
        <v>718</v>
      </c>
      <c r="K1845" s="27">
        <v>20</v>
      </c>
      <c r="L1845" s="27" t="s">
        <v>32433</v>
      </c>
      <c r="M1845" s="27">
        <v>133</v>
      </c>
      <c r="N1845" s="27" t="s">
        <v>32432</v>
      </c>
      <c r="O1845" s="27">
        <v>1</v>
      </c>
      <c r="P1845" s="27">
        <v>10745</v>
      </c>
      <c r="Q1845" s="27">
        <v>2005</v>
      </c>
      <c r="R1845" s="27">
        <v>9999</v>
      </c>
      <c r="U1845" s="27" t="s">
        <v>842</v>
      </c>
      <c r="V1845" s="27" t="s">
        <v>841</v>
      </c>
      <c r="AI1845" s="27">
        <v>3</v>
      </c>
      <c r="AJ1845" s="27">
        <v>1.6497599999999999</v>
      </c>
      <c r="AK1845" s="27">
        <v>1.6497599999999999</v>
      </c>
      <c r="AL1845" s="27">
        <v>1.6497599999999999</v>
      </c>
      <c r="AM1845" s="27">
        <v>1.6497599999999999</v>
      </c>
      <c r="AY1845" s="27" t="s">
        <v>32431</v>
      </c>
      <c r="AZ1845" s="27">
        <v>100</v>
      </c>
      <c r="BA1845" s="27" t="s">
        <v>32431</v>
      </c>
      <c r="BB1845" s="27">
        <v>100</v>
      </c>
    </row>
    <row r="1846" spans="1:54" x14ac:dyDescent="0.25">
      <c r="A1846" s="27" t="s">
        <v>40058</v>
      </c>
      <c r="B1846" s="27" t="s">
        <v>40064</v>
      </c>
      <c r="C1846" s="27">
        <v>1278</v>
      </c>
      <c r="D1846" s="27" t="s">
        <v>834</v>
      </c>
      <c r="E1846" s="27" t="s">
        <v>15</v>
      </c>
      <c r="G1846" s="27" t="s">
        <v>846</v>
      </c>
      <c r="H1846" s="27" t="s">
        <v>1091</v>
      </c>
      <c r="I1846" s="27" t="s">
        <v>1650</v>
      </c>
      <c r="J1846" s="27" t="s">
        <v>718</v>
      </c>
      <c r="K1846" s="27">
        <v>20</v>
      </c>
      <c r="L1846" s="27" t="s">
        <v>4642</v>
      </c>
      <c r="M1846" s="27">
        <v>3</v>
      </c>
      <c r="N1846" s="27" t="s">
        <v>290</v>
      </c>
      <c r="O1846" s="27">
        <v>0.3</v>
      </c>
      <c r="P1846" s="27">
        <v>25000</v>
      </c>
      <c r="Q1846" s="27">
        <v>1930</v>
      </c>
      <c r="R1846" s="27">
        <v>9999</v>
      </c>
      <c r="U1846" s="27" t="s">
        <v>842</v>
      </c>
      <c r="V1846" s="27" t="s">
        <v>841</v>
      </c>
      <c r="AJ1846" s="27">
        <v>1.6497599999999999</v>
      </c>
      <c r="AK1846" s="27">
        <v>1.6497599999999999</v>
      </c>
      <c r="AL1846" s="27">
        <v>1.6497599999999999</v>
      </c>
      <c r="AM1846" s="27">
        <v>1.6497599999999999</v>
      </c>
      <c r="AY1846" s="27" t="s">
        <v>40056</v>
      </c>
      <c r="AZ1846" s="27">
        <v>100</v>
      </c>
      <c r="BA1846" s="27" t="s">
        <v>40056</v>
      </c>
      <c r="BB1846" s="27">
        <v>100</v>
      </c>
    </row>
    <row r="1847" spans="1:54" x14ac:dyDescent="0.25">
      <c r="A1847" s="27" t="s">
        <v>40058</v>
      </c>
      <c r="B1847" s="27" t="s">
        <v>40063</v>
      </c>
      <c r="C1847" s="27">
        <v>1278</v>
      </c>
      <c r="D1847" s="27" t="s">
        <v>834</v>
      </c>
      <c r="E1847" s="27" t="s">
        <v>22</v>
      </c>
      <c r="G1847" s="27" t="s">
        <v>846</v>
      </c>
      <c r="H1847" s="27" t="s">
        <v>1091</v>
      </c>
      <c r="I1847" s="27" t="s">
        <v>1650</v>
      </c>
      <c r="J1847" s="27" t="s">
        <v>718</v>
      </c>
      <c r="K1847" s="27">
        <v>20</v>
      </c>
      <c r="L1847" s="27" t="s">
        <v>4642</v>
      </c>
      <c r="M1847" s="27">
        <v>3</v>
      </c>
      <c r="N1847" s="27" t="s">
        <v>290</v>
      </c>
      <c r="O1847" s="27">
        <v>0.8</v>
      </c>
      <c r="P1847" s="27">
        <v>23289</v>
      </c>
      <c r="Q1847" s="27">
        <v>1948</v>
      </c>
      <c r="R1847" s="27">
        <v>9999</v>
      </c>
      <c r="U1847" s="27" t="s">
        <v>842</v>
      </c>
      <c r="V1847" s="27" t="s">
        <v>4120</v>
      </c>
      <c r="AJ1847" s="27">
        <v>1.6497599999999999</v>
      </c>
      <c r="AK1847" s="27">
        <v>1.6497599999999999</v>
      </c>
      <c r="AL1847" s="27">
        <v>1.6497599999999999</v>
      </c>
      <c r="AM1847" s="27">
        <v>1.6497599999999999</v>
      </c>
      <c r="AY1847" s="27" t="s">
        <v>40056</v>
      </c>
      <c r="AZ1847" s="27">
        <v>100</v>
      </c>
      <c r="BA1847" s="27" t="s">
        <v>40056</v>
      </c>
      <c r="BB1847" s="27">
        <v>100</v>
      </c>
    </row>
    <row r="1848" spans="1:54" x14ac:dyDescent="0.25">
      <c r="A1848" s="27" t="s">
        <v>40058</v>
      </c>
      <c r="B1848" s="27" t="s">
        <v>40062</v>
      </c>
      <c r="C1848" s="27">
        <v>1278</v>
      </c>
      <c r="D1848" s="27" t="s">
        <v>834</v>
      </c>
      <c r="E1848" s="27" t="s">
        <v>12</v>
      </c>
      <c r="G1848" s="27" t="s">
        <v>846</v>
      </c>
      <c r="H1848" s="27" t="s">
        <v>1091</v>
      </c>
      <c r="I1848" s="27" t="s">
        <v>1650</v>
      </c>
      <c r="J1848" s="27" t="s">
        <v>718</v>
      </c>
      <c r="K1848" s="27">
        <v>20</v>
      </c>
      <c r="L1848" s="27" t="s">
        <v>4642</v>
      </c>
      <c r="M1848" s="27">
        <v>3</v>
      </c>
      <c r="N1848" s="27" t="s">
        <v>290</v>
      </c>
      <c r="O1848" s="27">
        <v>1.3</v>
      </c>
      <c r="P1848" s="27">
        <v>23872</v>
      </c>
      <c r="Q1848" s="27">
        <v>1955</v>
      </c>
      <c r="R1848" s="27">
        <v>9999</v>
      </c>
      <c r="U1848" s="27" t="s">
        <v>842</v>
      </c>
      <c r="V1848" s="27" t="s">
        <v>4120</v>
      </c>
      <c r="AJ1848" s="27">
        <v>1.6497599999999999</v>
      </c>
      <c r="AK1848" s="27">
        <v>1.6497599999999999</v>
      </c>
      <c r="AL1848" s="27">
        <v>1.6497599999999999</v>
      </c>
      <c r="AM1848" s="27">
        <v>1.6497599999999999</v>
      </c>
      <c r="AY1848" s="27" t="s">
        <v>40056</v>
      </c>
      <c r="AZ1848" s="27">
        <v>100</v>
      </c>
      <c r="BA1848" s="27" t="s">
        <v>40056</v>
      </c>
      <c r="BB1848" s="27">
        <v>100</v>
      </c>
    </row>
    <row r="1849" spans="1:54" x14ac:dyDescent="0.25">
      <c r="A1849" s="27" t="s">
        <v>40058</v>
      </c>
      <c r="B1849" s="27" t="s">
        <v>40061</v>
      </c>
      <c r="C1849" s="27">
        <v>1278</v>
      </c>
      <c r="D1849" s="27" t="s">
        <v>834</v>
      </c>
      <c r="E1849" s="27" t="s">
        <v>14</v>
      </c>
      <c r="G1849" s="27" t="s">
        <v>846</v>
      </c>
      <c r="H1849" s="27" t="s">
        <v>1091</v>
      </c>
      <c r="I1849" s="27" t="s">
        <v>1650</v>
      </c>
      <c r="J1849" s="27" t="s">
        <v>718</v>
      </c>
      <c r="K1849" s="27">
        <v>20</v>
      </c>
      <c r="L1849" s="27" t="s">
        <v>4642</v>
      </c>
      <c r="M1849" s="27">
        <v>3</v>
      </c>
      <c r="N1849" s="27" t="s">
        <v>290</v>
      </c>
      <c r="O1849" s="27">
        <v>1.3</v>
      </c>
      <c r="P1849" s="27">
        <v>23872</v>
      </c>
      <c r="Q1849" s="27">
        <v>1961</v>
      </c>
      <c r="R1849" s="27">
        <v>9999</v>
      </c>
      <c r="U1849" s="27" t="s">
        <v>842</v>
      </c>
      <c r="V1849" s="27" t="s">
        <v>4120</v>
      </c>
      <c r="AJ1849" s="27">
        <v>1.6497599999999999</v>
      </c>
      <c r="AK1849" s="27">
        <v>1.6497599999999999</v>
      </c>
      <c r="AL1849" s="27">
        <v>1.6497599999999999</v>
      </c>
      <c r="AM1849" s="27">
        <v>1.6497599999999999</v>
      </c>
      <c r="AY1849" s="27" t="s">
        <v>40056</v>
      </c>
      <c r="AZ1849" s="27">
        <v>100</v>
      </c>
      <c r="BA1849" s="27" t="s">
        <v>40056</v>
      </c>
      <c r="BB1849" s="27">
        <v>100</v>
      </c>
    </row>
    <row r="1850" spans="1:54" x14ac:dyDescent="0.25">
      <c r="A1850" s="27" t="s">
        <v>40058</v>
      </c>
      <c r="B1850" s="27" t="s">
        <v>40060</v>
      </c>
      <c r="C1850" s="27">
        <v>1278</v>
      </c>
      <c r="D1850" s="27" t="s">
        <v>834</v>
      </c>
      <c r="E1850" s="27" t="s">
        <v>5004</v>
      </c>
      <c r="G1850" s="27" t="s">
        <v>846</v>
      </c>
      <c r="H1850" s="27" t="s">
        <v>1091</v>
      </c>
      <c r="I1850" s="27" t="s">
        <v>1650</v>
      </c>
      <c r="J1850" s="27" t="s">
        <v>718</v>
      </c>
      <c r="K1850" s="27">
        <v>20</v>
      </c>
      <c r="L1850" s="27" t="s">
        <v>4642</v>
      </c>
      <c r="M1850" s="27">
        <v>3</v>
      </c>
      <c r="N1850" s="27" t="s">
        <v>290</v>
      </c>
      <c r="O1850" s="27">
        <v>2.2000000000000002</v>
      </c>
      <c r="P1850" s="27">
        <v>23868</v>
      </c>
      <c r="Q1850" s="27">
        <v>1978</v>
      </c>
      <c r="R1850" s="27">
        <v>9999</v>
      </c>
      <c r="U1850" s="27" t="s">
        <v>842</v>
      </c>
      <c r="V1850" s="27" t="s">
        <v>841</v>
      </c>
      <c r="AJ1850" s="27">
        <v>1.6497599999999999</v>
      </c>
      <c r="AK1850" s="27">
        <v>1.6497599999999999</v>
      </c>
      <c r="AL1850" s="27">
        <v>1.6497599999999999</v>
      </c>
      <c r="AM1850" s="27">
        <v>1.6497599999999999</v>
      </c>
      <c r="AY1850" s="27" t="s">
        <v>40056</v>
      </c>
      <c r="AZ1850" s="27">
        <v>100</v>
      </c>
      <c r="BA1850" s="27" t="s">
        <v>40056</v>
      </c>
      <c r="BB1850" s="27">
        <v>100</v>
      </c>
    </row>
    <row r="1851" spans="1:54" x14ac:dyDescent="0.25">
      <c r="A1851" s="27" t="s">
        <v>40058</v>
      </c>
      <c r="B1851" s="27" t="s">
        <v>40059</v>
      </c>
      <c r="C1851" s="27">
        <v>1278</v>
      </c>
      <c r="D1851" s="27" t="s">
        <v>834</v>
      </c>
      <c r="E1851" s="27" t="s">
        <v>5006</v>
      </c>
      <c r="G1851" s="27" t="s">
        <v>846</v>
      </c>
      <c r="H1851" s="27" t="s">
        <v>1091</v>
      </c>
      <c r="I1851" s="27" t="s">
        <v>1650</v>
      </c>
      <c r="J1851" s="27" t="s">
        <v>718</v>
      </c>
      <c r="K1851" s="27">
        <v>20</v>
      </c>
      <c r="L1851" s="27" t="s">
        <v>4642</v>
      </c>
      <c r="M1851" s="27">
        <v>3</v>
      </c>
      <c r="N1851" s="27" t="s">
        <v>290</v>
      </c>
      <c r="O1851" s="27">
        <v>2.1</v>
      </c>
      <c r="P1851" s="27">
        <v>24318</v>
      </c>
      <c r="Q1851" s="27">
        <v>1981</v>
      </c>
      <c r="R1851" s="27">
        <v>9999</v>
      </c>
      <c r="U1851" s="27" t="s">
        <v>842</v>
      </c>
      <c r="V1851" s="27" t="s">
        <v>4120</v>
      </c>
      <c r="AJ1851" s="27">
        <v>1.6497599999999999</v>
      </c>
      <c r="AK1851" s="27">
        <v>1.6497599999999999</v>
      </c>
      <c r="AL1851" s="27">
        <v>1.6497599999999999</v>
      </c>
      <c r="AM1851" s="27">
        <v>1.6497599999999999</v>
      </c>
      <c r="AY1851" s="27" t="s">
        <v>40056</v>
      </c>
      <c r="AZ1851" s="27">
        <v>100</v>
      </c>
      <c r="BA1851" s="27" t="s">
        <v>40056</v>
      </c>
      <c r="BB1851" s="27">
        <v>100</v>
      </c>
    </row>
    <row r="1852" spans="1:54" x14ac:dyDescent="0.25">
      <c r="A1852" s="27" t="s">
        <v>40058</v>
      </c>
      <c r="B1852" s="27" t="s">
        <v>40057</v>
      </c>
      <c r="C1852" s="27">
        <v>1278</v>
      </c>
      <c r="D1852" s="27" t="s">
        <v>834</v>
      </c>
      <c r="E1852" s="27" t="s">
        <v>24</v>
      </c>
      <c r="G1852" s="27" t="s">
        <v>846</v>
      </c>
      <c r="H1852" s="27" t="s">
        <v>1091</v>
      </c>
      <c r="I1852" s="27" t="s">
        <v>1650</v>
      </c>
      <c r="J1852" s="27" t="s">
        <v>718</v>
      </c>
      <c r="K1852" s="27">
        <v>20</v>
      </c>
      <c r="L1852" s="27" t="s">
        <v>4642</v>
      </c>
      <c r="M1852" s="27">
        <v>3</v>
      </c>
      <c r="N1852" s="27" t="s">
        <v>290</v>
      </c>
      <c r="O1852" s="27">
        <v>2.2000000000000002</v>
      </c>
      <c r="P1852" s="27">
        <v>21099</v>
      </c>
      <c r="Q1852" s="27">
        <v>2000</v>
      </c>
      <c r="R1852" s="27">
        <v>9999</v>
      </c>
      <c r="U1852" s="27" t="s">
        <v>842</v>
      </c>
      <c r="V1852" s="27" t="s">
        <v>841</v>
      </c>
      <c r="AJ1852" s="27">
        <v>1.6497599999999999</v>
      </c>
      <c r="AK1852" s="27">
        <v>1.6497599999999999</v>
      </c>
      <c r="AL1852" s="27">
        <v>1.6497599999999999</v>
      </c>
      <c r="AM1852" s="27">
        <v>1.6497599999999999</v>
      </c>
      <c r="AY1852" s="27" t="s">
        <v>40056</v>
      </c>
      <c r="AZ1852" s="27">
        <v>100</v>
      </c>
      <c r="BA1852" s="27" t="s">
        <v>40056</v>
      </c>
      <c r="BB1852" s="27">
        <v>100</v>
      </c>
    </row>
    <row r="1853" spans="1:54" x14ac:dyDescent="0.25">
      <c r="A1853" s="27" t="s">
        <v>40052</v>
      </c>
      <c r="B1853" s="27" t="s">
        <v>40055</v>
      </c>
      <c r="C1853" s="27">
        <v>1279</v>
      </c>
      <c r="D1853" s="27" t="s">
        <v>834</v>
      </c>
      <c r="E1853" s="27" t="s">
        <v>14</v>
      </c>
      <c r="G1853" s="27" t="s">
        <v>846</v>
      </c>
      <c r="H1853" s="27" t="s">
        <v>1091</v>
      </c>
      <c r="I1853" s="27" t="s">
        <v>1650</v>
      </c>
      <c r="J1853" s="27" t="s">
        <v>718</v>
      </c>
      <c r="K1853" s="27">
        <v>20</v>
      </c>
      <c r="L1853" s="27" t="s">
        <v>19073</v>
      </c>
      <c r="M1853" s="27">
        <v>37</v>
      </c>
      <c r="N1853" s="27" t="s">
        <v>19390</v>
      </c>
      <c r="O1853" s="27">
        <v>1.1000000000000001</v>
      </c>
      <c r="P1853" s="27">
        <v>11228</v>
      </c>
      <c r="Q1853" s="27">
        <v>1955</v>
      </c>
      <c r="R1853" s="27">
        <v>9999</v>
      </c>
      <c r="U1853" s="27" t="s">
        <v>842</v>
      </c>
      <c r="V1853" s="27" t="s">
        <v>828</v>
      </c>
      <c r="AJ1853" s="27">
        <v>1.0609500000000001</v>
      </c>
      <c r="AK1853" s="27">
        <v>1.0609500000000001</v>
      </c>
      <c r="AL1853" s="27">
        <v>1.0609500000000001</v>
      </c>
      <c r="AM1853" s="27">
        <v>1.0609500000000001</v>
      </c>
      <c r="AY1853" s="27" t="s">
        <v>40050</v>
      </c>
      <c r="AZ1853" s="27">
        <v>100</v>
      </c>
      <c r="BA1853" s="27" t="s">
        <v>40050</v>
      </c>
      <c r="BB1853" s="27">
        <v>100</v>
      </c>
    </row>
    <row r="1854" spans="1:54" x14ac:dyDescent="0.25">
      <c r="A1854" s="27" t="s">
        <v>40052</v>
      </c>
      <c r="B1854" s="27" t="s">
        <v>40054</v>
      </c>
      <c r="C1854" s="27">
        <v>1279</v>
      </c>
      <c r="D1854" s="27" t="s">
        <v>834</v>
      </c>
      <c r="E1854" s="27" t="s">
        <v>22</v>
      </c>
      <c r="G1854" s="27" t="s">
        <v>846</v>
      </c>
      <c r="H1854" s="27" t="s">
        <v>1091</v>
      </c>
      <c r="I1854" s="27" t="s">
        <v>1650</v>
      </c>
      <c r="J1854" s="27" t="s">
        <v>718</v>
      </c>
      <c r="K1854" s="27">
        <v>20</v>
      </c>
      <c r="L1854" s="27" t="s">
        <v>19073</v>
      </c>
      <c r="M1854" s="27">
        <v>37</v>
      </c>
      <c r="N1854" s="27" t="s">
        <v>19390</v>
      </c>
      <c r="O1854" s="27">
        <v>1.8</v>
      </c>
      <c r="P1854" s="27">
        <v>11202</v>
      </c>
      <c r="Q1854" s="27">
        <v>1962</v>
      </c>
      <c r="R1854" s="27">
        <v>9999</v>
      </c>
      <c r="U1854" s="27" t="s">
        <v>842</v>
      </c>
      <c r="V1854" s="27" t="s">
        <v>828</v>
      </c>
      <c r="AJ1854" s="27">
        <v>1.0609500000000001</v>
      </c>
      <c r="AK1854" s="27">
        <v>1.0609500000000001</v>
      </c>
      <c r="AL1854" s="27">
        <v>1.0609500000000001</v>
      </c>
      <c r="AM1854" s="27">
        <v>1.0609500000000001</v>
      </c>
      <c r="AY1854" s="27" t="s">
        <v>40050</v>
      </c>
      <c r="AZ1854" s="27">
        <v>100</v>
      </c>
      <c r="BA1854" s="27" t="s">
        <v>40050</v>
      </c>
      <c r="BB1854" s="27">
        <v>100</v>
      </c>
    </row>
    <row r="1855" spans="1:54" x14ac:dyDescent="0.25">
      <c r="A1855" s="27" t="s">
        <v>40052</v>
      </c>
      <c r="B1855" s="27" t="s">
        <v>40053</v>
      </c>
      <c r="C1855" s="27">
        <v>1279</v>
      </c>
      <c r="D1855" s="27" t="s">
        <v>834</v>
      </c>
      <c r="E1855" s="27" t="s">
        <v>16</v>
      </c>
      <c r="G1855" s="27" t="s">
        <v>846</v>
      </c>
      <c r="H1855" s="27" t="s">
        <v>1091</v>
      </c>
      <c r="I1855" s="27" t="s">
        <v>1650</v>
      </c>
      <c r="J1855" s="27" t="s">
        <v>718</v>
      </c>
      <c r="K1855" s="27">
        <v>20</v>
      </c>
      <c r="L1855" s="27" t="s">
        <v>19073</v>
      </c>
      <c r="M1855" s="27">
        <v>37</v>
      </c>
      <c r="N1855" s="27" t="s">
        <v>19390</v>
      </c>
      <c r="O1855" s="27">
        <v>3.2</v>
      </c>
      <c r="P1855" s="27">
        <v>11219</v>
      </c>
      <c r="Q1855" s="27">
        <v>1997</v>
      </c>
      <c r="R1855" s="27">
        <v>9999</v>
      </c>
      <c r="U1855" s="27" t="s">
        <v>842</v>
      </c>
      <c r="V1855" s="27" t="s">
        <v>828</v>
      </c>
      <c r="AJ1855" s="27">
        <v>1.0609500000000001</v>
      </c>
      <c r="AK1855" s="27">
        <v>1.0609500000000001</v>
      </c>
      <c r="AL1855" s="27">
        <v>1.0609500000000001</v>
      </c>
      <c r="AM1855" s="27">
        <v>1.0609500000000001</v>
      </c>
      <c r="AY1855" s="27" t="s">
        <v>40050</v>
      </c>
      <c r="AZ1855" s="27">
        <v>100</v>
      </c>
      <c r="BA1855" s="27" t="s">
        <v>40050</v>
      </c>
      <c r="BB1855" s="27">
        <v>100</v>
      </c>
    </row>
    <row r="1856" spans="1:54" x14ac:dyDescent="0.25">
      <c r="A1856" s="27" t="s">
        <v>40052</v>
      </c>
      <c r="B1856" s="27" t="s">
        <v>40051</v>
      </c>
      <c r="C1856" s="27">
        <v>1279</v>
      </c>
      <c r="D1856" s="27" t="s">
        <v>834</v>
      </c>
      <c r="E1856" s="27" t="s">
        <v>24</v>
      </c>
      <c r="G1856" s="27" t="s">
        <v>846</v>
      </c>
      <c r="H1856" s="27" t="s">
        <v>1091</v>
      </c>
      <c r="I1856" s="27" t="s">
        <v>1650</v>
      </c>
      <c r="J1856" s="27" t="s">
        <v>718</v>
      </c>
      <c r="K1856" s="27">
        <v>20</v>
      </c>
      <c r="L1856" s="27" t="s">
        <v>19073</v>
      </c>
      <c r="M1856" s="27">
        <v>37</v>
      </c>
      <c r="N1856" s="27" t="s">
        <v>19390</v>
      </c>
      <c r="O1856" s="27">
        <v>3.4</v>
      </c>
      <c r="P1856" s="27">
        <v>11176</v>
      </c>
      <c r="Q1856" s="27">
        <v>1997</v>
      </c>
      <c r="R1856" s="27">
        <v>9999</v>
      </c>
      <c r="U1856" s="27" t="s">
        <v>842</v>
      </c>
      <c r="V1856" s="27" t="s">
        <v>828</v>
      </c>
      <c r="AJ1856" s="27">
        <v>1.0609500000000001</v>
      </c>
      <c r="AK1856" s="27">
        <v>1.0609500000000001</v>
      </c>
      <c r="AL1856" s="27">
        <v>1.0609500000000001</v>
      </c>
      <c r="AM1856" s="27">
        <v>1.0609500000000001</v>
      </c>
      <c r="AY1856" s="27" t="s">
        <v>40050</v>
      </c>
      <c r="AZ1856" s="27">
        <v>100</v>
      </c>
      <c r="BA1856" s="27" t="s">
        <v>40050</v>
      </c>
      <c r="BB1856" s="27">
        <v>100</v>
      </c>
    </row>
    <row r="1857" spans="1:54" x14ac:dyDescent="0.25">
      <c r="A1857" s="27" t="s">
        <v>40042</v>
      </c>
      <c r="B1857" s="27" t="s">
        <v>40049</v>
      </c>
      <c r="C1857" s="27">
        <v>1280</v>
      </c>
      <c r="D1857" s="27" t="s">
        <v>834</v>
      </c>
      <c r="E1857" s="27" t="s">
        <v>12</v>
      </c>
      <c r="G1857" s="27" t="s">
        <v>846</v>
      </c>
      <c r="H1857" s="27" t="s">
        <v>1091</v>
      </c>
      <c r="I1857" s="27" t="s">
        <v>1650</v>
      </c>
      <c r="J1857" s="27" t="s">
        <v>718</v>
      </c>
      <c r="K1857" s="27">
        <v>20</v>
      </c>
      <c r="L1857" s="27" t="s">
        <v>7001</v>
      </c>
      <c r="M1857" s="27">
        <v>181</v>
      </c>
      <c r="N1857" s="27" t="s">
        <v>3165</v>
      </c>
      <c r="O1857" s="27">
        <v>0.7</v>
      </c>
      <c r="P1857" s="27">
        <v>12283</v>
      </c>
      <c r="Q1857" s="27">
        <v>1939</v>
      </c>
      <c r="R1857" s="27">
        <v>9999</v>
      </c>
      <c r="U1857" s="27" t="s">
        <v>842</v>
      </c>
      <c r="V1857" s="27" t="s">
        <v>841</v>
      </c>
      <c r="AI1857" s="27">
        <v>3</v>
      </c>
      <c r="AJ1857" s="27">
        <v>1.6497599999999999</v>
      </c>
      <c r="AK1857" s="27">
        <v>1.6497599999999999</v>
      </c>
      <c r="AL1857" s="27">
        <v>1.6497599999999999</v>
      </c>
      <c r="AM1857" s="27">
        <v>1.6497599999999999</v>
      </c>
      <c r="AY1857" s="27" t="s">
        <v>40040</v>
      </c>
      <c r="AZ1857" s="27">
        <v>100</v>
      </c>
      <c r="BA1857" s="27" t="s">
        <v>40040</v>
      </c>
      <c r="BB1857" s="27">
        <v>100</v>
      </c>
    </row>
    <row r="1858" spans="1:54" x14ac:dyDescent="0.25">
      <c r="A1858" s="27" t="s">
        <v>40042</v>
      </c>
      <c r="B1858" s="27" t="s">
        <v>40048</v>
      </c>
      <c r="C1858" s="27">
        <v>1280</v>
      </c>
      <c r="D1858" s="27" t="s">
        <v>834</v>
      </c>
      <c r="E1858" s="27" t="s">
        <v>16</v>
      </c>
      <c r="G1858" s="27" t="s">
        <v>846</v>
      </c>
      <c r="H1858" s="27" t="s">
        <v>1091</v>
      </c>
      <c r="I1858" s="27" t="s">
        <v>1650</v>
      </c>
      <c r="J1858" s="27" t="s">
        <v>718</v>
      </c>
      <c r="K1858" s="27">
        <v>20</v>
      </c>
      <c r="L1858" s="27" t="s">
        <v>7001</v>
      </c>
      <c r="M1858" s="27">
        <v>181</v>
      </c>
      <c r="N1858" s="27" t="s">
        <v>3165</v>
      </c>
      <c r="O1858" s="27">
        <v>1.8</v>
      </c>
      <c r="P1858" s="27">
        <v>12283</v>
      </c>
      <c r="Q1858" s="27">
        <v>1962</v>
      </c>
      <c r="R1858" s="27">
        <v>9999</v>
      </c>
      <c r="U1858" s="27" t="s">
        <v>842</v>
      </c>
      <c r="V1858" s="27" t="s">
        <v>4120</v>
      </c>
      <c r="AI1858" s="27">
        <v>3</v>
      </c>
      <c r="AJ1858" s="27">
        <v>1.0609500000000001</v>
      </c>
      <c r="AK1858" s="27">
        <v>1.0609500000000001</v>
      </c>
      <c r="AL1858" s="27">
        <v>1.0609500000000001</v>
      </c>
      <c r="AM1858" s="27">
        <v>1.0609500000000001</v>
      </c>
      <c r="AY1858" s="27" t="s">
        <v>40040</v>
      </c>
      <c r="AZ1858" s="27">
        <v>100</v>
      </c>
      <c r="BA1858" s="27" t="s">
        <v>40040</v>
      </c>
      <c r="BB1858" s="27">
        <v>100</v>
      </c>
    </row>
    <row r="1859" spans="1:54" x14ac:dyDescent="0.25">
      <c r="A1859" s="27" t="s">
        <v>40042</v>
      </c>
      <c r="B1859" s="27" t="s">
        <v>40047</v>
      </c>
      <c r="C1859" s="27">
        <v>1280</v>
      </c>
      <c r="D1859" s="27" t="s">
        <v>834</v>
      </c>
      <c r="E1859" s="27" t="s">
        <v>24</v>
      </c>
      <c r="G1859" s="27" t="s">
        <v>846</v>
      </c>
      <c r="H1859" s="27" t="s">
        <v>1091</v>
      </c>
      <c r="I1859" s="27" t="s">
        <v>1650</v>
      </c>
      <c r="J1859" s="27" t="s">
        <v>718</v>
      </c>
      <c r="K1859" s="27">
        <v>20</v>
      </c>
      <c r="L1859" s="27" t="s">
        <v>7001</v>
      </c>
      <c r="M1859" s="27">
        <v>181</v>
      </c>
      <c r="N1859" s="27" t="s">
        <v>3165</v>
      </c>
      <c r="O1859" s="27">
        <v>1.8</v>
      </c>
      <c r="P1859" s="27">
        <v>12283</v>
      </c>
      <c r="Q1859" s="27">
        <v>1966</v>
      </c>
      <c r="R1859" s="27">
        <v>9999</v>
      </c>
      <c r="U1859" s="27" t="s">
        <v>842</v>
      </c>
      <c r="V1859" s="27" t="s">
        <v>4120</v>
      </c>
      <c r="AI1859" s="27">
        <v>3</v>
      </c>
      <c r="AJ1859" s="27">
        <v>1.0609500000000001</v>
      </c>
      <c r="AK1859" s="27">
        <v>1.0609500000000001</v>
      </c>
      <c r="AL1859" s="27">
        <v>1.0609500000000001</v>
      </c>
      <c r="AM1859" s="27">
        <v>1.0609500000000001</v>
      </c>
      <c r="AY1859" s="27" t="s">
        <v>40040</v>
      </c>
      <c r="AZ1859" s="27">
        <v>100</v>
      </c>
      <c r="BA1859" s="27" t="s">
        <v>40040</v>
      </c>
      <c r="BB1859" s="27">
        <v>100</v>
      </c>
    </row>
    <row r="1860" spans="1:54" x14ac:dyDescent="0.25">
      <c r="A1860" s="27" t="s">
        <v>40042</v>
      </c>
      <c r="B1860" s="27" t="s">
        <v>40046</v>
      </c>
      <c r="C1860" s="27">
        <v>1280</v>
      </c>
      <c r="D1860" s="27" t="s">
        <v>834</v>
      </c>
      <c r="E1860" s="27" t="s">
        <v>25</v>
      </c>
      <c r="G1860" s="27" t="s">
        <v>846</v>
      </c>
      <c r="H1860" s="27" t="s">
        <v>1091</v>
      </c>
      <c r="I1860" s="27" t="s">
        <v>1650</v>
      </c>
      <c r="J1860" s="27" t="s">
        <v>718</v>
      </c>
      <c r="K1860" s="27">
        <v>20</v>
      </c>
      <c r="L1860" s="27" t="s">
        <v>7001</v>
      </c>
      <c r="M1860" s="27">
        <v>181</v>
      </c>
      <c r="N1860" s="27" t="s">
        <v>3165</v>
      </c>
      <c r="O1860" s="27">
        <v>1.8</v>
      </c>
      <c r="P1860" s="27">
        <v>12283</v>
      </c>
      <c r="Q1860" s="27">
        <v>1971</v>
      </c>
      <c r="R1860" s="27">
        <v>9999</v>
      </c>
      <c r="U1860" s="27" t="s">
        <v>842</v>
      </c>
      <c r="V1860" s="27" t="s">
        <v>4120</v>
      </c>
      <c r="AI1860" s="27">
        <v>3</v>
      </c>
      <c r="AJ1860" s="27">
        <v>1.0609500000000001</v>
      </c>
      <c r="AK1860" s="27">
        <v>1.0609500000000001</v>
      </c>
      <c r="AL1860" s="27">
        <v>1.0609500000000001</v>
      </c>
      <c r="AM1860" s="27">
        <v>1.0609500000000001</v>
      </c>
      <c r="AY1860" s="27" t="s">
        <v>40040</v>
      </c>
      <c r="AZ1860" s="27">
        <v>100</v>
      </c>
      <c r="BA1860" s="27" t="s">
        <v>40040</v>
      </c>
      <c r="BB1860" s="27">
        <v>100</v>
      </c>
    </row>
    <row r="1861" spans="1:54" x14ac:dyDescent="0.25">
      <c r="A1861" s="27" t="s">
        <v>40042</v>
      </c>
      <c r="B1861" s="27" t="s">
        <v>40045</v>
      </c>
      <c r="C1861" s="27">
        <v>1280</v>
      </c>
      <c r="D1861" s="27" t="s">
        <v>834</v>
      </c>
      <c r="E1861" s="27" t="s">
        <v>17</v>
      </c>
      <c r="G1861" s="27" t="s">
        <v>846</v>
      </c>
      <c r="H1861" s="27" t="s">
        <v>1091</v>
      </c>
      <c r="I1861" s="27" t="s">
        <v>1650</v>
      </c>
      <c r="J1861" s="27" t="s">
        <v>718</v>
      </c>
      <c r="K1861" s="27">
        <v>20</v>
      </c>
      <c r="L1861" s="27" t="s">
        <v>7001</v>
      </c>
      <c r="M1861" s="27">
        <v>181</v>
      </c>
      <c r="N1861" s="27" t="s">
        <v>3165</v>
      </c>
      <c r="O1861" s="27">
        <v>4.5999999999999996</v>
      </c>
      <c r="P1861" s="27">
        <v>12283</v>
      </c>
      <c r="Q1861" s="27">
        <v>1975</v>
      </c>
      <c r="R1861" s="27">
        <v>9999</v>
      </c>
      <c r="U1861" s="27" t="s">
        <v>842</v>
      </c>
      <c r="V1861" s="27" t="s">
        <v>4120</v>
      </c>
      <c r="AI1861" s="27">
        <v>3</v>
      </c>
      <c r="AJ1861" s="27">
        <v>1.0609500000000001</v>
      </c>
      <c r="AK1861" s="27">
        <v>1.0609500000000001</v>
      </c>
      <c r="AL1861" s="27">
        <v>1.0609500000000001</v>
      </c>
      <c r="AM1861" s="27">
        <v>1.0609500000000001</v>
      </c>
      <c r="AY1861" s="27" t="s">
        <v>40040</v>
      </c>
      <c r="AZ1861" s="27">
        <v>100</v>
      </c>
      <c r="BA1861" s="27" t="s">
        <v>40040</v>
      </c>
      <c r="BB1861" s="27">
        <v>100</v>
      </c>
    </row>
    <row r="1862" spans="1:54" x14ac:dyDescent="0.25">
      <c r="A1862" s="27" t="s">
        <v>40042</v>
      </c>
      <c r="B1862" s="27" t="s">
        <v>40044</v>
      </c>
      <c r="C1862" s="27">
        <v>1280</v>
      </c>
      <c r="D1862" s="27" t="s">
        <v>834</v>
      </c>
      <c r="E1862" s="27" t="s">
        <v>274</v>
      </c>
      <c r="G1862" s="27" t="s">
        <v>846</v>
      </c>
      <c r="H1862" s="27" t="s">
        <v>1091</v>
      </c>
      <c r="I1862" s="27" t="s">
        <v>1650</v>
      </c>
      <c r="J1862" s="27" t="s">
        <v>718</v>
      </c>
      <c r="K1862" s="27">
        <v>20</v>
      </c>
      <c r="L1862" s="27" t="s">
        <v>7001</v>
      </c>
      <c r="M1862" s="27">
        <v>181</v>
      </c>
      <c r="N1862" s="27" t="s">
        <v>3165</v>
      </c>
      <c r="O1862" s="27">
        <v>3.5</v>
      </c>
      <c r="P1862" s="27">
        <v>12283</v>
      </c>
      <c r="Q1862" s="27">
        <v>1978</v>
      </c>
      <c r="R1862" s="27">
        <v>9999</v>
      </c>
      <c r="U1862" s="27" t="s">
        <v>842</v>
      </c>
      <c r="V1862" s="27" t="s">
        <v>4120</v>
      </c>
      <c r="AI1862" s="27">
        <v>3</v>
      </c>
      <c r="AJ1862" s="27">
        <v>1.0609500000000001</v>
      </c>
      <c r="AK1862" s="27">
        <v>1.0609500000000001</v>
      </c>
      <c r="AL1862" s="27">
        <v>1.0609500000000001</v>
      </c>
      <c r="AM1862" s="27">
        <v>1.0609500000000001</v>
      </c>
      <c r="AY1862" s="27" t="s">
        <v>40040</v>
      </c>
      <c r="AZ1862" s="27">
        <v>100</v>
      </c>
      <c r="BA1862" s="27" t="s">
        <v>40040</v>
      </c>
      <c r="BB1862" s="27">
        <v>100</v>
      </c>
    </row>
    <row r="1863" spans="1:54" x14ac:dyDescent="0.25">
      <c r="A1863" s="27" t="s">
        <v>40042</v>
      </c>
      <c r="B1863" s="27" t="s">
        <v>40043</v>
      </c>
      <c r="C1863" s="27">
        <v>1280</v>
      </c>
      <c r="D1863" s="27" t="s">
        <v>834</v>
      </c>
      <c r="E1863" s="27" t="s">
        <v>275</v>
      </c>
      <c r="G1863" s="27" t="s">
        <v>846</v>
      </c>
      <c r="H1863" s="27" t="s">
        <v>1091</v>
      </c>
      <c r="I1863" s="27" t="s">
        <v>1650</v>
      </c>
      <c r="J1863" s="27" t="s">
        <v>718</v>
      </c>
      <c r="K1863" s="27">
        <v>20</v>
      </c>
      <c r="L1863" s="27" t="s">
        <v>7001</v>
      </c>
      <c r="M1863" s="27">
        <v>181</v>
      </c>
      <c r="N1863" s="27" t="s">
        <v>3165</v>
      </c>
      <c r="O1863" s="27">
        <v>0.8</v>
      </c>
      <c r="P1863" s="27">
        <v>12283</v>
      </c>
      <c r="Q1863" s="27">
        <v>1995</v>
      </c>
      <c r="R1863" s="27">
        <v>9999</v>
      </c>
      <c r="U1863" s="27" t="s">
        <v>842</v>
      </c>
      <c r="V1863" s="27" t="s">
        <v>4120</v>
      </c>
      <c r="AI1863" s="27">
        <v>3</v>
      </c>
      <c r="AJ1863" s="27">
        <v>1.0609500000000001</v>
      </c>
      <c r="AK1863" s="27">
        <v>1.0609500000000001</v>
      </c>
      <c r="AL1863" s="27">
        <v>1.0609500000000001</v>
      </c>
      <c r="AM1863" s="27">
        <v>1.0609500000000001</v>
      </c>
      <c r="AY1863" s="27" t="s">
        <v>40040</v>
      </c>
      <c r="AZ1863" s="27">
        <v>100</v>
      </c>
      <c r="BA1863" s="27" t="s">
        <v>40040</v>
      </c>
      <c r="BB1863" s="27">
        <v>100</v>
      </c>
    </row>
    <row r="1864" spans="1:54" x14ac:dyDescent="0.25">
      <c r="A1864" s="27" t="s">
        <v>40042</v>
      </c>
      <c r="B1864" s="27" t="s">
        <v>40041</v>
      </c>
      <c r="C1864" s="27">
        <v>1280</v>
      </c>
      <c r="D1864" s="27" t="s">
        <v>834</v>
      </c>
      <c r="E1864" s="27" t="s">
        <v>247</v>
      </c>
      <c r="G1864" s="27" t="s">
        <v>846</v>
      </c>
      <c r="H1864" s="27" t="s">
        <v>1091</v>
      </c>
      <c r="I1864" s="27" t="s">
        <v>1650</v>
      </c>
      <c r="J1864" s="27" t="s">
        <v>718</v>
      </c>
      <c r="K1864" s="27">
        <v>20</v>
      </c>
      <c r="L1864" s="27" t="s">
        <v>7001</v>
      </c>
      <c r="M1864" s="27">
        <v>181</v>
      </c>
      <c r="N1864" s="27" t="s">
        <v>3165</v>
      </c>
      <c r="O1864" s="27">
        <v>1.1000000000000001</v>
      </c>
      <c r="P1864" s="27">
        <v>12283</v>
      </c>
      <c r="Q1864" s="27">
        <v>1999</v>
      </c>
      <c r="R1864" s="27">
        <v>9999</v>
      </c>
      <c r="U1864" s="27" t="s">
        <v>842</v>
      </c>
      <c r="V1864" s="27" t="s">
        <v>4120</v>
      </c>
      <c r="AI1864" s="27">
        <v>3</v>
      </c>
      <c r="AJ1864" s="27">
        <v>1.0609500000000001</v>
      </c>
      <c r="AK1864" s="27">
        <v>1.0609500000000001</v>
      </c>
      <c r="AL1864" s="27">
        <v>1.0609500000000001</v>
      </c>
      <c r="AM1864" s="27">
        <v>1.0609500000000001</v>
      </c>
      <c r="AY1864" s="27" t="s">
        <v>40040</v>
      </c>
      <c r="AZ1864" s="27">
        <v>100</v>
      </c>
      <c r="BA1864" s="27" t="s">
        <v>40040</v>
      </c>
      <c r="BB1864" s="27">
        <v>100</v>
      </c>
    </row>
    <row r="1865" spans="1:54" x14ac:dyDescent="0.25">
      <c r="A1865" s="27" t="s">
        <v>40039</v>
      </c>
      <c r="B1865" s="27" t="s">
        <v>40038</v>
      </c>
      <c r="C1865" s="27">
        <v>1283</v>
      </c>
      <c r="D1865" s="27" t="s">
        <v>834</v>
      </c>
      <c r="E1865" s="27" t="s">
        <v>28314</v>
      </c>
      <c r="G1865" s="27" t="s">
        <v>846</v>
      </c>
      <c r="H1865" s="27" t="s">
        <v>1091</v>
      </c>
      <c r="I1865" s="27" t="s">
        <v>1650</v>
      </c>
      <c r="J1865" s="27" t="s">
        <v>718</v>
      </c>
      <c r="K1865" s="27">
        <v>20</v>
      </c>
      <c r="L1865" s="27" t="s">
        <v>20164</v>
      </c>
      <c r="M1865" s="27">
        <v>41</v>
      </c>
      <c r="N1865" s="27" t="s">
        <v>40037</v>
      </c>
      <c r="O1865" s="27">
        <v>1.5</v>
      </c>
      <c r="P1865" s="27">
        <v>10745</v>
      </c>
      <c r="Q1865" s="27">
        <v>2001</v>
      </c>
      <c r="R1865" s="27">
        <v>9999</v>
      </c>
      <c r="U1865" s="27" t="s">
        <v>842</v>
      </c>
      <c r="V1865" s="27" t="s">
        <v>841</v>
      </c>
      <c r="AJ1865" s="27">
        <v>1.6497599999999999</v>
      </c>
      <c r="AK1865" s="27">
        <v>1.6497599999999999</v>
      </c>
      <c r="AL1865" s="27">
        <v>1.6497599999999999</v>
      </c>
      <c r="AM1865" s="27">
        <v>1.6497599999999999</v>
      </c>
      <c r="AY1865" s="27" t="s">
        <v>40036</v>
      </c>
      <c r="AZ1865" s="27">
        <v>100</v>
      </c>
      <c r="BA1865" s="27" t="s">
        <v>40036</v>
      </c>
      <c r="BB1865" s="27">
        <v>100</v>
      </c>
    </row>
    <row r="1866" spans="1:54" x14ac:dyDescent="0.25">
      <c r="A1866" s="27" t="s">
        <v>40030</v>
      </c>
      <c r="B1866" s="27" t="s">
        <v>40035</v>
      </c>
      <c r="C1866" s="27">
        <v>1285</v>
      </c>
      <c r="D1866" s="27" t="s">
        <v>834</v>
      </c>
      <c r="E1866" s="27" t="s">
        <v>12</v>
      </c>
      <c r="G1866" s="27" t="s">
        <v>846</v>
      </c>
      <c r="H1866" s="27" t="s">
        <v>1091</v>
      </c>
      <c r="I1866" s="27" t="s">
        <v>1650</v>
      </c>
      <c r="J1866" s="27" t="s">
        <v>718</v>
      </c>
      <c r="K1866" s="27">
        <v>20</v>
      </c>
      <c r="L1866" s="27" t="s">
        <v>27030</v>
      </c>
      <c r="M1866" s="27">
        <v>65</v>
      </c>
      <c r="N1866" s="27" t="s">
        <v>40028</v>
      </c>
      <c r="O1866" s="27">
        <v>0.6</v>
      </c>
      <c r="P1866" s="27">
        <v>12283</v>
      </c>
      <c r="Q1866" s="27">
        <v>1952</v>
      </c>
      <c r="R1866" s="27">
        <v>9999</v>
      </c>
      <c r="U1866" s="27" t="s">
        <v>842</v>
      </c>
      <c r="V1866" s="27" t="s">
        <v>4120</v>
      </c>
      <c r="AJ1866" s="27">
        <v>1.0609500000000001</v>
      </c>
      <c r="AK1866" s="27">
        <v>1.0609500000000001</v>
      </c>
      <c r="AL1866" s="27">
        <v>1.0609500000000001</v>
      </c>
      <c r="AM1866" s="27">
        <v>1.0609500000000001</v>
      </c>
      <c r="AY1866" s="27" t="s">
        <v>40027</v>
      </c>
      <c r="AZ1866" s="27">
        <v>100</v>
      </c>
      <c r="BA1866" s="27" t="s">
        <v>40027</v>
      </c>
      <c r="BB1866" s="27">
        <v>100</v>
      </c>
    </row>
    <row r="1867" spans="1:54" x14ac:dyDescent="0.25">
      <c r="A1867" s="27" t="s">
        <v>40030</v>
      </c>
      <c r="B1867" s="27" t="s">
        <v>40034</v>
      </c>
      <c r="C1867" s="27">
        <v>1285</v>
      </c>
      <c r="D1867" s="27" t="s">
        <v>834</v>
      </c>
      <c r="E1867" s="27" t="s">
        <v>14</v>
      </c>
      <c r="G1867" s="27" t="s">
        <v>846</v>
      </c>
      <c r="H1867" s="27" t="s">
        <v>1091</v>
      </c>
      <c r="I1867" s="27" t="s">
        <v>1650</v>
      </c>
      <c r="J1867" s="27" t="s">
        <v>718</v>
      </c>
      <c r="K1867" s="27">
        <v>20</v>
      </c>
      <c r="L1867" s="27" t="s">
        <v>27030</v>
      </c>
      <c r="M1867" s="27">
        <v>65</v>
      </c>
      <c r="N1867" s="27" t="s">
        <v>40028</v>
      </c>
      <c r="O1867" s="27">
        <v>1.1000000000000001</v>
      </c>
      <c r="P1867" s="27">
        <v>12283</v>
      </c>
      <c r="Q1867" s="27">
        <v>1962</v>
      </c>
      <c r="R1867" s="27">
        <v>9999</v>
      </c>
      <c r="U1867" s="27" t="s">
        <v>842</v>
      </c>
      <c r="V1867" s="27" t="s">
        <v>4120</v>
      </c>
      <c r="AJ1867" s="27">
        <v>1.0609500000000001</v>
      </c>
      <c r="AK1867" s="27">
        <v>1.0609500000000001</v>
      </c>
      <c r="AL1867" s="27">
        <v>1.0609500000000001</v>
      </c>
      <c r="AM1867" s="27">
        <v>1.0609500000000001</v>
      </c>
      <c r="AY1867" s="27" t="s">
        <v>40027</v>
      </c>
      <c r="AZ1867" s="27">
        <v>100</v>
      </c>
      <c r="BA1867" s="27" t="s">
        <v>40027</v>
      </c>
      <c r="BB1867" s="27">
        <v>100</v>
      </c>
    </row>
    <row r="1868" spans="1:54" x14ac:dyDescent="0.25">
      <c r="A1868" s="27" t="s">
        <v>40030</v>
      </c>
      <c r="B1868" s="27" t="s">
        <v>40033</v>
      </c>
      <c r="C1868" s="27">
        <v>1285</v>
      </c>
      <c r="D1868" s="27" t="s">
        <v>834</v>
      </c>
      <c r="E1868" s="27" t="s">
        <v>15</v>
      </c>
      <c r="G1868" s="27" t="s">
        <v>846</v>
      </c>
      <c r="H1868" s="27" t="s">
        <v>1091</v>
      </c>
      <c r="I1868" s="27" t="s">
        <v>1650</v>
      </c>
      <c r="J1868" s="27" t="s">
        <v>718</v>
      </c>
      <c r="K1868" s="27">
        <v>20</v>
      </c>
      <c r="L1868" s="27" t="s">
        <v>27030</v>
      </c>
      <c r="M1868" s="27">
        <v>65</v>
      </c>
      <c r="N1868" s="27" t="s">
        <v>40028</v>
      </c>
      <c r="O1868" s="27">
        <v>1.1000000000000001</v>
      </c>
      <c r="P1868" s="27">
        <v>12283</v>
      </c>
      <c r="Q1868" s="27">
        <v>1962</v>
      </c>
      <c r="R1868" s="27">
        <v>9999</v>
      </c>
      <c r="U1868" s="27" t="s">
        <v>842</v>
      </c>
      <c r="V1868" s="27" t="s">
        <v>4120</v>
      </c>
      <c r="AJ1868" s="27">
        <v>1.0609500000000001</v>
      </c>
      <c r="AK1868" s="27">
        <v>1.0609500000000001</v>
      </c>
      <c r="AL1868" s="27">
        <v>1.0609500000000001</v>
      </c>
      <c r="AM1868" s="27">
        <v>1.0609500000000001</v>
      </c>
      <c r="AY1868" s="27" t="s">
        <v>40027</v>
      </c>
      <c r="AZ1868" s="27">
        <v>100</v>
      </c>
      <c r="BA1868" s="27" t="s">
        <v>40027</v>
      </c>
      <c r="BB1868" s="27">
        <v>100</v>
      </c>
    </row>
    <row r="1869" spans="1:54" x14ac:dyDescent="0.25">
      <c r="A1869" s="27" t="s">
        <v>40030</v>
      </c>
      <c r="B1869" s="27" t="s">
        <v>40032</v>
      </c>
      <c r="C1869" s="27">
        <v>1285</v>
      </c>
      <c r="D1869" s="27" t="s">
        <v>834</v>
      </c>
      <c r="E1869" s="27" t="s">
        <v>22</v>
      </c>
      <c r="G1869" s="27" t="s">
        <v>846</v>
      </c>
      <c r="H1869" s="27" t="s">
        <v>1091</v>
      </c>
      <c r="I1869" s="27" t="s">
        <v>1650</v>
      </c>
      <c r="J1869" s="27" t="s">
        <v>718</v>
      </c>
      <c r="K1869" s="27">
        <v>20</v>
      </c>
      <c r="L1869" s="27" t="s">
        <v>27030</v>
      </c>
      <c r="M1869" s="27">
        <v>65</v>
      </c>
      <c r="N1869" s="27" t="s">
        <v>40028</v>
      </c>
      <c r="O1869" s="27">
        <v>1</v>
      </c>
      <c r="P1869" s="27">
        <v>12283</v>
      </c>
      <c r="Q1869" s="27">
        <v>1967</v>
      </c>
      <c r="R1869" s="27">
        <v>9999</v>
      </c>
      <c r="U1869" s="27" t="s">
        <v>842</v>
      </c>
      <c r="V1869" s="27" t="s">
        <v>4120</v>
      </c>
      <c r="AJ1869" s="27">
        <v>1.0609500000000001</v>
      </c>
      <c r="AK1869" s="27">
        <v>1.0609500000000001</v>
      </c>
      <c r="AL1869" s="27">
        <v>1.0609500000000001</v>
      </c>
      <c r="AM1869" s="27">
        <v>1.0609500000000001</v>
      </c>
      <c r="AY1869" s="27" t="s">
        <v>40027</v>
      </c>
      <c r="AZ1869" s="27">
        <v>100</v>
      </c>
      <c r="BA1869" s="27" t="s">
        <v>40027</v>
      </c>
      <c r="BB1869" s="27">
        <v>100</v>
      </c>
    </row>
    <row r="1870" spans="1:54" x14ac:dyDescent="0.25">
      <c r="A1870" s="27" t="s">
        <v>40030</v>
      </c>
      <c r="B1870" s="27" t="s">
        <v>40031</v>
      </c>
      <c r="C1870" s="27">
        <v>1285</v>
      </c>
      <c r="D1870" s="27" t="s">
        <v>834</v>
      </c>
      <c r="E1870" s="27" t="s">
        <v>23</v>
      </c>
      <c r="G1870" s="27" t="s">
        <v>846</v>
      </c>
      <c r="H1870" s="27" t="s">
        <v>1091</v>
      </c>
      <c r="I1870" s="27" t="s">
        <v>1650</v>
      </c>
      <c r="J1870" s="27" t="s">
        <v>718</v>
      </c>
      <c r="K1870" s="27">
        <v>20</v>
      </c>
      <c r="L1870" s="27" t="s">
        <v>27030</v>
      </c>
      <c r="M1870" s="27">
        <v>65</v>
      </c>
      <c r="N1870" s="27" t="s">
        <v>40028</v>
      </c>
      <c r="O1870" s="27">
        <v>1.2</v>
      </c>
      <c r="P1870" s="27">
        <v>12283</v>
      </c>
      <c r="Q1870" s="27">
        <v>1974</v>
      </c>
      <c r="R1870" s="27">
        <v>9999</v>
      </c>
      <c r="U1870" s="27" t="s">
        <v>842</v>
      </c>
      <c r="V1870" s="27" t="s">
        <v>4120</v>
      </c>
      <c r="AJ1870" s="27">
        <v>1.0609500000000001</v>
      </c>
      <c r="AK1870" s="27">
        <v>1.0609500000000001</v>
      </c>
      <c r="AL1870" s="27">
        <v>1.0609500000000001</v>
      </c>
      <c r="AM1870" s="27">
        <v>1.0609500000000001</v>
      </c>
      <c r="AY1870" s="27" t="s">
        <v>40027</v>
      </c>
      <c r="AZ1870" s="27">
        <v>100</v>
      </c>
      <c r="BA1870" s="27" t="s">
        <v>40027</v>
      </c>
      <c r="BB1870" s="27">
        <v>100</v>
      </c>
    </row>
    <row r="1871" spans="1:54" x14ac:dyDescent="0.25">
      <c r="A1871" s="27" t="s">
        <v>40030</v>
      </c>
      <c r="B1871" s="27" t="s">
        <v>40029</v>
      </c>
      <c r="C1871" s="27">
        <v>1285</v>
      </c>
      <c r="D1871" s="27" t="s">
        <v>834</v>
      </c>
      <c r="E1871" s="27" t="s">
        <v>16</v>
      </c>
      <c r="G1871" s="27" t="s">
        <v>846</v>
      </c>
      <c r="H1871" s="27" t="s">
        <v>1091</v>
      </c>
      <c r="I1871" s="27" t="s">
        <v>1650</v>
      </c>
      <c r="J1871" s="27" t="s">
        <v>718</v>
      </c>
      <c r="K1871" s="27">
        <v>20</v>
      </c>
      <c r="L1871" s="27" t="s">
        <v>27030</v>
      </c>
      <c r="M1871" s="27">
        <v>65</v>
      </c>
      <c r="N1871" s="27" t="s">
        <v>40028</v>
      </c>
      <c r="O1871" s="27">
        <v>1.2</v>
      </c>
      <c r="P1871" s="27">
        <v>12283</v>
      </c>
      <c r="Q1871" s="27">
        <v>1974</v>
      </c>
      <c r="R1871" s="27">
        <v>9999</v>
      </c>
      <c r="U1871" s="27" t="s">
        <v>842</v>
      </c>
      <c r="V1871" s="27" t="s">
        <v>4120</v>
      </c>
      <c r="AJ1871" s="27">
        <v>1.0609500000000001</v>
      </c>
      <c r="AK1871" s="27">
        <v>1.0609500000000001</v>
      </c>
      <c r="AL1871" s="27">
        <v>1.0609500000000001</v>
      </c>
      <c r="AM1871" s="27">
        <v>1.0609500000000001</v>
      </c>
      <c r="AY1871" s="27" t="s">
        <v>40027</v>
      </c>
      <c r="AZ1871" s="27">
        <v>100</v>
      </c>
      <c r="BA1871" s="27" t="s">
        <v>40027</v>
      </c>
      <c r="BB1871" s="27">
        <v>100</v>
      </c>
    </row>
    <row r="1872" spans="1:54" x14ac:dyDescent="0.25">
      <c r="A1872" s="27" t="s">
        <v>40024</v>
      </c>
      <c r="B1872" s="27" t="s">
        <v>40026</v>
      </c>
      <c r="C1872" s="27">
        <v>1286</v>
      </c>
      <c r="D1872" s="27" t="s">
        <v>834</v>
      </c>
      <c r="E1872" s="27" t="s">
        <v>16</v>
      </c>
      <c r="G1872" s="27" t="s">
        <v>846</v>
      </c>
      <c r="H1872" s="27" t="s">
        <v>1091</v>
      </c>
      <c r="I1872" s="27" t="s">
        <v>1650</v>
      </c>
      <c r="J1872" s="27" t="s">
        <v>718</v>
      </c>
      <c r="K1872" s="27">
        <v>20</v>
      </c>
      <c r="L1872" s="27" t="s">
        <v>40022</v>
      </c>
      <c r="M1872" s="27">
        <v>9</v>
      </c>
      <c r="N1872" s="27" t="s">
        <v>4100</v>
      </c>
      <c r="O1872" s="27">
        <v>2</v>
      </c>
      <c r="P1872" s="27">
        <v>12627</v>
      </c>
      <c r="Q1872" s="27">
        <v>1961</v>
      </c>
      <c r="R1872" s="27">
        <v>9999</v>
      </c>
      <c r="U1872" s="27" t="s">
        <v>842</v>
      </c>
      <c r="V1872" s="27" t="s">
        <v>4120</v>
      </c>
      <c r="AJ1872" s="27">
        <v>1.0609500000000001</v>
      </c>
      <c r="AK1872" s="27">
        <v>1.0609500000000001</v>
      </c>
      <c r="AL1872" s="27">
        <v>1.0609500000000001</v>
      </c>
      <c r="AM1872" s="27">
        <v>1.0609500000000001</v>
      </c>
      <c r="AY1872" s="27" t="s">
        <v>40021</v>
      </c>
      <c r="AZ1872" s="27">
        <v>100</v>
      </c>
      <c r="BA1872" s="27" t="s">
        <v>40021</v>
      </c>
      <c r="BB1872" s="27">
        <v>100</v>
      </c>
    </row>
    <row r="1873" spans="1:54" x14ac:dyDescent="0.25">
      <c r="A1873" s="27" t="s">
        <v>40024</v>
      </c>
      <c r="B1873" s="27" t="s">
        <v>40025</v>
      </c>
      <c r="C1873" s="27">
        <v>1286</v>
      </c>
      <c r="D1873" s="27" t="s">
        <v>834</v>
      </c>
      <c r="E1873" s="27" t="s">
        <v>24</v>
      </c>
      <c r="G1873" s="27" t="s">
        <v>846</v>
      </c>
      <c r="H1873" s="27" t="s">
        <v>1091</v>
      </c>
      <c r="I1873" s="27" t="s">
        <v>1650</v>
      </c>
      <c r="J1873" s="27" t="s">
        <v>718</v>
      </c>
      <c r="K1873" s="27">
        <v>20</v>
      </c>
      <c r="L1873" s="27" t="s">
        <v>40022</v>
      </c>
      <c r="M1873" s="27">
        <v>9</v>
      </c>
      <c r="N1873" s="27" t="s">
        <v>4100</v>
      </c>
      <c r="O1873" s="27">
        <v>4</v>
      </c>
      <c r="P1873" s="27">
        <v>12792</v>
      </c>
      <c r="Q1873" s="27">
        <v>1966</v>
      </c>
      <c r="R1873" s="27">
        <v>9999</v>
      </c>
      <c r="U1873" s="27" t="s">
        <v>842</v>
      </c>
      <c r="V1873" s="27" t="s">
        <v>4120</v>
      </c>
      <c r="AJ1873" s="27">
        <v>1.0609500000000001</v>
      </c>
      <c r="AK1873" s="27">
        <v>1.0609500000000001</v>
      </c>
      <c r="AL1873" s="27">
        <v>1.0609500000000001</v>
      </c>
      <c r="AM1873" s="27">
        <v>1.0609500000000001</v>
      </c>
      <c r="AY1873" s="27" t="s">
        <v>40021</v>
      </c>
      <c r="AZ1873" s="27">
        <v>100</v>
      </c>
      <c r="BA1873" s="27" t="s">
        <v>40021</v>
      </c>
      <c r="BB1873" s="27">
        <v>100</v>
      </c>
    </row>
    <row r="1874" spans="1:54" x14ac:dyDescent="0.25">
      <c r="A1874" s="27" t="s">
        <v>40024</v>
      </c>
      <c r="B1874" s="27" t="s">
        <v>40023</v>
      </c>
      <c r="C1874" s="27">
        <v>1286</v>
      </c>
      <c r="D1874" s="27" t="s">
        <v>834</v>
      </c>
      <c r="E1874" s="27" t="s">
        <v>349</v>
      </c>
      <c r="G1874" s="27" t="s">
        <v>846</v>
      </c>
      <c r="H1874" s="27" t="s">
        <v>1091</v>
      </c>
      <c r="I1874" s="27" t="s">
        <v>1650</v>
      </c>
      <c r="J1874" s="27" t="s">
        <v>718</v>
      </c>
      <c r="K1874" s="27">
        <v>20</v>
      </c>
      <c r="L1874" s="27" t="s">
        <v>40022</v>
      </c>
      <c r="M1874" s="27">
        <v>9</v>
      </c>
      <c r="N1874" s="27" t="s">
        <v>4100</v>
      </c>
      <c r="O1874" s="27">
        <v>1.1000000000000001</v>
      </c>
      <c r="P1874" s="27">
        <v>12697</v>
      </c>
      <c r="Q1874" s="27">
        <v>1996</v>
      </c>
      <c r="R1874" s="27">
        <v>9999</v>
      </c>
      <c r="U1874" s="27" t="s">
        <v>842</v>
      </c>
      <c r="V1874" s="27" t="s">
        <v>841</v>
      </c>
      <c r="AJ1874" s="27">
        <v>1.6497599999999999</v>
      </c>
      <c r="AK1874" s="27">
        <v>1.6497599999999999</v>
      </c>
      <c r="AL1874" s="27">
        <v>1.6497599999999999</v>
      </c>
      <c r="AM1874" s="27">
        <v>1.6497599999999999</v>
      </c>
      <c r="AY1874" s="27" t="s">
        <v>40021</v>
      </c>
      <c r="AZ1874" s="27">
        <v>100</v>
      </c>
      <c r="BA1874" s="27" t="s">
        <v>40021</v>
      </c>
      <c r="BB1874" s="27">
        <v>100</v>
      </c>
    </row>
    <row r="1875" spans="1:54" x14ac:dyDescent="0.25">
      <c r="A1875" s="27" t="s">
        <v>40013</v>
      </c>
      <c r="B1875" s="27" t="s">
        <v>40020</v>
      </c>
      <c r="C1875" s="27">
        <v>1287</v>
      </c>
      <c r="D1875" s="27" t="s">
        <v>834</v>
      </c>
      <c r="E1875" s="27" t="s">
        <v>16</v>
      </c>
      <c r="G1875" s="27" t="s">
        <v>846</v>
      </c>
      <c r="H1875" s="27" t="s">
        <v>1091</v>
      </c>
      <c r="I1875" s="27" t="s">
        <v>1650</v>
      </c>
      <c r="J1875" s="27" t="s">
        <v>718</v>
      </c>
      <c r="K1875" s="27">
        <v>20</v>
      </c>
      <c r="L1875" s="27" t="s">
        <v>1134</v>
      </c>
      <c r="M1875" s="27">
        <v>85</v>
      </c>
      <c r="N1875" s="27" t="s">
        <v>40011</v>
      </c>
      <c r="O1875" s="27">
        <v>1.4</v>
      </c>
      <c r="P1875" s="27">
        <v>22574</v>
      </c>
      <c r="Q1875" s="27">
        <v>1958</v>
      </c>
      <c r="R1875" s="27">
        <v>9999</v>
      </c>
      <c r="U1875" s="27" t="s">
        <v>842</v>
      </c>
      <c r="V1875" s="27" t="s">
        <v>841</v>
      </c>
      <c r="AI1875" s="27">
        <v>3</v>
      </c>
      <c r="AJ1875" s="27">
        <v>1.6497599999999999</v>
      </c>
      <c r="AK1875" s="27">
        <v>1.6497599999999999</v>
      </c>
      <c r="AL1875" s="27">
        <v>1.6497599999999999</v>
      </c>
      <c r="AM1875" s="27">
        <v>1.6497599999999999</v>
      </c>
      <c r="AY1875" s="27" t="s">
        <v>40010</v>
      </c>
      <c r="AZ1875" s="27">
        <v>100</v>
      </c>
      <c r="BA1875" s="27" t="s">
        <v>40010</v>
      </c>
      <c r="BB1875" s="27">
        <v>100</v>
      </c>
    </row>
    <row r="1876" spans="1:54" x14ac:dyDescent="0.25">
      <c r="A1876" s="27" t="s">
        <v>40013</v>
      </c>
      <c r="B1876" s="27" t="s">
        <v>40019</v>
      </c>
      <c r="C1876" s="27">
        <v>1287</v>
      </c>
      <c r="D1876" s="27" t="s">
        <v>834</v>
      </c>
      <c r="E1876" s="27" t="s">
        <v>24</v>
      </c>
      <c r="G1876" s="27" t="s">
        <v>846</v>
      </c>
      <c r="H1876" s="27" t="s">
        <v>1091</v>
      </c>
      <c r="I1876" s="27" t="s">
        <v>1650</v>
      </c>
      <c r="J1876" s="27" t="s">
        <v>718</v>
      </c>
      <c r="K1876" s="27">
        <v>20</v>
      </c>
      <c r="L1876" s="27" t="s">
        <v>1134</v>
      </c>
      <c r="M1876" s="27">
        <v>85</v>
      </c>
      <c r="N1876" s="27" t="s">
        <v>40011</v>
      </c>
      <c r="O1876" s="27">
        <v>2.4</v>
      </c>
      <c r="P1876" s="27">
        <v>22567</v>
      </c>
      <c r="Q1876" s="27">
        <v>1963</v>
      </c>
      <c r="R1876" s="27">
        <v>9999</v>
      </c>
      <c r="U1876" s="27" t="s">
        <v>842</v>
      </c>
      <c r="V1876" s="27" t="s">
        <v>841</v>
      </c>
      <c r="AI1876" s="27">
        <v>3</v>
      </c>
      <c r="AJ1876" s="27">
        <v>1.6497599999999999</v>
      </c>
      <c r="AK1876" s="27">
        <v>1.6497599999999999</v>
      </c>
      <c r="AL1876" s="27">
        <v>1.6497599999999999</v>
      </c>
      <c r="AM1876" s="27">
        <v>1.6497599999999999</v>
      </c>
      <c r="AY1876" s="27" t="s">
        <v>40010</v>
      </c>
      <c r="AZ1876" s="27">
        <v>100</v>
      </c>
      <c r="BA1876" s="27" t="s">
        <v>40010</v>
      </c>
      <c r="BB1876" s="27">
        <v>100</v>
      </c>
    </row>
    <row r="1877" spans="1:54" x14ac:dyDescent="0.25">
      <c r="A1877" s="27" t="s">
        <v>40013</v>
      </c>
      <c r="B1877" s="27" t="s">
        <v>40018</v>
      </c>
      <c r="C1877" s="27">
        <v>1287</v>
      </c>
      <c r="D1877" s="27" t="s">
        <v>834</v>
      </c>
      <c r="E1877" s="27" t="s">
        <v>17</v>
      </c>
      <c r="G1877" s="27" t="s">
        <v>846</v>
      </c>
      <c r="H1877" s="27" t="s">
        <v>1091</v>
      </c>
      <c r="I1877" s="27" t="s">
        <v>1650</v>
      </c>
      <c r="J1877" s="27" t="s">
        <v>718</v>
      </c>
      <c r="K1877" s="27">
        <v>20</v>
      </c>
      <c r="L1877" s="27" t="s">
        <v>1134</v>
      </c>
      <c r="M1877" s="27">
        <v>85</v>
      </c>
      <c r="N1877" s="27" t="s">
        <v>40011</v>
      </c>
      <c r="O1877" s="27">
        <v>3.8</v>
      </c>
      <c r="P1877" s="27">
        <v>22573</v>
      </c>
      <c r="Q1877" s="27">
        <v>1969</v>
      </c>
      <c r="R1877" s="27">
        <v>9999</v>
      </c>
      <c r="U1877" s="27" t="s">
        <v>842</v>
      </c>
      <c r="V1877" s="27" t="s">
        <v>841</v>
      </c>
      <c r="AI1877" s="27">
        <v>3</v>
      </c>
      <c r="AJ1877" s="27">
        <v>1.6497599999999999</v>
      </c>
      <c r="AK1877" s="27">
        <v>1.6497599999999999</v>
      </c>
      <c r="AL1877" s="27">
        <v>1.6497599999999999</v>
      </c>
      <c r="AM1877" s="27">
        <v>1.6497599999999999</v>
      </c>
      <c r="AY1877" s="27" t="s">
        <v>40010</v>
      </c>
      <c r="AZ1877" s="27">
        <v>100</v>
      </c>
      <c r="BA1877" s="27" t="s">
        <v>40010</v>
      </c>
      <c r="BB1877" s="27">
        <v>100</v>
      </c>
    </row>
    <row r="1878" spans="1:54" x14ac:dyDescent="0.25">
      <c r="A1878" s="27" t="s">
        <v>40013</v>
      </c>
      <c r="B1878" s="27" t="s">
        <v>40017</v>
      </c>
      <c r="C1878" s="27">
        <v>1287</v>
      </c>
      <c r="D1878" s="27" t="s">
        <v>834</v>
      </c>
      <c r="E1878" s="27" t="s">
        <v>25</v>
      </c>
      <c r="G1878" s="27" t="s">
        <v>846</v>
      </c>
      <c r="H1878" s="27" t="s">
        <v>1091</v>
      </c>
      <c r="I1878" s="27" t="s">
        <v>1650</v>
      </c>
      <c r="J1878" s="27" t="s">
        <v>718</v>
      </c>
      <c r="K1878" s="27">
        <v>20</v>
      </c>
      <c r="L1878" s="27" t="s">
        <v>1134</v>
      </c>
      <c r="M1878" s="27">
        <v>85</v>
      </c>
      <c r="N1878" s="27" t="s">
        <v>40011</v>
      </c>
      <c r="O1878" s="27">
        <v>1.8</v>
      </c>
      <c r="P1878" s="27">
        <v>22565</v>
      </c>
      <c r="Q1878" s="27">
        <v>1970</v>
      </c>
      <c r="R1878" s="27">
        <v>9999</v>
      </c>
      <c r="U1878" s="27" t="s">
        <v>842</v>
      </c>
      <c r="V1878" s="27" t="s">
        <v>841</v>
      </c>
      <c r="AI1878" s="27">
        <v>3</v>
      </c>
      <c r="AJ1878" s="27">
        <v>1.6497599999999999</v>
      </c>
      <c r="AK1878" s="27">
        <v>1.6497599999999999</v>
      </c>
      <c r="AL1878" s="27">
        <v>1.6497599999999999</v>
      </c>
      <c r="AM1878" s="27">
        <v>1.6497599999999999</v>
      </c>
      <c r="AY1878" s="27" t="s">
        <v>40010</v>
      </c>
      <c r="AZ1878" s="27">
        <v>100</v>
      </c>
      <c r="BA1878" s="27" t="s">
        <v>40010</v>
      </c>
      <c r="BB1878" s="27">
        <v>100</v>
      </c>
    </row>
    <row r="1879" spans="1:54" x14ac:dyDescent="0.25">
      <c r="A1879" s="27" t="s">
        <v>40013</v>
      </c>
      <c r="B1879" s="27" t="s">
        <v>40016</v>
      </c>
      <c r="C1879" s="27">
        <v>1287</v>
      </c>
      <c r="D1879" s="27" t="s">
        <v>834</v>
      </c>
      <c r="E1879" s="27" t="s">
        <v>26</v>
      </c>
      <c r="G1879" s="27" t="s">
        <v>846</v>
      </c>
      <c r="H1879" s="27" t="s">
        <v>1091</v>
      </c>
      <c r="I1879" s="27" t="s">
        <v>1650</v>
      </c>
      <c r="J1879" s="27" t="s">
        <v>718</v>
      </c>
      <c r="K1879" s="27">
        <v>20</v>
      </c>
      <c r="L1879" s="27" t="s">
        <v>1134</v>
      </c>
      <c r="M1879" s="27">
        <v>85</v>
      </c>
      <c r="N1879" s="27" t="s">
        <v>40011</v>
      </c>
      <c r="O1879" s="27">
        <v>1.8</v>
      </c>
      <c r="P1879" s="27">
        <v>22565</v>
      </c>
      <c r="Q1879" s="27">
        <v>1970</v>
      </c>
      <c r="R1879" s="27">
        <v>9999</v>
      </c>
      <c r="U1879" s="27" t="s">
        <v>842</v>
      </c>
      <c r="V1879" s="27" t="s">
        <v>841</v>
      </c>
      <c r="AI1879" s="27">
        <v>3</v>
      </c>
      <c r="AJ1879" s="27">
        <v>1.6497599999999999</v>
      </c>
      <c r="AK1879" s="27">
        <v>1.6497599999999999</v>
      </c>
      <c r="AL1879" s="27">
        <v>1.6497599999999999</v>
      </c>
      <c r="AM1879" s="27">
        <v>1.6497599999999999</v>
      </c>
      <c r="AY1879" s="27" t="s">
        <v>40010</v>
      </c>
      <c r="AZ1879" s="27">
        <v>100</v>
      </c>
      <c r="BA1879" s="27" t="s">
        <v>40010</v>
      </c>
      <c r="BB1879" s="27">
        <v>100</v>
      </c>
    </row>
    <row r="1880" spans="1:54" x14ac:dyDescent="0.25">
      <c r="A1880" s="27" t="s">
        <v>40013</v>
      </c>
      <c r="B1880" s="27" t="s">
        <v>40015</v>
      </c>
      <c r="C1880" s="27">
        <v>1287</v>
      </c>
      <c r="D1880" s="27" t="s">
        <v>834</v>
      </c>
      <c r="E1880" s="27" t="s">
        <v>274</v>
      </c>
      <c r="G1880" s="27" t="s">
        <v>846</v>
      </c>
      <c r="H1880" s="27" t="s">
        <v>1091</v>
      </c>
      <c r="I1880" s="27" t="s">
        <v>1650</v>
      </c>
      <c r="J1880" s="27" t="s">
        <v>718</v>
      </c>
      <c r="K1880" s="27">
        <v>20</v>
      </c>
      <c r="L1880" s="27" t="s">
        <v>1134</v>
      </c>
      <c r="M1880" s="27">
        <v>85</v>
      </c>
      <c r="N1880" s="27" t="s">
        <v>40011</v>
      </c>
      <c r="O1880" s="27">
        <v>2.2000000000000002</v>
      </c>
      <c r="P1880" s="27">
        <v>22565</v>
      </c>
      <c r="Q1880" s="27">
        <v>1994</v>
      </c>
      <c r="R1880" s="27">
        <v>9999</v>
      </c>
      <c r="U1880" s="27" t="s">
        <v>842</v>
      </c>
      <c r="V1880" s="27" t="s">
        <v>841</v>
      </c>
      <c r="AI1880" s="27">
        <v>3</v>
      </c>
      <c r="AJ1880" s="27">
        <v>1.6497599999999999</v>
      </c>
      <c r="AK1880" s="27">
        <v>1.6497599999999999</v>
      </c>
      <c r="AL1880" s="27">
        <v>1.6497599999999999</v>
      </c>
      <c r="AM1880" s="27">
        <v>1.6497599999999999</v>
      </c>
      <c r="AY1880" s="27" t="s">
        <v>40010</v>
      </c>
      <c r="AZ1880" s="27">
        <v>100</v>
      </c>
      <c r="BA1880" s="27" t="s">
        <v>40010</v>
      </c>
      <c r="BB1880" s="27">
        <v>100</v>
      </c>
    </row>
    <row r="1881" spans="1:54" x14ac:dyDescent="0.25">
      <c r="A1881" s="27" t="s">
        <v>40013</v>
      </c>
      <c r="B1881" s="27" t="s">
        <v>40014</v>
      </c>
      <c r="C1881" s="27">
        <v>1287</v>
      </c>
      <c r="D1881" s="27" t="s">
        <v>834</v>
      </c>
      <c r="E1881" s="27" t="s">
        <v>275</v>
      </c>
      <c r="G1881" s="27" t="s">
        <v>846</v>
      </c>
      <c r="H1881" s="27" t="s">
        <v>1091</v>
      </c>
      <c r="I1881" s="27" t="s">
        <v>1650</v>
      </c>
      <c r="J1881" s="27" t="s">
        <v>718</v>
      </c>
      <c r="K1881" s="27">
        <v>20</v>
      </c>
      <c r="L1881" s="27" t="s">
        <v>1134</v>
      </c>
      <c r="M1881" s="27">
        <v>85</v>
      </c>
      <c r="N1881" s="27" t="s">
        <v>40011</v>
      </c>
      <c r="O1881" s="27">
        <v>3</v>
      </c>
      <c r="P1881" s="27">
        <v>18000</v>
      </c>
      <c r="Q1881" s="27">
        <v>2001</v>
      </c>
      <c r="R1881" s="27">
        <v>9999</v>
      </c>
      <c r="U1881" s="27" t="s">
        <v>842</v>
      </c>
      <c r="V1881" s="27" t="s">
        <v>828</v>
      </c>
      <c r="AI1881" s="27">
        <v>3</v>
      </c>
      <c r="AJ1881" s="27">
        <v>1.0609500000000001</v>
      </c>
      <c r="AK1881" s="27">
        <v>1.0609500000000001</v>
      </c>
      <c r="AL1881" s="27">
        <v>1.0609500000000001</v>
      </c>
      <c r="AM1881" s="27">
        <v>1.0609500000000001</v>
      </c>
      <c r="AY1881" s="27" t="s">
        <v>40010</v>
      </c>
      <c r="AZ1881" s="27">
        <v>100</v>
      </c>
      <c r="BA1881" s="27" t="s">
        <v>40010</v>
      </c>
      <c r="BB1881" s="27">
        <v>100</v>
      </c>
    </row>
    <row r="1882" spans="1:54" x14ac:dyDescent="0.25">
      <c r="A1882" s="27" t="s">
        <v>40013</v>
      </c>
      <c r="B1882" s="27" t="s">
        <v>40012</v>
      </c>
      <c r="C1882" s="27">
        <v>1287</v>
      </c>
      <c r="D1882" s="27" t="s">
        <v>834</v>
      </c>
      <c r="E1882" s="27" t="s">
        <v>247</v>
      </c>
      <c r="G1882" s="27" t="s">
        <v>846</v>
      </c>
      <c r="H1882" s="27" t="s">
        <v>1091</v>
      </c>
      <c r="I1882" s="27" t="s">
        <v>1650</v>
      </c>
      <c r="J1882" s="27" t="s">
        <v>718</v>
      </c>
      <c r="K1882" s="27">
        <v>20</v>
      </c>
      <c r="L1882" s="27" t="s">
        <v>1134</v>
      </c>
      <c r="M1882" s="27">
        <v>85</v>
      </c>
      <c r="N1882" s="27" t="s">
        <v>40011</v>
      </c>
      <c r="O1882" s="27">
        <v>3</v>
      </c>
      <c r="P1882" s="27">
        <v>18000</v>
      </c>
      <c r="Q1882" s="27">
        <v>2001</v>
      </c>
      <c r="R1882" s="27">
        <v>9999</v>
      </c>
      <c r="U1882" s="27" t="s">
        <v>842</v>
      </c>
      <c r="V1882" s="27" t="s">
        <v>828</v>
      </c>
      <c r="AI1882" s="27">
        <v>3</v>
      </c>
      <c r="AJ1882" s="27">
        <v>1.0609500000000001</v>
      </c>
      <c r="AK1882" s="27">
        <v>1.0609500000000001</v>
      </c>
      <c r="AL1882" s="27">
        <v>1.0609500000000001</v>
      </c>
      <c r="AM1882" s="27">
        <v>1.0609500000000001</v>
      </c>
      <c r="AY1882" s="27" t="s">
        <v>40010</v>
      </c>
      <c r="AZ1882" s="27">
        <v>100</v>
      </c>
      <c r="BA1882" s="27" t="s">
        <v>40010</v>
      </c>
      <c r="BB1882" s="27">
        <v>100</v>
      </c>
    </row>
    <row r="1883" spans="1:54" x14ac:dyDescent="0.25">
      <c r="A1883" s="27" t="s">
        <v>40003</v>
      </c>
      <c r="B1883" s="27" t="s">
        <v>40009</v>
      </c>
      <c r="C1883" s="27">
        <v>1291</v>
      </c>
      <c r="D1883" s="27" t="s">
        <v>834</v>
      </c>
      <c r="E1883" s="27" t="s">
        <v>16</v>
      </c>
      <c r="G1883" s="27" t="s">
        <v>846</v>
      </c>
      <c r="H1883" s="27" t="s">
        <v>1091</v>
      </c>
      <c r="I1883" s="27" t="s">
        <v>1650</v>
      </c>
      <c r="J1883" s="27" t="s">
        <v>718</v>
      </c>
      <c r="K1883" s="27">
        <v>20</v>
      </c>
      <c r="L1883" s="27" t="s">
        <v>270</v>
      </c>
      <c r="M1883" s="27">
        <v>1</v>
      </c>
      <c r="N1883" s="27" t="s">
        <v>3195</v>
      </c>
      <c r="O1883" s="27">
        <v>2.9</v>
      </c>
      <c r="P1883" s="27">
        <v>11242</v>
      </c>
      <c r="Q1883" s="27">
        <v>1969</v>
      </c>
      <c r="R1883" s="27">
        <v>9999</v>
      </c>
      <c r="U1883" s="27" t="s">
        <v>842</v>
      </c>
      <c r="V1883" s="27" t="s">
        <v>841</v>
      </c>
      <c r="AJ1883" s="27">
        <v>1.6497599999999999</v>
      </c>
      <c r="AK1883" s="27">
        <v>1.6497599999999999</v>
      </c>
      <c r="AL1883" s="27">
        <v>1.6497599999999999</v>
      </c>
      <c r="AM1883" s="27">
        <v>1.6497599999999999</v>
      </c>
      <c r="AY1883" s="27" t="s">
        <v>40001</v>
      </c>
      <c r="AZ1883" s="27">
        <v>100</v>
      </c>
      <c r="BA1883" s="27" t="s">
        <v>40001</v>
      </c>
      <c r="BB1883" s="27">
        <v>100</v>
      </c>
    </row>
    <row r="1884" spans="1:54" x14ac:dyDescent="0.25">
      <c r="A1884" s="27" t="s">
        <v>40003</v>
      </c>
      <c r="B1884" s="27" t="s">
        <v>40008</v>
      </c>
      <c r="C1884" s="27">
        <v>1291</v>
      </c>
      <c r="D1884" s="27" t="s">
        <v>834</v>
      </c>
      <c r="E1884" s="27" t="s">
        <v>24</v>
      </c>
      <c r="G1884" s="27" t="s">
        <v>846</v>
      </c>
      <c r="H1884" s="27" t="s">
        <v>1091</v>
      </c>
      <c r="I1884" s="27" t="s">
        <v>1650</v>
      </c>
      <c r="J1884" s="27" t="s">
        <v>718</v>
      </c>
      <c r="K1884" s="27">
        <v>20</v>
      </c>
      <c r="L1884" s="27" t="s">
        <v>270</v>
      </c>
      <c r="M1884" s="27">
        <v>1</v>
      </c>
      <c r="N1884" s="27" t="s">
        <v>3195</v>
      </c>
      <c r="O1884" s="27">
        <v>2.9</v>
      </c>
      <c r="P1884" s="27">
        <v>11242</v>
      </c>
      <c r="Q1884" s="27">
        <v>1971</v>
      </c>
      <c r="R1884" s="27">
        <v>9999</v>
      </c>
      <c r="U1884" s="27" t="s">
        <v>842</v>
      </c>
      <c r="V1884" s="27" t="s">
        <v>841</v>
      </c>
      <c r="AJ1884" s="27">
        <v>1.6497599999999999</v>
      </c>
      <c r="AK1884" s="27">
        <v>1.6497599999999999</v>
      </c>
      <c r="AL1884" s="27">
        <v>1.6497599999999999</v>
      </c>
      <c r="AM1884" s="27">
        <v>1.6497599999999999</v>
      </c>
      <c r="AY1884" s="27" t="s">
        <v>40001</v>
      </c>
      <c r="AZ1884" s="27">
        <v>100</v>
      </c>
      <c r="BA1884" s="27" t="s">
        <v>40001</v>
      </c>
      <c r="BB1884" s="27">
        <v>100</v>
      </c>
    </row>
    <row r="1885" spans="1:54" x14ac:dyDescent="0.25">
      <c r="A1885" s="27" t="s">
        <v>40003</v>
      </c>
      <c r="B1885" s="27" t="s">
        <v>40007</v>
      </c>
      <c r="C1885" s="27">
        <v>1291</v>
      </c>
      <c r="D1885" s="27" t="s">
        <v>834</v>
      </c>
      <c r="E1885" s="27" t="s">
        <v>17</v>
      </c>
      <c r="G1885" s="27" t="s">
        <v>846</v>
      </c>
      <c r="H1885" s="27" t="s">
        <v>1091</v>
      </c>
      <c r="I1885" s="27" t="s">
        <v>1650</v>
      </c>
      <c r="J1885" s="27" t="s">
        <v>718</v>
      </c>
      <c r="K1885" s="27">
        <v>20</v>
      </c>
      <c r="L1885" s="27" t="s">
        <v>270</v>
      </c>
      <c r="M1885" s="27">
        <v>1</v>
      </c>
      <c r="N1885" s="27" t="s">
        <v>3195</v>
      </c>
      <c r="O1885" s="27">
        <v>2.9</v>
      </c>
      <c r="P1885" s="27">
        <v>11242</v>
      </c>
      <c r="Q1885" s="27">
        <v>1976</v>
      </c>
      <c r="R1885" s="27">
        <v>9999</v>
      </c>
      <c r="U1885" s="27" t="s">
        <v>842</v>
      </c>
      <c r="V1885" s="27" t="s">
        <v>841</v>
      </c>
      <c r="AJ1885" s="27">
        <v>1.6497599999999999</v>
      </c>
      <c r="AK1885" s="27">
        <v>1.6497599999999999</v>
      </c>
      <c r="AL1885" s="27">
        <v>1.6497599999999999</v>
      </c>
      <c r="AM1885" s="27">
        <v>1.6497599999999999</v>
      </c>
      <c r="AY1885" s="27" t="s">
        <v>40001</v>
      </c>
      <c r="AZ1885" s="27">
        <v>100</v>
      </c>
      <c r="BA1885" s="27" t="s">
        <v>40001</v>
      </c>
      <c r="BB1885" s="27">
        <v>100</v>
      </c>
    </row>
    <row r="1886" spans="1:54" x14ac:dyDescent="0.25">
      <c r="A1886" s="27" t="s">
        <v>40003</v>
      </c>
      <c r="B1886" s="27" t="s">
        <v>40006</v>
      </c>
      <c r="C1886" s="27">
        <v>1291</v>
      </c>
      <c r="D1886" s="27" t="s">
        <v>834</v>
      </c>
      <c r="E1886" s="27" t="s">
        <v>26</v>
      </c>
      <c r="G1886" s="27" t="s">
        <v>846</v>
      </c>
      <c r="H1886" s="27" t="s">
        <v>1091</v>
      </c>
      <c r="I1886" s="27" t="s">
        <v>1650</v>
      </c>
      <c r="J1886" s="27" t="s">
        <v>718</v>
      </c>
      <c r="K1886" s="27">
        <v>20</v>
      </c>
      <c r="L1886" s="27" t="s">
        <v>270</v>
      </c>
      <c r="M1886" s="27">
        <v>1</v>
      </c>
      <c r="N1886" s="27" t="s">
        <v>3195</v>
      </c>
      <c r="O1886" s="27">
        <v>2.9</v>
      </c>
      <c r="P1886" s="27">
        <v>11242</v>
      </c>
      <c r="Q1886" s="27">
        <v>1977</v>
      </c>
      <c r="R1886" s="27">
        <v>9999</v>
      </c>
      <c r="U1886" s="27" t="s">
        <v>842</v>
      </c>
      <c r="V1886" s="27" t="s">
        <v>841</v>
      </c>
      <c r="AJ1886" s="27">
        <v>1.6497599999999999</v>
      </c>
      <c r="AK1886" s="27">
        <v>1.6497599999999999</v>
      </c>
      <c r="AL1886" s="27">
        <v>1.6497599999999999</v>
      </c>
      <c r="AM1886" s="27">
        <v>1.6497599999999999</v>
      </c>
      <c r="AY1886" s="27" t="s">
        <v>40001</v>
      </c>
      <c r="AZ1886" s="27">
        <v>100</v>
      </c>
      <c r="BA1886" s="27" t="s">
        <v>40001</v>
      </c>
      <c r="BB1886" s="27">
        <v>100</v>
      </c>
    </row>
    <row r="1887" spans="1:54" x14ac:dyDescent="0.25">
      <c r="A1887" s="27" t="s">
        <v>40003</v>
      </c>
      <c r="B1887" s="27" t="s">
        <v>40005</v>
      </c>
      <c r="C1887" s="27">
        <v>1291</v>
      </c>
      <c r="D1887" s="27" t="s">
        <v>834</v>
      </c>
      <c r="E1887" s="27" t="s">
        <v>25</v>
      </c>
      <c r="G1887" s="27" t="s">
        <v>846</v>
      </c>
      <c r="H1887" s="27" t="s">
        <v>1091</v>
      </c>
      <c r="I1887" s="27" t="s">
        <v>1650</v>
      </c>
      <c r="J1887" s="27" t="s">
        <v>718</v>
      </c>
      <c r="K1887" s="27">
        <v>20</v>
      </c>
      <c r="L1887" s="27" t="s">
        <v>270</v>
      </c>
      <c r="M1887" s="27">
        <v>1</v>
      </c>
      <c r="N1887" s="27" t="s">
        <v>3195</v>
      </c>
      <c r="O1887" s="27">
        <v>2.9</v>
      </c>
      <c r="P1887" s="27">
        <v>11242</v>
      </c>
      <c r="Q1887" s="27">
        <v>1981</v>
      </c>
      <c r="R1887" s="27">
        <v>9999</v>
      </c>
      <c r="U1887" s="27" t="s">
        <v>842</v>
      </c>
      <c r="V1887" s="27" t="s">
        <v>841</v>
      </c>
      <c r="AJ1887" s="27">
        <v>1.6497599999999999</v>
      </c>
      <c r="AK1887" s="27">
        <v>1.6497599999999999</v>
      </c>
      <c r="AL1887" s="27">
        <v>1.6497599999999999</v>
      </c>
      <c r="AM1887" s="27">
        <v>1.6497599999999999</v>
      </c>
      <c r="AY1887" s="27" t="s">
        <v>40001</v>
      </c>
      <c r="AZ1887" s="27">
        <v>100</v>
      </c>
      <c r="BA1887" s="27" t="s">
        <v>40001</v>
      </c>
      <c r="BB1887" s="27">
        <v>100</v>
      </c>
    </row>
    <row r="1888" spans="1:54" x14ac:dyDescent="0.25">
      <c r="A1888" s="27" t="s">
        <v>40003</v>
      </c>
      <c r="B1888" s="27" t="s">
        <v>40004</v>
      </c>
      <c r="C1888" s="27">
        <v>1291</v>
      </c>
      <c r="D1888" s="27" t="s">
        <v>834</v>
      </c>
      <c r="E1888" s="27" t="s">
        <v>14</v>
      </c>
      <c r="G1888" s="27" t="s">
        <v>846</v>
      </c>
      <c r="H1888" s="27" t="s">
        <v>1091</v>
      </c>
      <c r="I1888" s="27" t="s">
        <v>1650</v>
      </c>
      <c r="J1888" s="27" t="s">
        <v>718</v>
      </c>
      <c r="K1888" s="27">
        <v>20</v>
      </c>
      <c r="L1888" s="27" t="s">
        <v>270</v>
      </c>
      <c r="M1888" s="27">
        <v>1</v>
      </c>
      <c r="N1888" s="27" t="s">
        <v>3195</v>
      </c>
      <c r="O1888" s="27">
        <v>5</v>
      </c>
      <c r="P1888" s="27">
        <v>11265</v>
      </c>
      <c r="Q1888" s="27">
        <v>1998</v>
      </c>
      <c r="R1888" s="27">
        <v>9999</v>
      </c>
      <c r="U1888" s="27" t="s">
        <v>842</v>
      </c>
      <c r="V1888" s="27" t="s">
        <v>828</v>
      </c>
      <c r="AJ1888" s="27">
        <v>1.0609500000000001</v>
      </c>
      <c r="AK1888" s="27">
        <v>1.0609500000000001</v>
      </c>
      <c r="AL1888" s="27">
        <v>1.0609500000000001</v>
      </c>
      <c r="AM1888" s="27">
        <v>1.0609500000000001</v>
      </c>
      <c r="AY1888" s="27" t="s">
        <v>40001</v>
      </c>
      <c r="AZ1888" s="27">
        <v>100</v>
      </c>
      <c r="BA1888" s="27" t="s">
        <v>40001</v>
      </c>
      <c r="BB1888" s="27">
        <v>100</v>
      </c>
    </row>
    <row r="1889" spans="1:54" x14ac:dyDescent="0.25">
      <c r="A1889" s="27" t="s">
        <v>40003</v>
      </c>
      <c r="B1889" s="27" t="s">
        <v>40002</v>
      </c>
      <c r="C1889" s="27">
        <v>1291</v>
      </c>
      <c r="D1889" s="27" t="s">
        <v>834</v>
      </c>
      <c r="E1889" s="27" t="s">
        <v>15</v>
      </c>
      <c r="G1889" s="27" t="s">
        <v>846</v>
      </c>
      <c r="H1889" s="27" t="s">
        <v>1091</v>
      </c>
      <c r="I1889" s="27" t="s">
        <v>1650</v>
      </c>
      <c r="J1889" s="27" t="s">
        <v>718</v>
      </c>
      <c r="K1889" s="27">
        <v>20</v>
      </c>
      <c r="L1889" s="27" t="s">
        <v>270</v>
      </c>
      <c r="M1889" s="27">
        <v>1</v>
      </c>
      <c r="N1889" s="27" t="s">
        <v>3195</v>
      </c>
      <c r="O1889" s="27">
        <v>5</v>
      </c>
      <c r="P1889" s="27">
        <v>11245</v>
      </c>
      <c r="Q1889" s="27">
        <v>2000</v>
      </c>
      <c r="R1889" s="27">
        <v>9999</v>
      </c>
      <c r="U1889" s="27" t="s">
        <v>842</v>
      </c>
      <c r="V1889" s="27" t="s">
        <v>828</v>
      </c>
      <c r="AJ1889" s="27">
        <v>1.0609500000000001</v>
      </c>
      <c r="AK1889" s="27">
        <v>1.0609500000000001</v>
      </c>
      <c r="AL1889" s="27">
        <v>1.0609500000000001</v>
      </c>
      <c r="AM1889" s="27">
        <v>1.0609500000000001</v>
      </c>
      <c r="AY1889" s="27" t="s">
        <v>40001</v>
      </c>
      <c r="AZ1889" s="27">
        <v>100</v>
      </c>
      <c r="BA1889" s="27" t="s">
        <v>40001</v>
      </c>
      <c r="BB1889" s="27">
        <v>100</v>
      </c>
    </row>
    <row r="1890" spans="1:54" x14ac:dyDescent="0.25">
      <c r="A1890" s="27" t="s">
        <v>40000</v>
      </c>
      <c r="B1890" s="27" t="s">
        <v>39999</v>
      </c>
      <c r="C1890" s="27">
        <v>1292</v>
      </c>
      <c r="D1890" s="27" t="s">
        <v>834</v>
      </c>
      <c r="E1890" s="27" t="s">
        <v>17</v>
      </c>
      <c r="G1890" s="27" t="s">
        <v>846</v>
      </c>
      <c r="H1890" s="27" t="s">
        <v>1091</v>
      </c>
      <c r="I1890" s="27" t="s">
        <v>1650</v>
      </c>
      <c r="J1890" s="27" t="s">
        <v>718</v>
      </c>
      <c r="K1890" s="27">
        <v>20</v>
      </c>
      <c r="L1890" s="27" t="s">
        <v>39998</v>
      </c>
      <c r="M1890" s="27">
        <v>83</v>
      </c>
      <c r="N1890" s="27" t="s">
        <v>39997</v>
      </c>
      <c r="O1890" s="27">
        <v>2.5</v>
      </c>
      <c r="P1890" s="27">
        <v>25000</v>
      </c>
      <c r="Q1890" s="27">
        <v>2015</v>
      </c>
      <c r="R1890" s="27">
        <v>9999</v>
      </c>
      <c r="U1890" s="27" t="s">
        <v>842</v>
      </c>
      <c r="V1890" s="27" t="s">
        <v>841</v>
      </c>
      <c r="AJ1890" s="27">
        <v>1.6497599999999999</v>
      </c>
      <c r="AK1890" s="27">
        <v>1.6497599999999999</v>
      </c>
      <c r="AL1890" s="27">
        <v>1.6497599999999999</v>
      </c>
      <c r="AM1890" s="27">
        <v>1.6497599999999999</v>
      </c>
      <c r="AY1890" s="27" t="s">
        <v>39996</v>
      </c>
      <c r="AZ1890" s="27">
        <v>100</v>
      </c>
      <c r="BA1890" s="27" t="s">
        <v>39996</v>
      </c>
      <c r="BB1890" s="27">
        <v>100</v>
      </c>
    </row>
    <row r="1891" spans="1:54" x14ac:dyDescent="0.25">
      <c r="A1891" s="27" t="s">
        <v>39994</v>
      </c>
      <c r="B1891" s="27" t="s">
        <v>39995</v>
      </c>
      <c r="C1891" s="27">
        <v>1295</v>
      </c>
      <c r="D1891" s="27" t="s">
        <v>834</v>
      </c>
      <c r="E1891" s="27" t="s">
        <v>44</v>
      </c>
      <c r="F1891" s="27">
        <v>90731</v>
      </c>
      <c r="G1891" s="27" t="s">
        <v>846</v>
      </c>
      <c r="I1891" s="27" t="s">
        <v>1650</v>
      </c>
      <c r="J1891" s="27" t="s">
        <v>718</v>
      </c>
      <c r="K1891" s="27">
        <v>20</v>
      </c>
      <c r="L1891" s="27" t="s">
        <v>616</v>
      </c>
      <c r="M1891" s="27">
        <v>209</v>
      </c>
      <c r="N1891" s="27" t="s">
        <v>7126</v>
      </c>
      <c r="O1891" s="27">
        <v>56</v>
      </c>
      <c r="P1891" s="27">
        <v>25000</v>
      </c>
      <c r="Q1891" s="27">
        <v>1974</v>
      </c>
      <c r="R1891" s="27">
        <v>9999</v>
      </c>
      <c r="U1891" s="27" t="s">
        <v>842</v>
      </c>
      <c r="V1891" s="27" t="s">
        <v>841</v>
      </c>
      <c r="AJ1891" s="27">
        <v>1.2</v>
      </c>
      <c r="AK1891" s="27">
        <v>1.2</v>
      </c>
      <c r="AL1891" s="27">
        <v>1.2</v>
      </c>
      <c r="AM1891" s="27">
        <v>1.2</v>
      </c>
      <c r="AY1891" s="27" t="s">
        <v>34429</v>
      </c>
      <c r="AZ1891" s="27">
        <v>100</v>
      </c>
      <c r="BA1891" s="27" t="s">
        <v>34429</v>
      </c>
      <c r="BB1891" s="27">
        <v>100</v>
      </c>
    </row>
    <row r="1892" spans="1:54" x14ac:dyDescent="0.25">
      <c r="A1892" s="27" t="s">
        <v>39994</v>
      </c>
      <c r="B1892" s="27" t="s">
        <v>39993</v>
      </c>
      <c r="C1892" s="27">
        <v>1295</v>
      </c>
      <c r="D1892" s="27" t="s">
        <v>834</v>
      </c>
      <c r="E1892" s="27" t="s">
        <v>45</v>
      </c>
      <c r="F1892" s="27">
        <v>90732</v>
      </c>
      <c r="G1892" s="27" t="s">
        <v>846</v>
      </c>
      <c r="I1892" s="27" t="s">
        <v>1650</v>
      </c>
      <c r="J1892" s="27" t="s">
        <v>718</v>
      </c>
      <c r="K1892" s="27">
        <v>20</v>
      </c>
      <c r="L1892" s="27" t="s">
        <v>616</v>
      </c>
      <c r="M1892" s="27">
        <v>209</v>
      </c>
      <c r="N1892" s="27" t="s">
        <v>7126</v>
      </c>
      <c r="O1892" s="27">
        <v>46</v>
      </c>
      <c r="P1892" s="27">
        <v>25000</v>
      </c>
      <c r="Q1892" s="27">
        <v>1977</v>
      </c>
      <c r="R1892" s="27">
        <v>9999</v>
      </c>
      <c r="U1892" s="27" t="s">
        <v>842</v>
      </c>
      <c r="V1892" s="27" t="s">
        <v>841</v>
      </c>
      <c r="AJ1892" s="27">
        <v>1.1999500000000001</v>
      </c>
      <c r="AK1892" s="27">
        <v>1.1999500000000001</v>
      </c>
      <c r="AL1892" s="27">
        <v>1.1999500000000001</v>
      </c>
      <c r="AM1892" s="27">
        <v>1.1999500000000001</v>
      </c>
      <c r="AY1892" s="27" t="s">
        <v>34429</v>
      </c>
      <c r="AZ1892" s="27">
        <v>100</v>
      </c>
      <c r="BA1892" s="27" t="s">
        <v>34429</v>
      </c>
      <c r="BB1892" s="27">
        <v>100</v>
      </c>
    </row>
    <row r="1893" spans="1:54" x14ac:dyDescent="0.25">
      <c r="A1893" s="27" t="s">
        <v>39987</v>
      </c>
      <c r="B1893" s="27" t="s">
        <v>39992</v>
      </c>
      <c r="C1893" s="27">
        <v>1296</v>
      </c>
      <c r="D1893" s="27" t="s">
        <v>834</v>
      </c>
      <c r="E1893" s="27" t="s">
        <v>15</v>
      </c>
      <c r="G1893" s="27" t="s">
        <v>846</v>
      </c>
      <c r="H1893" s="27" t="s">
        <v>1091</v>
      </c>
      <c r="I1893" s="27" t="s">
        <v>1650</v>
      </c>
      <c r="J1893" s="27" t="s">
        <v>718</v>
      </c>
      <c r="K1893" s="27">
        <v>20</v>
      </c>
      <c r="L1893" s="27" t="s">
        <v>18526</v>
      </c>
      <c r="M1893" s="27">
        <v>95</v>
      </c>
      <c r="N1893" s="27" t="s">
        <v>18525</v>
      </c>
      <c r="O1893" s="27">
        <v>1.9</v>
      </c>
      <c r="P1893" s="27">
        <v>18000</v>
      </c>
      <c r="Q1893" s="27">
        <v>1962</v>
      </c>
      <c r="R1893" s="27">
        <v>9999</v>
      </c>
      <c r="U1893" s="27" t="s">
        <v>842</v>
      </c>
      <c r="V1893" s="27" t="s">
        <v>4120</v>
      </c>
      <c r="AI1893" s="27">
        <v>3</v>
      </c>
      <c r="AJ1893" s="27">
        <v>0.36981000000000003</v>
      </c>
      <c r="AK1893" s="27">
        <v>0.36981000000000003</v>
      </c>
      <c r="AL1893" s="27">
        <v>0.36981000000000003</v>
      </c>
      <c r="AM1893" s="27">
        <v>0.36981000000000003</v>
      </c>
      <c r="AY1893" s="27" t="s">
        <v>39985</v>
      </c>
      <c r="AZ1893" s="27">
        <v>100</v>
      </c>
      <c r="BA1893" s="27" t="s">
        <v>39985</v>
      </c>
      <c r="BB1893" s="27">
        <v>100</v>
      </c>
    </row>
    <row r="1894" spans="1:54" x14ac:dyDescent="0.25">
      <c r="A1894" s="27" t="s">
        <v>39987</v>
      </c>
      <c r="B1894" s="27" t="s">
        <v>39991</v>
      </c>
      <c r="C1894" s="27">
        <v>1296</v>
      </c>
      <c r="D1894" s="27" t="s">
        <v>834</v>
      </c>
      <c r="E1894" s="27" t="s">
        <v>16</v>
      </c>
      <c r="G1894" s="27" t="s">
        <v>846</v>
      </c>
      <c r="H1894" s="27" t="s">
        <v>1091</v>
      </c>
      <c r="I1894" s="27" t="s">
        <v>1650</v>
      </c>
      <c r="J1894" s="27" t="s">
        <v>718</v>
      </c>
      <c r="K1894" s="27">
        <v>20</v>
      </c>
      <c r="L1894" s="27" t="s">
        <v>18526</v>
      </c>
      <c r="M1894" s="27">
        <v>95</v>
      </c>
      <c r="N1894" s="27" t="s">
        <v>18525</v>
      </c>
      <c r="O1894" s="27">
        <v>3.4</v>
      </c>
      <c r="P1894" s="27">
        <v>12674</v>
      </c>
      <c r="Q1894" s="27">
        <v>1969</v>
      </c>
      <c r="R1894" s="27">
        <v>9999</v>
      </c>
      <c r="U1894" s="27" t="s">
        <v>842</v>
      </c>
      <c r="V1894" s="27" t="s">
        <v>4120</v>
      </c>
      <c r="AI1894" s="27">
        <v>3</v>
      </c>
      <c r="AJ1894" s="27">
        <v>2.6999900000000001</v>
      </c>
      <c r="AK1894" s="27">
        <v>2.6999900000000001</v>
      </c>
      <c r="AL1894" s="27">
        <v>2.6999900000000001</v>
      </c>
      <c r="AM1894" s="27">
        <v>2.6999900000000001</v>
      </c>
      <c r="AY1894" s="27" t="s">
        <v>39985</v>
      </c>
      <c r="AZ1894" s="27">
        <v>100</v>
      </c>
      <c r="BA1894" s="27" t="s">
        <v>39985</v>
      </c>
      <c r="BB1894" s="27">
        <v>100</v>
      </c>
    </row>
    <row r="1895" spans="1:54" x14ac:dyDescent="0.25">
      <c r="A1895" s="27" t="s">
        <v>39987</v>
      </c>
      <c r="B1895" s="27" t="s">
        <v>39990</v>
      </c>
      <c r="C1895" s="27">
        <v>1296</v>
      </c>
      <c r="D1895" s="27" t="s">
        <v>834</v>
      </c>
      <c r="E1895" s="27" t="s">
        <v>22</v>
      </c>
      <c r="G1895" s="27" t="s">
        <v>846</v>
      </c>
      <c r="H1895" s="27" t="s">
        <v>1091</v>
      </c>
      <c r="I1895" s="27" t="s">
        <v>1650</v>
      </c>
      <c r="J1895" s="27" t="s">
        <v>718</v>
      </c>
      <c r="K1895" s="27">
        <v>20</v>
      </c>
      <c r="L1895" s="27" t="s">
        <v>18526</v>
      </c>
      <c r="M1895" s="27">
        <v>95</v>
      </c>
      <c r="N1895" s="27" t="s">
        <v>18525</v>
      </c>
      <c r="O1895" s="27">
        <v>1.9</v>
      </c>
      <c r="P1895" s="27">
        <v>12673</v>
      </c>
      <c r="Q1895" s="27">
        <v>1977</v>
      </c>
      <c r="R1895" s="27">
        <v>9999</v>
      </c>
      <c r="U1895" s="27" t="s">
        <v>842</v>
      </c>
      <c r="V1895" s="27" t="s">
        <v>4120</v>
      </c>
      <c r="AI1895" s="27">
        <v>3</v>
      </c>
      <c r="AJ1895" s="27">
        <v>2.7</v>
      </c>
      <c r="AK1895" s="27">
        <v>2.7</v>
      </c>
      <c r="AL1895" s="27">
        <v>2.7</v>
      </c>
      <c r="AM1895" s="27">
        <v>2.7</v>
      </c>
      <c r="AY1895" s="27" t="s">
        <v>39985</v>
      </c>
      <c r="AZ1895" s="27">
        <v>100</v>
      </c>
      <c r="BA1895" s="27" t="s">
        <v>39985</v>
      </c>
      <c r="BB1895" s="27">
        <v>100</v>
      </c>
    </row>
    <row r="1896" spans="1:54" x14ac:dyDescent="0.25">
      <c r="A1896" s="27" t="s">
        <v>39987</v>
      </c>
      <c r="B1896" s="27" t="s">
        <v>39989</v>
      </c>
      <c r="C1896" s="27">
        <v>1296</v>
      </c>
      <c r="D1896" s="27" t="s">
        <v>834</v>
      </c>
      <c r="E1896" s="27" t="s">
        <v>24</v>
      </c>
      <c r="G1896" s="27" t="s">
        <v>846</v>
      </c>
      <c r="H1896" s="27" t="s">
        <v>1091</v>
      </c>
      <c r="I1896" s="27" t="s">
        <v>1650</v>
      </c>
      <c r="J1896" s="27" t="s">
        <v>718</v>
      </c>
      <c r="K1896" s="27">
        <v>20</v>
      </c>
      <c r="L1896" s="27" t="s">
        <v>18526</v>
      </c>
      <c r="M1896" s="27">
        <v>95</v>
      </c>
      <c r="N1896" s="27" t="s">
        <v>18525</v>
      </c>
      <c r="O1896" s="27">
        <v>2.1</v>
      </c>
      <c r="P1896" s="27">
        <v>12675</v>
      </c>
      <c r="Q1896" s="27">
        <v>1979</v>
      </c>
      <c r="R1896" s="27">
        <v>9999</v>
      </c>
      <c r="U1896" s="27" t="s">
        <v>842</v>
      </c>
      <c r="V1896" s="27" t="s">
        <v>4120</v>
      </c>
      <c r="AI1896" s="27">
        <v>3</v>
      </c>
      <c r="AJ1896" s="27">
        <v>2.7</v>
      </c>
      <c r="AK1896" s="27">
        <v>2.7</v>
      </c>
      <c r="AL1896" s="27">
        <v>2.7</v>
      </c>
      <c r="AM1896" s="27">
        <v>2.7</v>
      </c>
      <c r="AY1896" s="27" t="s">
        <v>39985</v>
      </c>
      <c r="AZ1896" s="27">
        <v>100</v>
      </c>
      <c r="BA1896" s="27" t="s">
        <v>39985</v>
      </c>
      <c r="BB1896" s="27">
        <v>100</v>
      </c>
    </row>
    <row r="1897" spans="1:54" x14ac:dyDescent="0.25">
      <c r="A1897" s="27" t="s">
        <v>39987</v>
      </c>
      <c r="B1897" s="27" t="s">
        <v>39988</v>
      </c>
      <c r="C1897" s="27">
        <v>1296</v>
      </c>
      <c r="D1897" s="27" t="s">
        <v>834</v>
      </c>
      <c r="E1897" s="27" t="s">
        <v>17</v>
      </c>
      <c r="G1897" s="27" t="s">
        <v>846</v>
      </c>
      <c r="H1897" s="27" t="s">
        <v>1091</v>
      </c>
      <c r="I1897" s="27" t="s">
        <v>1650</v>
      </c>
      <c r="J1897" s="27" t="s">
        <v>718</v>
      </c>
      <c r="K1897" s="27">
        <v>20</v>
      </c>
      <c r="L1897" s="27" t="s">
        <v>18526</v>
      </c>
      <c r="M1897" s="27">
        <v>95</v>
      </c>
      <c r="N1897" s="27" t="s">
        <v>18525</v>
      </c>
      <c r="O1897" s="27">
        <v>2.4</v>
      </c>
      <c r="P1897" s="27">
        <v>12673</v>
      </c>
      <c r="Q1897" s="27">
        <v>1984</v>
      </c>
      <c r="R1897" s="27">
        <v>9999</v>
      </c>
      <c r="U1897" s="27" t="s">
        <v>842</v>
      </c>
      <c r="V1897" s="27" t="s">
        <v>4120</v>
      </c>
      <c r="AI1897" s="27">
        <v>3</v>
      </c>
      <c r="AJ1897" s="27">
        <v>2.7</v>
      </c>
      <c r="AK1897" s="27">
        <v>2.7</v>
      </c>
      <c r="AL1897" s="27">
        <v>2.7</v>
      </c>
      <c r="AM1897" s="27">
        <v>2.7</v>
      </c>
      <c r="AY1897" s="27" t="s">
        <v>39985</v>
      </c>
      <c r="AZ1897" s="27">
        <v>100</v>
      </c>
      <c r="BA1897" s="27" t="s">
        <v>39985</v>
      </c>
      <c r="BB1897" s="27">
        <v>100</v>
      </c>
    </row>
    <row r="1898" spans="1:54" x14ac:dyDescent="0.25">
      <c r="A1898" s="27" t="s">
        <v>39987</v>
      </c>
      <c r="B1898" s="27" t="s">
        <v>39986</v>
      </c>
      <c r="C1898" s="27">
        <v>1296</v>
      </c>
      <c r="D1898" s="27" t="s">
        <v>834</v>
      </c>
      <c r="E1898" s="27" t="s">
        <v>26</v>
      </c>
      <c r="G1898" s="27" t="s">
        <v>846</v>
      </c>
      <c r="H1898" s="27" t="s">
        <v>1091</v>
      </c>
      <c r="I1898" s="27" t="s">
        <v>1650</v>
      </c>
      <c r="J1898" s="27" t="s">
        <v>718</v>
      </c>
      <c r="K1898" s="27">
        <v>20</v>
      </c>
      <c r="L1898" s="27" t="s">
        <v>18526</v>
      </c>
      <c r="M1898" s="27">
        <v>95</v>
      </c>
      <c r="N1898" s="27" t="s">
        <v>18525</v>
      </c>
      <c r="O1898" s="27">
        <v>6.3</v>
      </c>
      <c r="P1898" s="27">
        <v>12672</v>
      </c>
      <c r="Q1898" s="27">
        <v>1993</v>
      </c>
      <c r="R1898" s="27">
        <v>9999</v>
      </c>
      <c r="U1898" s="27" t="s">
        <v>842</v>
      </c>
      <c r="V1898" s="27" t="s">
        <v>4120</v>
      </c>
      <c r="AI1898" s="27">
        <v>3</v>
      </c>
      <c r="AJ1898" s="27">
        <v>1.0609500000000001</v>
      </c>
      <c r="AK1898" s="27">
        <v>1.0609500000000001</v>
      </c>
      <c r="AL1898" s="27">
        <v>1.0609500000000001</v>
      </c>
      <c r="AM1898" s="27">
        <v>1.0609500000000001</v>
      </c>
      <c r="AY1898" s="27" t="s">
        <v>39985</v>
      </c>
      <c r="AZ1898" s="27">
        <v>100</v>
      </c>
      <c r="BA1898" s="27" t="s">
        <v>39985</v>
      </c>
      <c r="BB1898" s="27">
        <v>100</v>
      </c>
    </row>
    <row r="1899" spans="1:54" x14ac:dyDescent="0.25">
      <c r="A1899" s="27" t="s">
        <v>844</v>
      </c>
      <c r="B1899" s="27" t="s">
        <v>39984</v>
      </c>
      <c r="C1899" s="27">
        <v>1297</v>
      </c>
      <c r="D1899" s="27" t="s">
        <v>834</v>
      </c>
      <c r="E1899" s="27" t="s">
        <v>14</v>
      </c>
      <c r="G1899" s="27" t="s">
        <v>846</v>
      </c>
      <c r="H1899" s="27" t="s">
        <v>1091</v>
      </c>
      <c r="I1899" s="27" t="s">
        <v>2571</v>
      </c>
      <c r="J1899" s="27" t="s">
        <v>718</v>
      </c>
      <c r="K1899" s="27">
        <v>20</v>
      </c>
      <c r="L1899" s="27" t="s">
        <v>15710</v>
      </c>
      <c r="M1899" s="27">
        <v>165</v>
      </c>
      <c r="N1899" s="27" t="s">
        <v>15709</v>
      </c>
      <c r="O1899" s="27">
        <v>0.7</v>
      </c>
      <c r="P1899" s="27">
        <v>13318</v>
      </c>
      <c r="Q1899" s="27">
        <v>1962</v>
      </c>
      <c r="R1899" s="27">
        <v>9999</v>
      </c>
      <c r="U1899" s="27" t="s">
        <v>842</v>
      </c>
      <c r="V1899" s="27" t="s">
        <v>4120</v>
      </c>
      <c r="AI1899" s="27">
        <v>3</v>
      </c>
      <c r="AJ1899" s="27">
        <v>1.6497599999999999</v>
      </c>
      <c r="AK1899" s="27">
        <v>1.6497599999999999</v>
      </c>
      <c r="AL1899" s="27">
        <v>1.6497599999999999</v>
      </c>
      <c r="AM1899" s="27">
        <v>1.6497599999999999</v>
      </c>
      <c r="AY1899" s="27" t="s">
        <v>39980</v>
      </c>
      <c r="AZ1899" s="27">
        <v>100</v>
      </c>
      <c r="BA1899" s="27" t="s">
        <v>39980</v>
      </c>
      <c r="BB1899" s="27">
        <v>100</v>
      </c>
    </row>
    <row r="1900" spans="1:54" x14ac:dyDescent="0.25">
      <c r="A1900" s="27" t="s">
        <v>844</v>
      </c>
      <c r="B1900" s="27" t="s">
        <v>39983</v>
      </c>
      <c r="C1900" s="27">
        <v>1297</v>
      </c>
      <c r="D1900" s="27" t="s">
        <v>834</v>
      </c>
      <c r="E1900" s="27" t="s">
        <v>15</v>
      </c>
      <c r="G1900" s="27" t="s">
        <v>846</v>
      </c>
      <c r="H1900" s="27" t="s">
        <v>1091</v>
      </c>
      <c r="I1900" s="27" t="s">
        <v>2571</v>
      </c>
      <c r="J1900" s="27" t="s">
        <v>718</v>
      </c>
      <c r="K1900" s="27">
        <v>20</v>
      </c>
      <c r="L1900" s="27" t="s">
        <v>15710</v>
      </c>
      <c r="M1900" s="27">
        <v>165</v>
      </c>
      <c r="N1900" s="27" t="s">
        <v>15709</v>
      </c>
      <c r="O1900" s="27">
        <v>0.9</v>
      </c>
      <c r="P1900" s="27">
        <v>12700</v>
      </c>
      <c r="Q1900" s="27">
        <v>1964</v>
      </c>
      <c r="R1900" s="27">
        <v>9999</v>
      </c>
      <c r="U1900" s="27" t="s">
        <v>842</v>
      </c>
      <c r="V1900" s="27" t="s">
        <v>4120</v>
      </c>
      <c r="AI1900" s="27">
        <v>3</v>
      </c>
      <c r="AJ1900" s="27">
        <v>1.6497599999999999</v>
      </c>
      <c r="AK1900" s="27">
        <v>1.6497599999999999</v>
      </c>
      <c r="AL1900" s="27">
        <v>1.6497599999999999</v>
      </c>
      <c r="AM1900" s="27">
        <v>1.6497599999999999</v>
      </c>
      <c r="AY1900" s="27" t="s">
        <v>39980</v>
      </c>
      <c r="AZ1900" s="27">
        <v>100</v>
      </c>
      <c r="BA1900" s="27" t="s">
        <v>39980</v>
      </c>
      <c r="BB1900" s="27">
        <v>100</v>
      </c>
    </row>
    <row r="1901" spans="1:54" x14ac:dyDescent="0.25">
      <c r="A1901" s="27" t="s">
        <v>844</v>
      </c>
      <c r="B1901" s="27" t="s">
        <v>39982</v>
      </c>
      <c r="C1901" s="27">
        <v>1297</v>
      </c>
      <c r="D1901" s="27" t="s">
        <v>834</v>
      </c>
      <c r="E1901" s="27" t="s">
        <v>23</v>
      </c>
      <c r="G1901" s="27" t="s">
        <v>846</v>
      </c>
      <c r="H1901" s="27" t="s">
        <v>1091</v>
      </c>
      <c r="I1901" s="27" t="s">
        <v>2571</v>
      </c>
      <c r="J1901" s="27" t="s">
        <v>718</v>
      </c>
      <c r="K1901" s="27">
        <v>20</v>
      </c>
      <c r="L1901" s="27" t="s">
        <v>15710</v>
      </c>
      <c r="M1901" s="27">
        <v>165</v>
      </c>
      <c r="N1901" s="27" t="s">
        <v>15709</v>
      </c>
      <c r="O1901" s="27">
        <v>1.5</v>
      </c>
      <c r="P1901" s="27">
        <v>12748</v>
      </c>
      <c r="Q1901" s="27">
        <v>1969</v>
      </c>
      <c r="R1901" s="27">
        <v>9999</v>
      </c>
      <c r="U1901" s="27" t="s">
        <v>842</v>
      </c>
      <c r="V1901" s="27" t="s">
        <v>4120</v>
      </c>
      <c r="AI1901" s="27">
        <v>3</v>
      </c>
      <c r="AJ1901" s="27">
        <v>1.6497599999999999</v>
      </c>
      <c r="AK1901" s="27">
        <v>1.6497599999999999</v>
      </c>
      <c r="AL1901" s="27">
        <v>1.6497599999999999</v>
      </c>
      <c r="AM1901" s="27">
        <v>1.6497599999999999</v>
      </c>
      <c r="AY1901" s="27" t="s">
        <v>39980</v>
      </c>
      <c r="AZ1901" s="27">
        <v>100</v>
      </c>
      <c r="BA1901" s="27" t="s">
        <v>39980</v>
      </c>
      <c r="BB1901" s="27">
        <v>100</v>
      </c>
    </row>
    <row r="1902" spans="1:54" x14ac:dyDescent="0.25">
      <c r="A1902" s="27" t="s">
        <v>844</v>
      </c>
      <c r="B1902" s="27" t="s">
        <v>39981</v>
      </c>
      <c r="C1902" s="27">
        <v>1297</v>
      </c>
      <c r="D1902" s="27" t="s">
        <v>834</v>
      </c>
      <c r="E1902" s="27" t="s">
        <v>16</v>
      </c>
      <c r="G1902" s="27" t="s">
        <v>846</v>
      </c>
      <c r="H1902" s="27" t="s">
        <v>1091</v>
      </c>
      <c r="I1902" s="27" t="s">
        <v>2571</v>
      </c>
      <c r="J1902" s="27" t="s">
        <v>718</v>
      </c>
      <c r="K1902" s="27">
        <v>20</v>
      </c>
      <c r="L1902" s="27" t="s">
        <v>15710</v>
      </c>
      <c r="M1902" s="27">
        <v>165</v>
      </c>
      <c r="N1902" s="27" t="s">
        <v>15709</v>
      </c>
      <c r="O1902" s="27">
        <v>1.5</v>
      </c>
      <c r="P1902" s="27">
        <v>13289</v>
      </c>
      <c r="Q1902" s="27">
        <v>1975</v>
      </c>
      <c r="R1902" s="27">
        <v>9999</v>
      </c>
      <c r="U1902" s="27" t="s">
        <v>842</v>
      </c>
      <c r="V1902" s="27" t="s">
        <v>4120</v>
      </c>
      <c r="AI1902" s="27">
        <v>3</v>
      </c>
      <c r="AJ1902" s="27">
        <v>1.6497599999999999</v>
      </c>
      <c r="AK1902" s="27">
        <v>1.6497599999999999</v>
      </c>
      <c r="AL1902" s="27">
        <v>1.6497599999999999</v>
      </c>
      <c r="AM1902" s="27">
        <v>1.6497599999999999</v>
      </c>
      <c r="AY1902" s="27" t="s">
        <v>39980</v>
      </c>
      <c r="AZ1902" s="27">
        <v>100</v>
      </c>
      <c r="BA1902" s="27" t="s">
        <v>39980</v>
      </c>
      <c r="BB1902" s="27">
        <v>100</v>
      </c>
    </row>
    <row r="1903" spans="1:54" x14ac:dyDescent="0.25">
      <c r="A1903" s="27" t="s">
        <v>39974</v>
      </c>
      <c r="B1903" s="27" t="s">
        <v>39979</v>
      </c>
      <c r="C1903" s="27">
        <v>1299</v>
      </c>
      <c r="D1903" s="27" t="s">
        <v>834</v>
      </c>
      <c r="E1903" s="27" t="s">
        <v>5006</v>
      </c>
      <c r="G1903" s="27" t="s">
        <v>846</v>
      </c>
      <c r="H1903" s="27" t="s">
        <v>1091</v>
      </c>
      <c r="I1903" s="27" t="s">
        <v>1650</v>
      </c>
      <c r="J1903" s="27" t="s">
        <v>718</v>
      </c>
      <c r="K1903" s="27">
        <v>20</v>
      </c>
      <c r="L1903" s="27" t="s">
        <v>692</v>
      </c>
      <c r="M1903" s="27">
        <v>145</v>
      </c>
      <c r="N1903" s="27" t="s">
        <v>39972</v>
      </c>
      <c r="O1903" s="27">
        <v>6</v>
      </c>
      <c r="P1903" s="27">
        <v>12283</v>
      </c>
      <c r="Q1903" s="27">
        <v>1976</v>
      </c>
      <c r="R1903" s="27">
        <v>9999</v>
      </c>
      <c r="U1903" s="27" t="s">
        <v>842</v>
      </c>
      <c r="V1903" s="27" t="s">
        <v>4120</v>
      </c>
      <c r="AI1903" s="27">
        <v>3</v>
      </c>
      <c r="AJ1903" s="27">
        <v>1.6497599999999999</v>
      </c>
      <c r="AK1903" s="27">
        <v>1.6497599999999999</v>
      </c>
      <c r="AL1903" s="27">
        <v>1.6497599999999999</v>
      </c>
      <c r="AM1903" s="27">
        <v>1.6497599999999999</v>
      </c>
      <c r="AY1903" s="27" t="s">
        <v>39971</v>
      </c>
      <c r="AZ1903" s="27">
        <v>100</v>
      </c>
      <c r="BA1903" s="27" t="s">
        <v>39971</v>
      </c>
      <c r="BB1903" s="27">
        <v>100</v>
      </c>
    </row>
    <row r="1904" spans="1:54" x14ac:dyDescent="0.25">
      <c r="A1904" s="27" t="s">
        <v>39974</v>
      </c>
      <c r="B1904" s="27" t="s">
        <v>39978</v>
      </c>
      <c r="C1904" s="27">
        <v>1299</v>
      </c>
      <c r="D1904" s="27" t="s">
        <v>834</v>
      </c>
      <c r="E1904" s="27" t="s">
        <v>14597</v>
      </c>
      <c r="G1904" s="27" t="s">
        <v>846</v>
      </c>
      <c r="H1904" s="27" t="s">
        <v>1091</v>
      </c>
      <c r="I1904" s="27" t="s">
        <v>1650</v>
      </c>
      <c r="J1904" s="27" t="s">
        <v>718</v>
      </c>
      <c r="K1904" s="27">
        <v>20</v>
      </c>
      <c r="L1904" s="27" t="s">
        <v>692</v>
      </c>
      <c r="M1904" s="27">
        <v>145</v>
      </c>
      <c r="N1904" s="27" t="s">
        <v>39972</v>
      </c>
      <c r="O1904" s="27">
        <v>2</v>
      </c>
      <c r="P1904" s="27">
        <v>12283</v>
      </c>
      <c r="Q1904" s="27">
        <v>2004</v>
      </c>
      <c r="R1904" s="27">
        <v>9999</v>
      </c>
      <c r="U1904" s="27" t="s">
        <v>842</v>
      </c>
      <c r="V1904" s="27" t="s">
        <v>841</v>
      </c>
      <c r="AI1904" s="27">
        <v>3</v>
      </c>
      <c r="AJ1904" s="27">
        <v>1.6497599999999999</v>
      </c>
      <c r="AK1904" s="27">
        <v>1.6497599999999999</v>
      </c>
      <c r="AL1904" s="27">
        <v>1.6497599999999999</v>
      </c>
      <c r="AM1904" s="27">
        <v>1.6497599999999999</v>
      </c>
      <c r="AY1904" s="27" t="s">
        <v>39971</v>
      </c>
      <c r="AZ1904" s="27">
        <v>100</v>
      </c>
      <c r="BA1904" s="27" t="s">
        <v>39971</v>
      </c>
      <c r="BB1904" s="27">
        <v>100</v>
      </c>
    </row>
    <row r="1905" spans="1:54" x14ac:dyDescent="0.25">
      <c r="A1905" s="27" t="s">
        <v>39974</v>
      </c>
      <c r="B1905" s="27" t="s">
        <v>39977</v>
      </c>
      <c r="C1905" s="27">
        <v>1299</v>
      </c>
      <c r="D1905" s="27" t="s">
        <v>834</v>
      </c>
      <c r="E1905" s="27" t="s">
        <v>8925</v>
      </c>
      <c r="G1905" s="27" t="s">
        <v>846</v>
      </c>
      <c r="H1905" s="27" t="s">
        <v>1091</v>
      </c>
      <c r="I1905" s="27" t="s">
        <v>1650</v>
      </c>
      <c r="J1905" s="27" t="s">
        <v>718</v>
      </c>
      <c r="K1905" s="27">
        <v>20</v>
      </c>
      <c r="L1905" s="27" t="s">
        <v>692</v>
      </c>
      <c r="M1905" s="27">
        <v>145</v>
      </c>
      <c r="N1905" s="27" t="s">
        <v>39972</v>
      </c>
      <c r="O1905" s="27">
        <v>2</v>
      </c>
      <c r="P1905" s="27">
        <v>12283</v>
      </c>
      <c r="Q1905" s="27">
        <v>2004</v>
      </c>
      <c r="R1905" s="27">
        <v>9999</v>
      </c>
      <c r="U1905" s="27" t="s">
        <v>842</v>
      </c>
      <c r="V1905" s="27" t="s">
        <v>841</v>
      </c>
      <c r="AI1905" s="27">
        <v>3</v>
      </c>
      <c r="AJ1905" s="27">
        <v>1.6497599999999999</v>
      </c>
      <c r="AK1905" s="27">
        <v>1.6497599999999999</v>
      </c>
      <c r="AL1905" s="27">
        <v>1.6497599999999999</v>
      </c>
      <c r="AM1905" s="27">
        <v>1.6497599999999999</v>
      </c>
      <c r="AY1905" s="27" t="s">
        <v>39971</v>
      </c>
      <c r="AZ1905" s="27">
        <v>100</v>
      </c>
      <c r="BA1905" s="27" t="s">
        <v>39971</v>
      </c>
      <c r="BB1905" s="27">
        <v>100</v>
      </c>
    </row>
    <row r="1906" spans="1:54" x14ac:dyDescent="0.25">
      <c r="A1906" s="27" t="s">
        <v>39974</v>
      </c>
      <c r="B1906" s="27" t="s">
        <v>39976</v>
      </c>
      <c r="C1906" s="27">
        <v>1299</v>
      </c>
      <c r="D1906" s="27" t="s">
        <v>834</v>
      </c>
      <c r="E1906" s="27" t="s">
        <v>8923</v>
      </c>
      <c r="G1906" s="27" t="s">
        <v>846</v>
      </c>
      <c r="H1906" s="27" t="s">
        <v>1091</v>
      </c>
      <c r="I1906" s="27" t="s">
        <v>1650</v>
      </c>
      <c r="J1906" s="27" t="s">
        <v>718</v>
      </c>
      <c r="K1906" s="27">
        <v>20</v>
      </c>
      <c r="L1906" s="27" t="s">
        <v>692</v>
      </c>
      <c r="M1906" s="27">
        <v>145</v>
      </c>
      <c r="N1906" s="27" t="s">
        <v>39972</v>
      </c>
      <c r="O1906" s="27">
        <v>2</v>
      </c>
      <c r="P1906" s="27">
        <v>12283</v>
      </c>
      <c r="Q1906" s="27">
        <v>2004</v>
      </c>
      <c r="R1906" s="27">
        <v>9999</v>
      </c>
      <c r="U1906" s="27" t="s">
        <v>842</v>
      </c>
      <c r="V1906" s="27" t="s">
        <v>841</v>
      </c>
      <c r="AI1906" s="27">
        <v>3</v>
      </c>
      <c r="AJ1906" s="27">
        <v>1.6497599999999999</v>
      </c>
      <c r="AK1906" s="27">
        <v>1.6497599999999999</v>
      </c>
      <c r="AL1906" s="27">
        <v>1.6497599999999999</v>
      </c>
      <c r="AM1906" s="27">
        <v>1.6497599999999999</v>
      </c>
      <c r="AY1906" s="27" t="s">
        <v>39971</v>
      </c>
      <c r="AZ1906" s="27">
        <v>100</v>
      </c>
      <c r="BA1906" s="27" t="s">
        <v>39971</v>
      </c>
      <c r="BB1906" s="27">
        <v>100</v>
      </c>
    </row>
    <row r="1907" spans="1:54" x14ac:dyDescent="0.25">
      <c r="A1907" s="27" t="s">
        <v>39974</v>
      </c>
      <c r="B1907" s="27" t="s">
        <v>39975</v>
      </c>
      <c r="C1907" s="27">
        <v>1299</v>
      </c>
      <c r="D1907" s="27" t="s">
        <v>834</v>
      </c>
      <c r="E1907" s="27" t="s">
        <v>8920</v>
      </c>
      <c r="G1907" s="27" t="s">
        <v>846</v>
      </c>
      <c r="H1907" s="27" t="s">
        <v>1091</v>
      </c>
      <c r="I1907" s="27" t="s">
        <v>1650</v>
      </c>
      <c r="J1907" s="27" t="s">
        <v>718</v>
      </c>
      <c r="K1907" s="27">
        <v>20</v>
      </c>
      <c r="L1907" s="27" t="s">
        <v>692</v>
      </c>
      <c r="M1907" s="27">
        <v>145</v>
      </c>
      <c r="N1907" s="27" t="s">
        <v>39972</v>
      </c>
      <c r="O1907" s="27">
        <v>2</v>
      </c>
      <c r="P1907" s="27">
        <v>12283</v>
      </c>
      <c r="Q1907" s="27">
        <v>2004</v>
      </c>
      <c r="R1907" s="27">
        <v>9999</v>
      </c>
      <c r="U1907" s="27" t="s">
        <v>842</v>
      </c>
      <c r="V1907" s="27" t="s">
        <v>841</v>
      </c>
      <c r="AI1907" s="27">
        <v>3</v>
      </c>
      <c r="AJ1907" s="27">
        <v>1.6497599999999999</v>
      </c>
      <c r="AK1907" s="27">
        <v>1.6497599999999999</v>
      </c>
      <c r="AL1907" s="27">
        <v>1.6497599999999999</v>
      </c>
      <c r="AM1907" s="27">
        <v>1.6497599999999999</v>
      </c>
      <c r="AY1907" s="27" t="s">
        <v>39971</v>
      </c>
      <c r="AZ1907" s="27">
        <v>100</v>
      </c>
      <c r="BA1907" s="27" t="s">
        <v>39971</v>
      </c>
      <c r="BB1907" s="27">
        <v>100</v>
      </c>
    </row>
    <row r="1908" spans="1:54" x14ac:dyDescent="0.25">
      <c r="A1908" s="27" t="s">
        <v>39974</v>
      </c>
      <c r="B1908" s="27" t="s">
        <v>39973</v>
      </c>
      <c r="C1908" s="27">
        <v>1299</v>
      </c>
      <c r="D1908" s="27" t="s">
        <v>834</v>
      </c>
      <c r="E1908" s="27" t="s">
        <v>8932</v>
      </c>
      <c r="G1908" s="27" t="s">
        <v>846</v>
      </c>
      <c r="H1908" s="27" t="s">
        <v>1091</v>
      </c>
      <c r="I1908" s="27" t="s">
        <v>1650</v>
      </c>
      <c r="J1908" s="27" t="s">
        <v>718</v>
      </c>
      <c r="K1908" s="27">
        <v>20</v>
      </c>
      <c r="L1908" s="27" t="s">
        <v>692</v>
      </c>
      <c r="M1908" s="27">
        <v>145</v>
      </c>
      <c r="N1908" s="27" t="s">
        <v>39972</v>
      </c>
      <c r="O1908" s="27">
        <v>2</v>
      </c>
      <c r="P1908" s="27">
        <v>12283</v>
      </c>
      <c r="Q1908" s="27">
        <v>2004</v>
      </c>
      <c r="R1908" s="27">
        <v>9999</v>
      </c>
      <c r="U1908" s="27" t="s">
        <v>842</v>
      </c>
      <c r="V1908" s="27" t="s">
        <v>841</v>
      </c>
      <c r="AI1908" s="27">
        <v>3</v>
      </c>
      <c r="AJ1908" s="27">
        <v>1.6497599999999999</v>
      </c>
      <c r="AK1908" s="27">
        <v>1.6497599999999999</v>
      </c>
      <c r="AL1908" s="27">
        <v>1.6497599999999999</v>
      </c>
      <c r="AM1908" s="27">
        <v>1.6497599999999999</v>
      </c>
      <c r="AY1908" s="27" t="s">
        <v>39971</v>
      </c>
      <c r="AZ1908" s="27">
        <v>100</v>
      </c>
      <c r="BA1908" s="27" t="s">
        <v>39971</v>
      </c>
      <c r="BB1908" s="27">
        <v>100</v>
      </c>
    </row>
    <row r="1909" spans="1:54" x14ac:dyDescent="0.25">
      <c r="A1909" s="27" t="s">
        <v>5728</v>
      </c>
      <c r="B1909" s="27" t="s">
        <v>39970</v>
      </c>
      <c r="C1909" s="27">
        <v>1300</v>
      </c>
      <c r="D1909" s="27" t="s">
        <v>834</v>
      </c>
      <c r="E1909" s="27" t="s">
        <v>22</v>
      </c>
      <c r="G1909" s="27" t="s">
        <v>846</v>
      </c>
      <c r="H1909" s="27" t="s">
        <v>1091</v>
      </c>
      <c r="I1909" s="27" t="s">
        <v>1650</v>
      </c>
      <c r="J1909" s="27" t="s">
        <v>718</v>
      </c>
      <c r="K1909" s="27">
        <v>20</v>
      </c>
      <c r="L1909" s="27" t="s">
        <v>5728</v>
      </c>
      <c r="M1909" s="27">
        <v>105</v>
      </c>
      <c r="N1909" s="27" t="s">
        <v>21127</v>
      </c>
      <c r="O1909" s="27">
        <v>0.6</v>
      </c>
      <c r="P1909" s="27">
        <v>10745</v>
      </c>
      <c r="Q1909" s="27">
        <v>1958</v>
      </c>
      <c r="R1909" s="27">
        <v>9999</v>
      </c>
      <c r="U1909" s="27" t="s">
        <v>842</v>
      </c>
      <c r="V1909" s="27" t="s">
        <v>841</v>
      </c>
      <c r="AI1909" s="27">
        <v>3</v>
      </c>
      <c r="AJ1909" s="27">
        <v>1.6497599999999999</v>
      </c>
      <c r="AK1909" s="27">
        <v>1.6497599999999999</v>
      </c>
      <c r="AL1909" s="27">
        <v>1.6497599999999999</v>
      </c>
      <c r="AM1909" s="27">
        <v>1.6497599999999999</v>
      </c>
      <c r="AY1909" s="27" t="s">
        <v>39965</v>
      </c>
      <c r="AZ1909" s="27">
        <v>100</v>
      </c>
      <c r="BA1909" s="27" t="s">
        <v>39965</v>
      </c>
      <c r="BB1909" s="27">
        <v>100</v>
      </c>
    </row>
    <row r="1910" spans="1:54" x14ac:dyDescent="0.25">
      <c r="A1910" s="27" t="s">
        <v>5728</v>
      </c>
      <c r="B1910" s="27" t="s">
        <v>39969</v>
      </c>
      <c r="C1910" s="27">
        <v>1300</v>
      </c>
      <c r="D1910" s="27" t="s">
        <v>834</v>
      </c>
      <c r="E1910" s="27" t="s">
        <v>14</v>
      </c>
      <c r="G1910" s="27" t="s">
        <v>846</v>
      </c>
      <c r="H1910" s="27" t="s">
        <v>1091</v>
      </c>
      <c r="I1910" s="27" t="s">
        <v>1650</v>
      </c>
      <c r="J1910" s="27" t="s">
        <v>718</v>
      </c>
      <c r="K1910" s="27">
        <v>20</v>
      </c>
      <c r="L1910" s="27" t="s">
        <v>5728</v>
      </c>
      <c r="M1910" s="27">
        <v>105</v>
      </c>
      <c r="N1910" s="27" t="s">
        <v>21127</v>
      </c>
      <c r="O1910" s="27">
        <v>1.1000000000000001</v>
      </c>
      <c r="P1910" s="27">
        <v>10745</v>
      </c>
      <c r="Q1910" s="27">
        <v>1964</v>
      </c>
      <c r="R1910" s="27">
        <v>9999</v>
      </c>
      <c r="U1910" s="27" t="s">
        <v>842</v>
      </c>
      <c r="V1910" s="27" t="s">
        <v>4120</v>
      </c>
      <c r="AI1910" s="27">
        <v>3</v>
      </c>
      <c r="AJ1910" s="27">
        <v>1.6497599999999999</v>
      </c>
      <c r="AK1910" s="27">
        <v>1.6497599999999999</v>
      </c>
      <c r="AL1910" s="27">
        <v>1.6497599999999999</v>
      </c>
      <c r="AM1910" s="27">
        <v>1.6497599999999999</v>
      </c>
      <c r="AY1910" s="27" t="s">
        <v>39965</v>
      </c>
      <c r="AZ1910" s="27">
        <v>100</v>
      </c>
      <c r="BA1910" s="27" t="s">
        <v>39965</v>
      </c>
      <c r="BB1910" s="27">
        <v>100</v>
      </c>
    </row>
    <row r="1911" spans="1:54" x14ac:dyDescent="0.25">
      <c r="A1911" s="27" t="s">
        <v>5728</v>
      </c>
      <c r="B1911" s="27" t="s">
        <v>39968</v>
      </c>
      <c r="C1911" s="27">
        <v>1300</v>
      </c>
      <c r="D1911" s="27" t="s">
        <v>834</v>
      </c>
      <c r="E1911" s="27" t="s">
        <v>15</v>
      </c>
      <c r="G1911" s="27" t="s">
        <v>846</v>
      </c>
      <c r="H1911" s="27" t="s">
        <v>1091</v>
      </c>
      <c r="I1911" s="27" t="s">
        <v>1650</v>
      </c>
      <c r="J1911" s="27" t="s">
        <v>718</v>
      </c>
      <c r="K1911" s="27">
        <v>20</v>
      </c>
      <c r="L1911" s="27" t="s">
        <v>5728</v>
      </c>
      <c r="M1911" s="27">
        <v>105</v>
      </c>
      <c r="N1911" s="27" t="s">
        <v>21127</v>
      </c>
      <c r="O1911" s="27">
        <v>1.1000000000000001</v>
      </c>
      <c r="P1911" s="27">
        <v>10745</v>
      </c>
      <c r="Q1911" s="27">
        <v>1964</v>
      </c>
      <c r="R1911" s="27">
        <v>9999</v>
      </c>
      <c r="U1911" s="27" t="s">
        <v>842</v>
      </c>
      <c r="V1911" s="27" t="s">
        <v>4120</v>
      </c>
      <c r="AI1911" s="27">
        <v>3</v>
      </c>
      <c r="AJ1911" s="27">
        <v>1.6497599999999999</v>
      </c>
      <c r="AK1911" s="27">
        <v>1.6497599999999999</v>
      </c>
      <c r="AL1911" s="27">
        <v>1.6497599999999999</v>
      </c>
      <c r="AM1911" s="27">
        <v>1.6497599999999999</v>
      </c>
      <c r="AY1911" s="27" t="s">
        <v>39965</v>
      </c>
      <c r="AZ1911" s="27">
        <v>100</v>
      </c>
      <c r="BA1911" s="27" t="s">
        <v>39965</v>
      </c>
      <c r="BB1911" s="27">
        <v>100</v>
      </c>
    </row>
    <row r="1912" spans="1:54" x14ac:dyDescent="0.25">
      <c r="A1912" s="27" t="s">
        <v>5728</v>
      </c>
      <c r="B1912" s="27" t="s">
        <v>39967</v>
      </c>
      <c r="C1912" s="27">
        <v>1300</v>
      </c>
      <c r="D1912" s="27" t="s">
        <v>834</v>
      </c>
      <c r="E1912" s="27" t="s">
        <v>24</v>
      </c>
      <c r="G1912" s="27" t="s">
        <v>846</v>
      </c>
      <c r="H1912" s="27" t="s">
        <v>1091</v>
      </c>
      <c r="I1912" s="27" t="s">
        <v>1650</v>
      </c>
      <c r="J1912" s="27" t="s">
        <v>718</v>
      </c>
      <c r="K1912" s="27">
        <v>20</v>
      </c>
      <c r="L1912" s="27" t="s">
        <v>5728</v>
      </c>
      <c r="M1912" s="27">
        <v>105</v>
      </c>
      <c r="N1912" s="27" t="s">
        <v>21127</v>
      </c>
      <c r="O1912" s="27">
        <v>3</v>
      </c>
      <c r="P1912" s="27">
        <v>10745</v>
      </c>
      <c r="Q1912" s="27">
        <v>1974</v>
      </c>
      <c r="R1912" s="27">
        <v>9999</v>
      </c>
      <c r="U1912" s="27" t="s">
        <v>842</v>
      </c>
      <c r="V1912" s="27" t="s">
        <v>4120</v>
      </c>
      <c r="AI1912" s="27">
        <v>3</v>
      </c>
      <c r="AJ1912" s="27">
        <v>1.6497599999999999</v>
      </c>
      <c r="AK1912" s="27">
        <v>1.6497599999999999</v>
      </c>
      <c r="AL1912" s="27">
        <v>1.6497599999999999</v>
      </c>
      <c r="AM1912" s="27">
        <v>1.6497599999999999</v>
      </c>
      <c r="AY1912" s="27" t="s">
        <v>39965</v>
      </c>
      <c r="AZ1912" s="27">
        <v>100</v>
      </c>
      <c r="BA1912" s="27" t="s">
        <v>39965</v>
      </c>
      <c r="BB1912" s="27">
        <v>100</v>
      </c>
    </row>
    <row r="1913" spans="1:54" x14ac:dyDescent="0.25">
      <c r="A1913" s="27" t="s">
        <v>5728</v>
      </c>
      <c r="B1913" s="27" t="s">
        <v>39966</v>
      </c>
      <c r="C1913" s="27">
        <v>1300</v>
      </c>
      <c r="D1913" s="27" t="s">
        <v>834</v>
      </c>
      <c r="E1913" s="27" t="s">
        <v>17</v>
      </c>
      <c r="G1913" s="27" t="s">
        <v>846</v>
      </c>
      <c r="H1913" s="27" t="s">
        <v>1091</v>
      </c>
      <c r="I1913" s="27" t="s">
        <v>1650</v>
      </c>
      <c r="J1913" s="27" t="s">
        <v>718</v>
      </c>
      <c r="K1913" s="27">
        <v>20</v>
      </c>
      <c r="L1913" s="27" t="s">
        <v>5728</v>
      </c>
      <c r="M1913" s="27">
        <v>105</v>
      </c>
      <c r="N1913" s="27" t="s">
        <v>21127</v>
      </c>
      <c r="O1913" s="27">
        <v>1.8</v>
      </c>
      <c r="P1913" s="27">
        <v>10745</v>
      </c>
      <c r="Q1913" s="27">
        <v>2017</v>
      </c>
      <c r="R1913" s="27">
        <v>9999</v>
      </c>
      <c r="U1913" s="27" t="s">
        <v>842</v>
      </c>
      <c r="V1913" s="27" t="s">
        <v>841</v>
      </c>
      <c r="AJ1913" s="27">
        <v>1.6497599999999999</v>
      </c>
      <c r="AK1913" s="27">
        <v>1.6497599999999999</v>
      </c>
      <c r="AL1913" s="27">
        <v>1.6497599999999999</v>
      </c>
      <c r="AM1913" s="27">
        <v>1.6497599999999999</v>
      </c>
      <c r="AY1913" s="27" t="s">
        <v>39965</v>
      </c>
      <c r="AZ1913" s="27">
        <v>100</v>
      </c>
      <c r="BA1913" s="27" t="s">
        <v>39965</v>
      </c>
      <c r="BB1913" s="27">
        <v>100</v>
      </c>
    </row>
    <row r="1914" spans="1:54" x14ac:dyDescent="0.25">
      <c r="A1914" s="27" t="s">
        <v>39962</v>
      </c>
      <c r="B1914" s="27" t="s">
        <v>39964</v>
      </c>
      <c r="C1914" s="27">
        <v>1305</v>
      </c>
      <c r="D1914" s="27" t="s">
        <v>834</v>
      </c>
      <c r="E1914" s="27" t="s">
        <v>29</v>
      </c>
      <c r="F1914" s="27">
        <v>90704</v>
      </c>
      <c r="G1914" s="27" t="s">
        <v>846</v>
      </c>
      <c r="I1914" s="27" t="s">
        <v>1650</v>
      </c>
      <c r="J1914" s="27" t="s">
        <v>718</v>
      </c>
      <c r="K1914" s="27">
        <v>20</v>
      </c>
      <c r="L1914" s="27" t="s">
        <v>32645</v>
      </c>
      <c r="M1914" s="27">
        <v>113</v>
      </c>
      <c r="N1914" s="27" t="s">
        <v>32644</v>
      </c>
      <c r="O1914" s="27">
        <v>49.9</v>
      </c>
      <c r="P1914" s="27">
        <v>15987</v>
      </c>
      <c r="Q1914" s="27">
        <v>1973</v>
      </c>
      <c r="R1914" s="27">
        <v>9999</v>
      </c>
      <c r="U1914" s="27" t="s">
        <v>842</v>
      </c>
      <c r="V1914" s="27" t="s">
        <v>4120</v>
      </c>
      <c r="AI1914" s="27">
        <v>3</v>
      </c>
      <c r="AJ1914" s="27">
        <v>0.70603000000000005</v>
      </c>
      <c r="AK1914" s="27">
        <v>0.70603000000000005</v>
      </c>
      <c r="AL1914" s="27">
        <v>0.70603000000000005</v>
      </c>
      <c r="AM1914" s="27">
        <v>0.70603000000000005</v>
      </c>
      <c r="AY1914" s="27" t="s">
        <v>32643</v>
      </c>
      <c r="AZ1914" s="27">
        <v>100</v>
      </c>
      <c r="BA1914" s="27" t="s">
        <v>32643</v>
      </c>
      <c r="BB1914" s="27">
        <v>100</v>
      </c>
    </row>
    <row r="1915" spans="1:54" x14ac:dyDescent="0.25">
      <c r="A1915" s="27" t="s">
        <v>39962</v>
      </c>
      <c r="B1915" s="27" t="s">
        <v>39963</v>
      </c>
      <c r="C1915" s="27">
        <v>1305</v>
      </c>
      <c r="D1915" s="27" t="s">
        <v>834</v>
      </c>
      <c r="E1915" s="27" t="s">
        <v>44</v>
      </c>
      <c r="F1915" s="27">
        <v>90705</v>
      </c>
      <c r="G1915" s="27" t="s">
        <v>846</v>
      </c>
      <c r="I1915" s="27" t="s">
        <v>1650</v>
      </c>
      <c r="J1915" s="27" t="s">
        <v>718</v>
      </c>
      <c r="K1915" s="27">
        <v>20</v>
      </c>
      <c r="L1915" s="27" t="s">
        <v>32645</v>
      </c>
      <c r="M1915" s="27">
        <v>113</v>
      </c>
      <c r="N1915" s="27" t="s">
        <v>32644</v>
      </c>
      <c r="O1915" s="27">
        <v>52</v>
      </c>
      <c r="P1915" s="27">
        <v>15982</v>
      </c>
      <c r="Q1915" s="27">
        <v>1976</v>
      </c>
      <c r="R1915" s="27">
        <v>9999</v>
      </c>
      <c r="U1915" s="27" t="s">
        <v>842</v>
      </c>
      <c r="V1915" s="27" t="s">
        <v>841</v>
      </c>
      <c r="AJ1915" s="27">
        <v>1.20001</v>
      </c>
      <c r="AK1915" s="27">
        <v>1.20001</v>
      </c>
      <c r="AL1915" s="27">
        <v>1.20001</v>
      </c>
      <c r="AM1915" s="27">
        <v>1.20001</v>
      </c>
      <c r="AY1915" s="27" t="s">
        <v>32643</v>
      </c>
      <c r="AZ1915" s="27">
        <v>100</v>
      </c>
      <c r="BA1915" s="27" t="s">
        <v>32643</v>
      </c>
      <c r="BB1915" s="27">
        <v>100</v>
      </c>
    </row>
    <row r="1916" spans="1:54" x14ac:dyDescent="0.25">
      <c r="A1916" s="27" t="s">
        <v>39962</v>
      </c>
      <c r="B1916" s="27" t="s">
        <v>39961</v>
      </c>
      <c r="C1916" s="27">
        <v>1305</v>
      </c>
      <c r="D1916" s="27" t="s">
        <v>834</v>
      </c>
      <c r="E1916" s="27" t="s">
        <v>45</v>
      </c>
      <c r="F1916" s="27">
        <v>90706</v>
      </c>
      <c r="G1916" s="27" t="s">
        <v>846</v>
      </c>
      <c r="I1916" s="27" t="s">
        <v>1650</v>
      </c>
      <c r="J1916" s="27" t="s">
        <v>718</v>
      </c>
      <c r="K1916" s="27">
        <v>20</v>
      </c>
      <c r="L1916" s="27" t="s">
        <v>32645</v>
      </c>
      <c r="M1916" s="27">
        <v>113</v>
      </c>
      <c r="N1916" s="27" t="s">
        <v>32644</v>
      </c>
      <c r="O1916" s="27">
        <v>51.9</v>
      </c>
      <c r="P1916" s="27">
        <v>15982</v>
      </c>
      <c r="Q1916" s="27">
        <v>1979</v>
      </c>
      <c r="R1916" s="27">
        <v>9999</v>
      </c>
      <c r="U1916" s="27" t="s">
        <v>842</v>
      </c>
      <c r="V1916" s="27" t="s">
        <v>4120</v>
      </c>
      <c r="AI1916" s="27">
        <v>3</v>
      </c>
      <c r="AJ1916" s="27">
        <v>0.70399999999999996</v>
      </c>
      <c r="AK1916" s="27">
        <v>0.70399999999999996</v>
      </c>
      <c r="AL1916" s="27">
        <v>0.70399999999999996</v>
      </c>
      <c r="AM1916" s="27">
        <v>0.70399999999999996</v>
      </c>
      <c r="AY1916" s="27" t="s">
        <v>32643</v>
      </c>
      <c r="AZ1916" s="27">
        <v>100</v>
      </c>
      <c r="BA1916" s="27" t="s">
        <v>32643</v>
      </c>
      <c r="BB1916" s="27">
        <v>100</v>
      </c>
    </row>
    <row r="1917" spans="1:54" x14ac:dyDescent="0.25">
      <c r="A1917" s="27" t="s">
        <v>39955</v>
      </c>
      <c r="B1917" s="27" t="s">
        <v>39960</v>
      </c>
      <c r="C1917" s="27">
        <v>1306</v>
      </c>
      <c r="D1917" s="27" t="s">
        <v>834</v>
      </c>
      <c r="E1917" s="27" t="s">
        <v>15</v>
      </c>
      <c r="G1917" s="27" t="s">
        <v>846</v>
      </c>
      <c r="H1917" s="27" t="s">
        <v>1091</v>
      </c>
      <c r="I1917" s="27" t="s">
        <v>1650</v>
      </c>
      <c r="J1917" s="27" t="s">
        <v>718</v>
      </c>
      <c r="K1917" s="27">
        <v>20</v>
      </c>
      <c r="L1917" s="27" t="s">
        <v>39955</v>
      </c>
      <c r="M1917" s="27">
        <v>119</v>
      </c>
      <c r="N1917" s="27" t="s">
        <v>39954</v>
      </c>
      <c r="O1917" s="27">
        <v>0.8</v>
      </c>
      <c r="P1917" s="27">
        <v>10745</v>
      </c>
      <c r="Q1917" s="27">
        <v>1951</v>
      </c>
      <c r="R1917" s="27">
        <v>9999</v>
      </c>
      <c r="U1917" s="27" t="s">
        <v>842</v>
      </c>
      <c r="V1917" s="27" t="s">
        <v>4120</v>
      </c>
      <c r="AI1917" s="27">
        <v>3</v>
      </c>
      <c r="AJ1917" s="27">
        <v>1.0609500000000001</v>
      </c>
      <c r="AK1917" s="27">
        <v>1.0609500000000001</v>
      </c>
      <c r="AL1917" s="27">
        <v>1.0609500000000001</v>
      </c>
      <c r="AM1917" s="27">
        <v>1.0609500000000001</v>
      </c>
      <c r="AY1917" s="27" t="s">
        <v>39953</v>
      </c>
      <c r="AZ1917" s="27">
        <v>100</v>
      </c>
      <c r="BA1917" s="27" t="s">
        <v>39953</v>
      </c>
      <c r="BB1917" s="27">
        <v>100</v>
      </c>
    </row>
    <row r="1918" spans="1:54" x14ac:dyDescent="0.25">
      <c r="A1918" s="27" t="s">
        <v>39955</v>
      </c>
      <c r="B1918" s="27" t="s">
        <v>39959</v>
      </c>
      <c r="C1918" s="27">
        <v>1306</v>
      </c>
      <c r="D1918" s="27" t="s">
        <v>834</v>
      </c>
      <c r="E1918" s="27" t="s">
        <v>12</v>
      </c>
      <c r="G1918" s="27" t="s">
        <v>846</v>
      </c>
      <c r="H1918" s="27" t="s">
        <v>1091</v>
      </c>
      <c r="I1918" s="27" t="s">
        <v>1650</v>
      </c>
      <c r="J1918" s="27" t="s">
        <v>718</v>
      </c>
      <c r="K1918" s="27">
        <v>20</v>
      </c>
      <c r="L1918" s="27" t="s">
        <v>39955</v>
      </c>
      <c r="M1918" s="27">
        <v>119</v>
      </c>
      <c r="N1918" s="27" t="s">
        <v>39954</v>
      </c>
      <c r="O1918" s="27">
        <v>1.1000000000000001</v>
      </c>
      <c r="P1918" s="27">
        <v>10745</v>
      </c>
      <c r="Q1918" s="27">
        <v>1957</v>
      </c>
      <c r="R1918" s="27">
        <v>9999</v>
      </c>
      <c r="U1918" s="27" t="s">
        <v>842</v>
      </c>
      <c r="V1918" s="27" t="s">
        <v>4120</v>
      </c>
      <c r="AI1918" s="27">
        <v>3</v>
      </c>
      <c r="AJ1918" s="27">
        <v>1.0609500000000001</v>
      </c>
      <c r="AK1918" s="27">
        <v>1.0609500000000001</v>
      </c>
      <c r="AL1918" s="27">
        <v>1.0609500000000001</v>
      </c>
      <c r="AM1918" s="27">
        <v>1.0609500000000001</v>
      </c>
      <c r="AY1918" s="27" t="s">
        <v>39953</v>
      </c>
      <c r="AZ1918" s="27">
        <v>100</v>
      </c>
      <c r="BA1918" s="27" t="s">
        <v>39953</v>
      </c>
      <c r="BB1918" s="27">
        <v>100</v>
      </c>
    </row>
    <row r="1919" spans="1:54" x14ac:dyDescent="0.25">
      <c r="A1919" s="27" t="s">
        <v>39955</v>
      </c>
      <c r="B1919" s="27" t="s">
        <v>39958</v>
      </c>
      <c r="C1919" s="27">
        <v>1306</v>
      </c>
      <c r="D1919" s="27" t="s">
        <v>834</v>
      </c>
      <c r="E1919" s="27" t="s">
        <v>22</v>
      </c>
      <c r="G1919" s="27" t="s">
        <v>846</v>
      </c>
      <c r="H1919" s="27" t="s">
        <v>1091</v>
      </c>
      <c r="I1919" s="27" t="s">
        <v>1650</v>
      </c>
      <c r="J1919" s="27" t="s">
        <v>718</v>
      </c>
      <c r="K1919" s="27">
        <v>20</v>
      </c>
      <c r="L1919" s="27" t="s">
        <v>39955</v>
      </c>
      <c r="M1919" s="27">
        <v>119</v>
      </c>
      <c r="N1919" s="27" t="s">
        <v>39954</v>
      </c>
      <c r="O1919" s="27">
        <v>1.3</v>
      </c>
      <c r="P1919" s="27">
        <v>10745</v>
      </c>
      <c r="Q1919" s="27">
        <v>1961</v>
      </c>
      <c r="R1919" s="27">
        <v>9999</v>
      </c>
      <c r="U1919" s="27" t="s">
        <v>842</v>
      </c>
      <c r="V1919" s="27" t="s">
        <v>4120</v>
      </c>
      <c r="AI1919" s="27">
        <v>3</v>
      </c>
      <c r="AJ1919" s="27">
        <v>1.0609500000000001</v>
      </c>
      <c r="AK1919" s="27">
        <v>1.0609500000000001</v>
      </c>
      <c r="AL1919" s="27">
        <v>1.0609500000000001</v>
      </c>
      <c r="AM1919" s="27">
        <v>1.0609500000000001</v>
      </c>
      <c r="AY1919" s="27" t="s">
        <v>39953</v>
      </c>
      <c r="AZ1919" s="27">
        <v>100</v>
      </c>
      <c r="BA1919" s="27" t="s">
        <v>39953</v>
      </c>
      <c r="BB1919" s="27">
        <v>100</v>
      </c>
    </row>
    <row r="1920" spans="1:54" x14ac:dyDescent="0.25">
      <c r="A1920" s="27" t="s">
        <v>39955</v>
      </c>
      <c r="B1920" s="27" t="s">
        <v>39957</v>
      </c>
      <c r="C1920" s="27">
        <v>1306</v>
      </c>
      <c r="D1920" s="27" t="s">
        <v>834</v>
      </c>
      <c r="E1920" s="27" t="s">
        <v>23</v>
      </c>
      <c r="G1920" s="27" t="s">
        <v>846</v>
      </c>
      <c r="H1920" s="27" t="s">
        <v>1091</v>
      </c>
      <c r="I1920" s="27" t="s">
        <v>1650</v>
      </c>
      <c r="J1920" s="27" t="s">
        <v>718</v>
      </c>
      <c r="K1920" s="27">
        <v>20</v>
      </c>
      <c r="L1920" s="27" t="s">
        <v>39955</v>
      </c>
      <c r="M1920" s="27">
        <v>119</v>
      </c>
      <c r="N1920" s="27" t="s">
        <v>39954</v>
      </c>
      <c r="O1920" s="27">
        <v>1.7</v>
      </c>
      <c r="P1920" s="27">
        <v>10745</v>
      </c>
      <c r="Q1920" s="27">
        <v>1965</v>
      </c>
      <c r="R1920" s="27">
        <v>9999</v>
      </c>
      <c r="U1920" s="27" t="s">
        <v>842</v>
      </c>
      <c r="V1920" s="27" t="s">
        <v>4120</v>
      </c>
      <c r="AI1920" s="27">
        <v>3</v>
      </c>
      <c r="AJ1920" s="27">
        <v>1.6497599999999999</v>
      </c>
      <c r="AK1920" s="27">
        <v>1.6497599999999999</v>
      </c>
      <c r="AL1920" s="27">
        <v>1.6497599999999999</v>
      </c>
      <c r="AM1920" s="27">
        <v>1.6497599999999999</v>
      </c>
      <c r="AY1920" s="27" t="s">
        <v>39953</v>
      </c>
      <c r="AZ1920" s="27">
        <v>100</v>
      </c>
      <c r="BA1920" s="27" t="s">
        <v>39953</v>
      </c>
      <c r="BB1920" s="27">
        <v>100</v>
      </c>
    </row>
    <row r="1921" spans="1:54" x14ac:dyDescent="0.25">
      <c r="A1921" s="27" t="s">
        <v>39955</v>
      </c>
      <c r="B1921" s="27" t="s">
        <v>39956</v>
      </c>
      <c r="C1921" s="27">
        <v>1306</v>
      </c>
      <c r="D1921" s="27" t="s">
        <v>834</v>
      </c>
      <c r="E1921" s="27" t="s">
        <v>16</v>
      </c>
      <c r="G1921" s="27" t="s">
        <v>846</v>
      </c>
      <c r="H1921" s="27" t="s">
        <v>1091</v>
      </c>
      <c r="I1921" s="27" t="s">
        <v>1650</v>
      </c>
      <c r="J1921" s="27" t="s">
        <v>718</v>
      </c>
      <c r="K1921" s="27">
        <v>20</v>
      </c>
      <c r="L1921" s="27" t="s">
        <v>39955</v>
      </c>
      <c r="M1921" s="27">
        <v>119</v>
      </c>
      <c r="N1921" s="27" t="s">
        <v>39954</v>
      </c>
      <c r="O1921" s="27">
        <v>1.9</v>
      </c>
      <c r="P1921" s="27">
        <v>10745</v>
      </c>
      <c r="Q1921" s="27">
        <v>1972</v>
      </c>
      <c r="R1921" s="27">
        <v>9999</v>
      </c>
      <c r="U1921" s="27" t="s">
        <v>842</v>
      </c>
      <c r="V1921" s="27" t="s">
        <v>4120</v>
      </c>
      <c r="AI1921" s="27">
        <v>3</v>
      </c>
      <c r="AJ1921" s="27">
        <v>1.0609500000000001</v>
      </c>
      <c r="AK1921" s="27">
        <v>1.0609500000000001</v>
      </c>
      <c r="AL1921" s="27">
        <v>1.0609500000000001</v>
      </c>
      <c r="AM1921" s="27">
        <v>1.0609500000000001</v>
      </c>
      <c r="AY1921" s="27" t="s">
        <v>39953</v>
      </c>
      <c r="AZ1921" s="27">
        <v>100</v>
      </c>
      <c r="BA1921" s="27" t="s">
        <v>39953</v>
      </c>
      <c r="BB1921" s="27">
        <v>100</v>
      </c>
    </row>
    <row r="1922" spans="1:54" x14ac:dyDescent="0.25">
      <c r="A1922" s="27" t="s">
        <v>39948</v>
      </c>
      <c r="B1922" s="27" t="s">
        <v>39952</v>
      </c>
      <c r="C1922" s="27">
        <v>1307</v>
      </c>
      <c r="D1922" s="27" t="s">
        <v>834</v>
      </c>
      <c r="E1922" s="27" t="s">
        <v>22</v>
      </c>
      <c r="G1922" s="27" t="s">
        <v>846</v>
      </c>
      <c r="H1922" s="27" t="s">
        <v>1091</v>
      </c>
      <c r="I1922" s="27" t="s">
        <v>1650</v>
      </c>
      <c r="J1922" s="27" t="s">
        <v>718</v>
      </c>
      <c r="K1922" s="27">
        <v>20</v>
      </c>
      <c r="L1922" s="27" t="s">
        <v>10973</v>
      </c>
      <c r="M1922" s="27">
        <v>143</v>
      </c>
      <c r="N1922" s="27" t="s">
        <v>39946</v>
      </c>
      <c r="O1922" s="27">
        <v>0.5</v>
      </c>
      <c r="P1922" s="27">
        <v>11165</v>
      </c>
      <c r="Q1922" s="27">
        <v>1955</v>
      </c>
      <c r="R1922" s="27">
        <v>9999</v>
      </c>
      <c r="U1922" s="27" t="s">
        <v>842</v>
      </c>
      <c r="V1922" s="27" t="s">
        <v>4120</v>
      </c>
      <c r="AI1922" s="27">
        <v>3</v>
      </c>
      <c r="AJ1922" s="27">
        <v>1.0609500000000001</v>
      </c>
      <c r="AK1922" s="27">
        <v>1.0609500000000001</v>
      </c>
      <c r="AL1922" s="27">
        <v>1.0609500000000001</v>
      </c>
      <c r="AM1922" s="27">
        <v>1.0609500000000001</v>
      </c>
      <c r="AY1922" s="27" t="s">
        <v>39945</v>
      </c>
      <c r="AZ1922" s="27">
        <v>100</v>
      </c>
      <c r="BA1922" s="27" t="s">
        <v>39945</v>
      </c>
      <c r="BB1922" s="27">
        <v>100</v>
      </c>
    </row>
    <row r="1923" spans="1:54" x14ac:dyDescent="0.25">
      <c r="A1923" s="27" t="s">
        <v>39948</v>
      </c>
      <c r="B1923" s="27" t="s">
        <v>39951</v>
      </c>
      <c r="C1923" s="27">
        <v>1307</v>
      </c>
      <c r="D1923" s="27" t="s">
        <v>834</v>
      </c>
      <c r="E1923" s="27" t="s">
        <v>12</v>
      </c>
      <c r="G1923" s="27" t="s">
        <v>846</v>
      </c>
      <c r="H1923" s="27" t="s">
        <v>1091</v>
      </c>
      <c r="I1923" s="27" t="s">
        <v>1650</v>
      </c>
      <c r="J1923" s="27" t="s">
        <v>718</v>
      </c>
      <c r="K1923" s="27">
        <v>20</v>
      </c>
      <c r="L1923" s="27" t="s">
        <v>10973</v>
      </c>
      <c r="M1923" s="27">
        <v>143</v>
      </c>
      <c r="N1923" s="27" t="s">
        <v>39946</v>
      </c>
      <c r="O1923" s="27">
        <v>1.2</v>
      </c>
      <c r="P1923" s="27">
        <v>11177</v>
      </c>
      <c r="Q1923" s="27">
        <v>1961</v>
      </c>
      <c r="R1923" s="27">
        <v>9999</v>
      </c>
      <c r="U1923" s="27" t="s">
        <v>842</v>
      </c>
      <c r="V1923" s="27" t="s">
        <v>4120</v>
      </c>
      <c r="AI1923" s="27">
        <v>3</v>
      </c>
      <c r="AJ1923" s="27">
        <v>1.0609500000000001</v>
      </c>
      <c r="AK1923" s="27">
        <v>1.0609500000000001</v>
      </c>
      <c r="AL1923" s="27">
        <v>1.0609500000000001</v>
      </c>
      <c r="AM1923" s="27">
        <v>1.0609500000000001</v>
      </c>
      <c r="AY1923" s="27" t="s">
        <v>39945</v>
      </c>
      <c r="AZ1923" s="27">
        <v>100</v>
      </c>
      <c r="BA1923" s="27" t="s">
        <v>39945</v>
      </c>
      <c r="BB1923" s="27">
        <v>100</v>
      </c>
    </row>
    <row r="1924" spans="1:54" x14ac:dyDescent="0.25">
      <c r="A1924" s="27" t="s">
        <v>39948</v>
      </c>
      <c r="B1924" s="27" t="s">
        <v>39950</v>
      </c>
      <c r="C1924" s="27">
        <v>1307</v>
      </c>
      <c r="D1924" s="27" t="s">
        <v>834</v>
      </c>
      <c r="E1924" s="27" t="s">
        <v>23</v>
      </c>
      <c r="G1924" s="27" t="s">
        <v>846</v>
      </c>
      <c r="H1924" s="27" t="s">
        <v>1091</v>
      </c>
      <c r="I1924" s="27" t="s">
        <v>1650</v>
      </c>
      <c r="J1924" s="27" t="s">
        <v>718</v>
      </c>
      <c r="K1924" s="27">
        <v>20</v>
      </c>
      <c r="L1924" s="27" t="s">
        <v>10973</v>
      </c>
      <c r="M1924" s="27">
        <v>143</v>
      </c>
      <c r="N1924" s="27" t="s">
        <v>39946</v>
      </c>
      <c r="O1924" s="27">
        <v>1.8</v>
      </c>
      <c r="P1924" s="27">
        <v>11147</v>
      </c>
      <c r="Q1924" s="27">
        <v>1966</v>
      </c>
      <c r="R1924" s="27">
        <v>9999</v>
      </c>
      <c r="U1924" s="27" t="s">
        <v>842</v>
      </c>
      <c r="V1924" s="27" t="s">
        <v>4120</v>
      </c>
      <c r="AI1924" s="27">
        <v>3</v>
      </c>
      <c r="AJ1924" s="27">
        <v>1.0609500000000001</v>
      </c>
      <c r="AK1924" s="27">
        <v>1.0609500000000001</v>
      </c>
      <c r="AL1924" s="27">
        <v>1.0609500000000001</v>
      </c>
      <c r="AM1924" s="27">
        <v>1.0609500000000001</v>
      </c>
      <c r="AY1924" s="27" t="s">
        <v>39945</v>
      </c>
      <c r="AZ1924" s="27">
        <v>100</v>
      </c>
      <c r="BA1924" s="27" t="s">
        <v>39945</v>
      </c>
      <c r="BB1924" s="27">
        <v>100</v>
      </c>
    </row>
    <row r="1925" spans="1:54" x14ac:dyDescent="0.25">
      <c r="A1925" s="27" t="s">
        <v>39948</v>
      </c>
      <c r="B1925" s="27" t="s">
        <v>39949</v>
      </c>
      <c r="C1925" s="27">
        <v>1307</v>
      </c>
      <c r="D1925" s="27" t="s">
        <v>834</v>
      </c>
      <c r="E1925" s="27" t="s">
        <v>16</v>
      </c>
      <c r="G1925" s="27" t="s">
        <v>846</v>
      </c>
      <c r="H1925" s="27" t="s">
        <v>1091</v>
      </c>
      <c r="I1925" s="27" t="s">
        <v>1650</v>
      </c>
      <c r="J1925" s="27" t="s">
        <v>718</v>
      </c>
      <c r="K1925" s="27">
        <v>20</v>
      </c>
      <c r="L1925" s="27" t="s">
        <v>10973</v>
      </c>
      <c r="M1925" s="27">
        <v>143</v>
      </c>
      <c r="N1925" s="27" t="s">
        <v>39946</v>
      </c>
      <c r="O1925" s="27">
        <v>2.7</v>
      </c>
      <c r="P1925" s="27">
        <v>11150</v>
      </c>
      <c r="Q1925" s="27">
        <v>1972</v>
      </c>
      <c r="R1925" s="27">
        <v>9999</v>
      </c>
      <c r="U1925" s="27" t="s">
        <v>842</v>
      </c>
      <c r="V1925" s="27" t="s">
        <v>4120</v>
      </c>
      <c r="AI1925" s="27">
        <v>3</v>
      </c>
      <c r="AJ1925" s="27">
        <v>1.0609500000000001</v>
      </c>
      <c r="AK1925" s="27">
        <v>1.0609500000000001</v>
      </c>
      <c r="AL1925" s="27">
        <v>1.0609500000000001</v>
      </c>
      <c r="AM1925" s="27">
        <v>1.0609500000000001</v>
      </c>
      <c r="AY1925" s="27" t="s">
        <v>39945</v>
      </c>
      <c r="AZ1925" s="27">
        <v>100</v>
      </c>
      <c r="BA1925" s="27" t="s">
        <v>39945</v>
      </c>
      <c r="BB1925" s="27">
        <v>100</v>
      </c>
    </row>
    <row r="1926" spans="1:54" x14ac:dyDescent="0.25">
      <c r="A1926" s="27" t="s">
        <v>39948</v>
      </c>
      <c r="B1926" s="27" t="s">
        <v>39947</v>
      </c>
      <c r="C1926" s="27">
        <v>1307</v>
      </c>
      <c r="D1926" s="27" t="s">
        <v>834</v>
      </c>
      <c r="E1926" s="27" t="s">
        <v>24</v>
      </c>
      <c r="G1926" s="27" t="s">
        <v>846</v>
      </c>
      <c r="H1926" s="27" t="s">
        <v>1091</v>
      </c>
      <c r="I1926" s="27" t="s">
        <v>1650</v>
      </c>
      <c r="J1926" s="27" t="s">
        <v>718</v>
      </c>
      <c r="K1926" s="27">
        <v>20</v>
      </c>
      <c r="L1926" s="27" t="s">
        <v>10973</v>
      </c>
      <c r="M1926" s="27">
        <v>143</v>
      </c>
      <c r="N1926" s="27" t="s">
        <v>39946</v>
      </c>
      <c r="O1926" s="27">
        <v>1.8</v>
      </c>
      <c r="P1926" s="27">
        <v>11147</v>
      </c>
      <c r="Q1926" s="27">
        <v>1989</v>
      </c>
      <c r="R1926" s="27">
        <v>9999</v>
      </c>
      <c r="U1926" s="27" t="s">
        <v>842</v>
      </c>
      <c r="V1926" s="27" t="s">
        <v>841</v>
      </c>
      <c r="AI1926" s="27">
        <v>3</v>
      </c>
      <c r="AJ1926" s="27">
        <v>1.6497599999999999</v>
      </c>
      <c r="AK1926" s="27">
        <v>1.6497599999999999</v>
      </c>
      <c r="AL1926" s="27">
        <v>1.6497599999999999</v>
      </c>
      <c r="AM1926" s="27">
        <v>1.6497599999999999</v>
      </c>
      <c r="AY1926" s="27" t="s">
        <v>39945</v>
      </c>
      <c r="AZ1926" s="27">
        <v>100</v>
      </c>
      <c r="BA1926" s="27" t="s">
        <v>39945</v>
      </c>
      <c r="BB1926" s="27">
        <v>100</v>
      </c>
    </row>
    <row r="1927" spans="1:54" x14ac:dyDescent="0.25">
      <c r="A1927" s="27" t="s">
        <v>614</v>
      </c>
      <c r="B1927" s="27" t="s">
        <v>39944</v>
      </c>
      <c r="C1927" s="27">
        <v>1312</v>
      </c>
      <c r="D1927" s="27" t="s">
        <v>834</v>
      </c>
      <c r="E1927" s="27" t="s">
        <v>14</v>
      </c>
      <c r="G1927" s="27" t="s">
        <v>846</v>
      </c>
      <c r="H1927" s="27" t="s">
        <v>1091</v>
      </c>
      <c r="I1927" s="27" t="s">
        <v>1650</v>
      </c>
      <c r="J1927" s="27" t="s">
        <v>718</v>
      </c>
      <c r="K1927" s="27">
        <v>20</v>
      </c>
      <c r="L1927" s="27" t="s">
        <v>11403</v>
      </c>
      <c r="M1927" s="27">
        <v>39</v>
      </c>
      <c r="N1927" s="27" t="s">
        <v>39943</v>
      </c>
      <c r="O1927" s="27">
        <v>0.9</v>
      </c>
      <c r="P1927" s="27">
        <v>10745</v>
      </c>
      <c r="Q1927" s="27">
        <v>1956</v>
      </c>
      <c r="R1927" s="27">
        <v>9999</v>
      </c>
      <c r="U1927" s="27" t="s">
        <v>842</v>
      </c>
      <c r="V1927" s="27" t="s">
        <v>4120</v>
      </c>
      <c r="AJ1927" s="27">
        <v>1.6497599999999999</v>
      </c>
      <c r="AK1927" s="27">
        <v>1.6497599999999999</v>
      </c>
      <c r="AL1927" s="27">
        <v>1.6497599999999999</v>
      </c>
      <c r="AM1927" s="27">
        <v>1.6497599999999999</v>
      </c>
      <c r="AY1927" s="27" t="s">
        <v>39942</v>
      </c>
      <c r="AZ1927" s="27">
        <v>100</v>
      </c>
      <c r="BA1927" s="27" t="s">
        <v>39942</v>
      </c>
      <c r="BB1927" s="27">
        <v>100</v>
      </c>
    </row>
    <row r="1928" spans="1:54" x14ac:dyDescent="0.25">
      <c r="A1928" s="27" t="s">
        <v>39935</v>
      </c>
      <c r="B1928" s="27" t="s">
        <v>39941</v>
      </c>
      <c r="C1928" s="27">
        <v>1313</v>
      </c>
      <c r="D1928" s="27" t="s">
        <v>834</v>
      </c>
      <c r="E1928" s="27" t="s">
        <v>14</v>
      </c>
      <c r="G1928" s="27" t="s">
        <v>846</v>
      </c>
      <c r="H1928" s="27" t="s">
        <v>1091</v>
      </c>
      <c r="I1928" s="27" t="s">
        <v>1650</v>
      </c>
      <c r="J1928" s="27" t="s">
        <v>718</v>
      </c>
      <c r="K1928" s="27">
        <v>20</v>
      </c>
      <c r="L1928" s="27" t="s">
        <v>15666</v>
      </c>
      <c r="M1928" s="27">
        <v>139</v>
      </c>
      <c r="N1928" s="27" t="s">
        <v>39933</v>
      </c>
      <c r="O1928" s="27">
        <v>0.9</v>
      </c>
      <c r="P1928" s="27">
        <v>12283</v>
      </c>
      <c r="Q1928" s="27">
        <v>1955</v>
      </c>
      <c r="R1928" s="27">
        <v>9999</v>
      </c>
      <c r="U1928" s="27" t="s">
        <v>842</v>
      </c>
      <c r="V1928" s="27" t="s">
        <v>4120</v>
      </c>
      <c r="AI1928" s="27">
        <v>3</v>
      </c>
      <c r="AJ1928" s="27">
        <v>1.0609500000000001</v>
      </c>
      <c r="AK1928" s="27">
        <v>1.0609500000000001</v>
      </c>
      <c r="AL1928" s="27">
        <v>1.0609500000000001</v>
      </c>
      <c r="AM1928" s="27">
        <v>1.0609500000000001</v>
      </c>
      <c r="AY1928" s="27" t="s">
        <v>39932</v>
      </c>
      <c r="AZ1928" s="27">
        <v>100</v>
      </c>
      <c r="BA1928" s="27" t="s">
        <v>39932</v>
      </c>
      <c r="BB1928" s="27">
        <v>100</v>
      </c>
    </row>
    <row r="1929" spans="1:54" x14ac:dyDescent="0.25">
      <c r="A1929" s="27" t="s">
        <v>39935</v>
      </c>
      <c r="B1929" s="27" t="s">
        <v>39940</v>
      </c>
      <c r="C1929" s="27">
        <v>1313</v>
      </c>
      <c r="D1929" s="27" t="s">
        <v>834</v>
      </c>
      <c r="E1929" s="27" t="s">
        <v>15</v>
      </c>
      <c r="G1929" s="27" t="s">
        <v>846</v>
      </c>
      <c r="H1929" s="27" t="s">
        <v>1091</v>
      </c>
      <c r="I1929" s="27" t="s">
        <v>1650</v>
      </c>
      <c r="J1929" s="27" t="s">
        <v>718</v>
      </c>
      <c r="K1929" s="27">
        <v>20</v>
      </c>
      <c r="L1929" s="27" t="s">
        <v>15666</v>
      </c>
      <c r="M1929" s="27">
        <v>139</v>
      </c>
      <c r="N1929" s="27" t="s">
        <v>39933</v>
      </c>
      <c r="O1929" s="27">
        <v>1.1000000000000001</v>
      </c>
      <c r="P1929" s="27">
        <v>12283</v>
      </c>
      <c r="Q1929" s="27">
        <v>1960</v>
      </c>
      <c r="R1929" s="27">
        <v>9999</v>
      </c>
      <c r="U1929" s="27" t="s">
        <v>842</v>
      </c>
      <c r="V1929" s="27" t="s">
        <v>4120</v>
      </c>
      <c r="AI1929" s="27">
        <v>3</v>
      </c>
      <c r="AJ1929" s="27">
        <v>1.0609500000000001</v>
      </c>
      <c r="AK1929" s="27">
        <v>1.0609500000000001</v>
      </c>
      <c r="AL1929" s="27">
        <v>1.0609500000000001</v>
      </c>
      <c r="AM1929" s="27">
        <v>1.0609500000000001</v>
      </c>
      <c r="AY1929" s="27" t="s">
        <v>39932</v>
      </c>
      <c r="AZ1929" s="27">
        <v>100</v>
      </c>
      <c r="BA1929" s="27" t="s">
        <v>39932</v>
      </c>
      <c r="BB1929" s="27">
        <v>100</v>
      </c>
    </row>
    <row r="1930" spans="1:54" x14ac:dyDescent="0.25">
      <c r="A1930" s="27" t="s">
        <v>39935</v>
      </c>
      <c r="B1930" s="27" t="s">
        <v>39939</v>
      </c>
      <c r="C1930" s="27">
        <v>1313</v>
      </c>
      <c r="D1930" s="27" t="s">
        <v>834</v>
      </c>
      <c r="E1930" s="27" t="s">
        <v>22</v>
      </c>
      <c r="G1930" s="27" t="s">
        <v>846</v>
      </c>
      <c r="H1930" s="27" t="s">
        <v>1091</v>
      </c>
      <c r="I1930" s="27" t="s">
        <v>1650</v>
      </c>
      <c r="J1930" s="27" t="s">
        <v>718</v>
      </c>
      <c r="K1930" s="27">
        <v>20</v>
      </c>
      <c r="L1930" s="27" t="s">
        <v>15666</v>
      </c>
      <c r="M1930" s="27">
        <v>139</v>
      </c>
      <c r="N1930" s="27" t="s">
        <v>39933</v>
      </c>
      <c r="O1930" s="27">
        <v>1.9</v>
      </c>
      <c r="P1930" s="27">
        <v>12283</v>
      </c>
      <c r="Q1930" s="27">
        <v>1967</v>
      </c>
      <c r="R1930" s="27">
        <v>9999</v>
      </c>
      <c r="U1930" s="27" t="s">
        <v>842</v>
      </c>
      <c r="V1930" s="27" t="s">
        <v>4120</v>
      </c>
      <c r="AI1930" s="27">
        <v>3</v>
      </c>
      <c r="AJ1930" s="27">
        <v>1.0609500000000001</v>
      </c>
      <c r="AK1930" s="27">
        <v>1.0609500000000001</v>
      </c>
      <c r="AL1930" s="27">
        <v>1.0609500000000001</v>
      </c>
      <c r="AM1930" s="27">
        <v>1.0609500000000001</v>
      </c>
      <c r="AY1930" s="27" t="s">
        <v>39932</v>
      </c>
      <c r="AZ1930" s="27">
        <v>100</v>
      </c>
      <c r="BA1930" s="27" t="s">
        <v>39932</v>
      </c>
      <c r="BB1930" s="27">
        <v>100</v>
      </c>
    </row>
    <row r="1931" spans="1:54" x14ac:dyDescent="0.25">
      <c r="A1931" s="27" t="s">
        <v>39935</v>
      </c>
      <c r="B1931" s="27" t="s">
        <v>39938</v>
      </c>
      <c r="C1931" s="27">
        <v>1313</v>
      </c>
      <c r="D1931" s="27" t="s">
        <v>834</v>
      </c>
      <c r="E1931" s="27" t="s">
        <v>23</v>
      </c>
      <c r="G1931" s="27" t="s">
        <v>846</v>
      </c>
      <c r="H1931" s="27" t="s">
        <v>1091</v>
      </c>
      <c r="I1931" s="27" t="s">
        <v>1650</v>
      </c>
      <c r="J1931" s="27" t="s">
        <v>718</v>
      </c>
      <c r="K1931" s="27">
        <v>20</v>
      </c>
      <c r="L1931" s="27" t="s">
        <v>15666</v>
      </c>
      <c r="M1931" s="27">
        <v>139</v>
      </c>
      <c r="N1931" s="27" t="s">
        <v>39933</v>
      </c>
      <c r="O1931" s="27">
        <v>1.9</v>
      </c>
      <c r="P1931" s="27">
        <v>12283</v>
      </c>
      <c r="Q1931" s="27">
        <v>1970</v>
      </c>
      <c r="R1931" s="27">
        <v>9999</v>
      </c>
      <c r="U1931" s="27" t="s">
        <v>842</v>
      </c>
      <c r="V1931" s="27" t="s">
        <v>4120</v>
      </c>
      <c r="AI1931" s="27">
        <v>3</v>
      </c>
      <c r="AJ1931" s="27">
        <v>1.0609500000000001</v>
      </c>
      <c r="AK1931" s="27">
        <v>1.0609500000000001</v>
      </c>
      <c r="AL1931" s="27">
        <v>1.0609500000000001</v>
      </c>
      <c r="AM1931" s="27">
        <v>1.0609500000000001</v>
      </c>
      <c r="AY1931" s="27" t="s">
        <v>39932</v>
      </c>
      <c r="AZ1931" s="27">
        <v>100</v>
      </c>
      <c r="BA1931" s="27" t="s">
        <v>39932</v>
      </c>
      <c r="BB1931" s="27">
        <v>100</v>
      </c>
    </row>
    <row r="1932" spans="1:54" x14ac:dyDescent="0.25">
      <c r="A1932" s="27" t="s">
        <v>39935</v>
      </c>
      <c r="B1932" s="27" t="s">
        <v>39937</v>
      </c>
      <c r="C1932" s="27">
        <v>1313</v>
      </c>
      <c r="D1932" s="27" t="s">
        <v>834</v>
      </c>
      <c r="E1932" s="27" t="s">
        <v>5004</v>
      </c>
      <c r="G1932" s="27" t="s">
        <v>846</v>
      </c>
      <c r="H1932" s="27" t="s">
        <v>1091</v>
      </c>
      <c r="I1932" s="27" t="s">
        <v>1650</v>
      </c>
      <c r="J1932" s="27" t="s">
        <v>718</v>
      </c>
      <c r="K1932" s="27">
        <v>20</v>
      </c>
      <c r="L1932" s="27" t="s">
        <v>15666</v>
      </c>
      <c r="M1932" s="27">
        <v>139</v>
      </c>
      <c r="N1932" s="27" t="s">
        <v>39933</v>
      </c>
      <c r="O1932" s="27">
        <v>0.9</v>
      </c>
      <c r="P1932" s="27">
        <v>12283</v>
      </c>
      <c r="Q1932" s="27">
        <v>1983</v>
      </c>
      <c r="R1932" s="27">
        <v>9999</v>
      </c>
      <c r="U1932" s="27" t="s">
        <v>842</v>
      </c>
      <c r="V1932" s="27" t="s">
        <v>4120</v>
      </c>
      <c r="AI1932" s="27">
        <v>3</v>
      </c>
      <c r="AJ1932" s="27">
        <v>1.0609500000000001</v>
      </c>
      <c r="AK1932" s="27">
        <v>1.0609500000000001</v>
      </c>
      <c r="AL1932" s="27">
        <v>1.0609500000000001</v>
      </c>
      <c r="AM1932" s="27">
        <v>1.0609500000000001</v>
      </c>
      <c r="AY1932" s="27" t="s">
        <v>39932</v>
      </c>
      <c r="AZ1932" s="27">
        <v>100</v>
      </c>
      <c r="BA1932" s="27" t="s">
        <v>39932</v>
      </c>
      <c r="BB1932" s="27">
        <v>100</v>
      </c>
    </row>
    <row r="1933" spans="1:54" x14ac:dyDescent="0.25">
      <c r="A1933" s="27" t="s">
        <v>39935</v>
      </c>
      <c r="B1933" s="27" t="s">
        <v>39936</v>
      </c>
      <c r="C1933" s="27">
        <v>1313</v>
      </c>
      <c r="D1933" s="27" t="s">
        <v>834</v>
      </c>
      <c r="E1933" s="27" t="s">
        <v>24</v>
      </c>
      <c r="G1933" s="27" t="s">
        <v>846</v>
      </c>
      <c r="H1933" s="27" t="s">
        <v>1091</v>
      </c>
      <c r="I1933" s="27" t="s">
        <v>1650</v>
      </c>
      <c r="J1933" s="27" t="s">
        <v>718</v>
      </c>
      <c r="K1933" s="27">
        <v>20</v>
      </c>
      <c r="L1933" s="27" t="s">
        <v>15666</v>
      </c>
      <c r="M1933" s="27">
        <v>139</v>
      </c>
      <c r="N1933" s="27" t="s">
        <v>39933</v>
      </c>
      <c r="O1933" s="27">
        <v>1.5</v>
      </c>
      <c r="P1933" s="27">
        <v>12283</v>
      </c>
      <c r="Q1933" s="27">
        <v>1984</v>
      </c>
      <c r="R1933" s="27">
        <v>9999</v>
      </c>
      <c r="U1933" s="27" t="s">
        <v>842</v>
      </c>
      <c r="V1933" s="27" t="s">
        <v>4120</v>
      </c>
      <c r="AI1933" s="27">
        <v>3</v>
      </c>
      <c r="AJ1933" s="27">
        <v>1.0609500000000001</v>
      </c>
      <c r="AK1933" s="27">
        <v>1.0609500000000001</v>
      </c>
      <c r="AL1933" s="27">
        <v>1.0609500000000001</v>
      </c>
      <c r="AM1933" s="27">
        <v>1.0609500000000001</v>
      </c>
      <c r="AY1933" s="27" t="s">
        <v>39932</v>
      </c>
      <c r="AZ1933" s="27">
        <v>100</v>
      </c>
      <c r="BA1933" s="27" t="s">
        <v>39932</v>
      </c>
      <c r="BB1933" s="27">
        <v>100</v>
      </c>
    </row>
    <row r="1934" spans="1:54" x14ac:dyDescent="0.25">
      <c r="A1934" s="27" t="s">
        <v>39935</v>
      </c>
      <c r="B1934" s="27" t="s">
        <v>39934</v>
      </c>
      <c r="C1934" s="27">
        <v>1313</v>
      </c>
      <c r="D1934" s="27" t="s">
        <v>834</v>
      </c>
      <c r="E1934" s="27" t="s">
        <v>5009</v>
      </c>
      <c r="G1934" s="27" t="s">
        <v>846</v>
      </c>
      <c r="H1934" s="27" t="s">
        <v>1091</v>
      </c>
      <c r="I1934" s="27" t="s">
        <v>1650</v>
      </c>
      <c r="J1934" s="27" t="s">
        <v>718</v>
      </c>
      <c r="K1934" s="27">
        <v>20</v>
      </c>
      <c r="L1934" s="27" t="s">
        <v>15666</v>
      </c>
      <c r="M1934" s="27">
        <v>139</v>
      </c>
      <c r="N1934" s="27" t="s">
        <v>39933</v>
      </c>
      <c r="O1934" s="27">
        <v>1.9</v>
      </c>
      <c r="P1934" s="27">
        <v>12283</v>
      </c>
      <c r="Q1934" s="27">
        <v>2011</v>
      </c>
      <c r="R1934" s="27">
        <v>9999</v>
      </c>
      <c r="U1934" s="27" t="s">
        <v>842</v>
      </c>
      <c r="V1934" s="27" t="s">
        <v>4120</v>
      </c>
      <c r="AJ1934" s="27">
        <v>1.0609500000000001</v>
      </c>
      <c r="AK1934" s="27">
        <v>1.0609500000000001</v>
      </c>
      <c r="AL1934" s="27">
        <v>1.0609500000000001</v>
      </c>
      <c r="AM1934" s="27">
        <v>1.0609500000000001</v>
      </c>
      <c r="AY1934" s="27" t="s">
        <v>39932</v>
      </c>
      <c r="AZ1934" s="27">
        <v>100</v>
      </c>
      <c r="BA1934" s="27" t="s">
        <v>39932</v>
      </c>
      <c r="BB1934" s="27">
        <v>100</v>
      </c>
    </row>
    <row r="1935" spans="1:54" x14ac:dyDescent="0.25">
      <c r="A1935" s="27" t="s">
        <v>39929</v>
      </c>
      <c r="B1935" s="27" t="s">
        <v>39931</v>
      </c>
      <c r="C1935" s="27">
        <v>1314</v>
      </c>
      <c r="D1935" s="27" t="s">
        <v>834</v>
      </c>
      <c r="E1935" s="27" t="s">
        <v>22</v>
      </c>
      <c r="G1935" s="27" t="s">
        <v>846</v>
      </c>
      <c r="H1935" s="27" t="s">
        <v>1091</v>
      </c>
      <c r="I1935" s="27" t="s">
        <v>1650</v>
      </c>
      <c r="J1935" s="27" t="s">
        <v>718</v>
      </c>
      <c r="K1935" s="27">
        <v>20</v>
      </c>
      <c r="L1935" s="27" t="s">
        <v>2226</v>
      </c>
      <c r="M1935" s="27">
        <v>121</v>
      </c>
      <c r="N1935" s="27" t="s">
        <v>8919</v>
      </c>
      <c r="O1935" s="27">
        <v>1</v>
      </c>
      <c r="P1935" s="27">
        <v>25000</v>
      </c>
      <c r="Q1935" s="27">
        <v>1950</v>
      </c>
      <c r="R1935" s="27">
        <v>9999</v>
      </c>
      <c r="U1935" s="27" t="s">
        <v>842</v>
      </c>
      <c r="V1935" s="27" t="s">
        <v>4120</v>
      </c>
      <c r="AI1935" s="27">
        <v>3</v>
      </c>
      <c r="AJ1935" s="27">
        <v>1.6497599999999999</v>
      </c>
      <c r="AK1935" s="27">
        <v>1.6497599999999999</v>
      </c>
      <c r="AL1935" s="27">
        <v>1.6497599999999999</v>
      </c>
      <c r="AM1935" s="27">
        <v>1.6497599999999999</v>
      </c>
      <c r="AY1935" s="27" t="s">
        <v>8918</v>
      </c>
      <c r="AZ1935" s="27">
        <v>100</v>
      </c>
      <c r="BA1935" s="27" t="s">
        <v>8918</v>
      </c>
      <c r="BB1935" s="27">
        <v>100</v>
      </c>
    </row>
    <row r="1936" spans="1:54" x14ac:dyDescent="0.25">
      <c r="A1936" s="27" t="s">
        <v>39929</v>
      </c>
      <c r="B1936" s="27" t="s">
        <v>39930</v>
      </c>
      <c r="C1936" s="27">
        <v>1314</v>
      </c>
      <c r="D1936" s="27" t="s">
        <v>834</v>
      </c>
      <c r="E1936" s="27" t="s">
        <v>15</v>
      </c>
      <c r="G1936" s="27" t="s">
        <v>846</v>
      </c>
      <c r="H1936" s="27" t="s">
        <v>1091</v>
      </c>
      <c r="I1936" s="27" t="s">
        <v>1650</v>
      </c>
      <c r="J1936" s="27" t="s">
        <v>718</v>
      </c>
      <c r="K1936" s="27">
        <v>20</v>
      </c>
      <c r="L1936" s="27" t="s">
        <v>2226</v>
      </c>
      <c r="M1936" s="27">
        <v>121</v>
      </c>
      <c r="N1936" s="27" t="s">
        <v>8919</v>
      </c>
      <c r="O1936" s="27">
        <v>1.8</v>
      </c>
      <c r="P1936" s="27">
        <v>25000</v>
      </c>
      <c r="Q1936" s="27">
        <v>1957</v>
      </c>
      <c r="R1936" s="27">
        <v>9999</v>
      </c>
      <c r="U1936" s="27" t="s">
        <v>842</v>
      </c>
      <c r="V1936" s="27" t="s">
        <v>4120</v>
      </c>
      <c r="AI1936" s="27">
        <v>3</v>
      </c>
      <c r="AJ1936" s="27">
        <v>1.6497599999999999</v>
      </c>
      <c r="AK1936" s="27">
        <v>1.6497599999999999</v>
      </c>
      <c r="AL1936" s="27">
        <v>1.6497599999999999</v>
      </c>
      <c r="AM1936" s="27">
        <v>1.6497599999999999</v>
      </c>
      <c r="AY1936" s="27" t="s">
        <v>8918</v>
      </c>
      <c r="AZ1936" s="27">
        <v>100</v>
      </c>
      <c r="BA1936" s="27" t="s">
        <v>8918</v>
      </c>
      <c r="BB1936" s="27">
        <v>100</v>
      </c>
    </row>
    <row r="1937" spans="1:54" x14ac:dyDescent="0.25">
      <c r="A1937" s="27" t="s">
        <v>39929</v>
      </c>
      <c r="B1937" s="27" t="s">
        <v>39928</v>
      </c>
      <c r="C1937" s="27">
        <v>1314</v>
      </c>
      <c r="D1937" s="27" t="s">
        <v>834</v>
      </c>
      <c r="E1937" s="27" t="s">
        <v>23</v>
      </c>
      <c r="G1937" s="27" t="s">
        <v>846</v>
      </c>
      <c r="H1937" s="27" t="s">
        <v>1091</v>
      </c>
      <c r="I1937" s="27" t="s">
        <v>1650</v>
      </c>
      <c r="J1937" s="27" t="s">
        <v>718</v>
      </c>
      <c r="K1937" s="27">
        <v>20</v>
      </c>
      <c r="L1937" s="27" t="s">
        <v>2226</v>
      </c>
      <c r="M1937" s="27">
        <v>121</v>
      </c>
      <c r="N1937" s="27" t="s">
        <v>8919</v>
      </c>
      <c r="O1937" s="27">
        <v>2.8</v>
      </c>
      <c r="P1937" s="27">
        <v>24374</v>
      </c>
      <c r="Q1937" s="27">
        <v>1966</v>
      </c>
      <c r="R1937" s="27">
        <v>9999</v>
      </c>
      <c r="U1937" s="27" t="s">
        <v>842</v>
      </c>
      <c r="V1937" s="27" t="s">
        <v>4120</v>
      </c>
      <c r="AI1937" s="27">
        <v>3</v>
      </c>
      <c r="AJ1937" s="27">
        <v>1.6497599999999999</v>
      </c>
      <c r="AK1937" s="27">
        <v>1.6497599999999999</v>
      </c>
      <c r="AL1937" s="27">
        <v>1.6497599999999999</v>
      </c>
      <c r="AM1937" s="27">
        <v>1.6497599999999999</v>
      </c>
      <c r="AY1937" s="27" t="s">
        <v>8918</v>
      </c>
      <c r="AZ1937" s="27">
        <v>100</v>
      </c>
      <c r="BA1937" s="27" t="s">
        <v>8918</v>
      </c>
      <c r="BB1937" s="27">
        <v>100</v>
      </c>
    </row>
    <row r="1938" spans="1:54" x14ac:dyDescent="0.25">
      <c r="A1938" s="27" t="s">
        <v>39921</v>
      </c>
      <c r="B1938" s="27" t="s">
        <v>39927</v>
      </c>
      <c r="C1938" s="27">
        <v>1315</v>
      </c>
      <c r="D1938" s="27" t="s">
        <v>834</v>
      </c>
      <c r="E1938" s="27" t="s">
        <v>12</v>
      </c>
      <c r="G1938" s="27" t="s">
        <v>846</v>
      </c>
      <c r="H1938" s="27" t="s">
        <v>1091</v>
      </c>
      <c r="I1938" s="27" t="s">
        <v>1650</v>
      </c>
      <c r="J1938" s="27" t="s">
        <v>718</v>
      </c>
      <c r="K1938" s="27">
        <v>20</v>
      </c>
      <c r="L1938" s="27" t="s">
        <v>39921</v>
      </c>
      <c r="M1938" s="27">
        <v>141</v>
      </c>
      <c r="N1938" s="27" t="s">
        <v>39920</v>
      </c>
      <c r="O1938" s="27">
        <v>0.6</v>
      </c>
      <c r="P1938" s="27">
        <v>13707</v>
      </c>
      <c r="Q1938" s="27">
        <v>1957</v>
      </c>
      <c r="R1938" s="27">
        <v>9999</v>
      </c>
      <c r="U1938" s="27" t="s">
        <v>842</v>
      </c>
      <c r="V1938" s="27" t="s">
        <v>4120</v>
      </c>
      <c r="AI1938" s="27">
        <v>3</v>
      </c>
      <c r="AJ1938" s="27">
        <v>1.6497599999999999</v>
      </c>
      <c r="AK1938" s="27">
        <v>1.6497599999999999</v>
      </c>
      <c r="AL1938" s="27">
        <v>1.6497599999999999</v>
      </c>
      <c r="AM1938" s="27">
        <v>1.6497599999999999</v>
      </c>
      <c r="AY1938" s="27" t="s">
        <v>39919</v>
      </c>
      <c r="AZ1938" s="27">
        <v>100</v>
      </c>
      <c r="BA1938" s="27" t="s">
        <v>39919</v>
      </c>
      <c r="BB1938" s="27">
        <v>100</v>
      </c>
    </row>
    <row r="1939" spans="1:54" x14ac:dyDescent="0.25">
      <c r="A1939" s="27" t="s">
        <v>39921</v>
      </c>
      <c r="B1939" s="27" t="s">
        <v>39926</v>
      </c>
      <c r="C1939" s="27">
        <v>1315</v>
      </c>
      <c r="D1939" s="27" t="s">
        <v>834</v>
      </c>
      <c r="E1939" s="27" t="s">
        <v>15</v>
      </c>
      <c r="G1939" s="27" t="s">
        <v>846</v>
      </c>
      <c r="H1939" s="27" t="s">
        <v>1091</v>
      </c>
      <c r="I1939" s="27" t="s">
        <v>1650</v>
      </c>
      <c r="J1939" s="27" t="s">
        <v>718</v>
      </c>
      <c r="K1939" s="27">
        <v>20</v>
      </c>
      <c r="L1939" s="27" t="s">
        <v>39921</v>
      </c>
      <c r="M1939" s="27">
        <v>141</v>
      </c>
      <c r="N1939" s="27" t="s">
        <v>39920</v>
      </c>
      <c r="O1939" s="27">
        <v>1.2</v>
      </c>
      <c r="P1939" s="27">
        <v>13734</v>
      </c>
      <c r="Q1939" s="27">
        <v>1963</v>
      </c>
      <c r="R1939" s="27">
        <v>9999</v>
      </c>
      <c r="U1939" s="27" t="s">
        <v>842</v>
      </c>
      <c r="V1939" s="27" t="s">
        <v>4120</v>
      </c>
      <c r="AI1939" s="27">
        <v>3</v>
      </c>
      <c r="AJ1939" s="27">
        <v>1.6497599999999999</v>
      </c>
      <c r="AK1939" s="27">
        <v>1.6497599999999999</v>
      </c>
      <c r="AL1939" s="27">
        <v>1.6497599999999999</v>
      </c>
      <c r="AM1939" s="27">
        <v>1.6497599999999999</v>
      </c>
      <c r="AY1939" s="27" t="s">
        <v>39919</v>
      </c>
      <c r="AZ1939" s="27">
        <v>100</v>
      </c>
      <c r="BA1939" s="27" t="s">
        <v>39919</v>
      </c>
      <c r="BB1939" s="27">
        <v>100</v>
      </c>
    </row>
    <row r="1940" spans="1:54" x14ac:dyDescent="0.25">
      <c r="A1940" s="27" t="s">
        <v>39921</v>
      </c>
      <c r="B1940" s="27" t="s">
        <v>39925</v>
      </c>
      <c r="C1940" s="27">
        <v>1315</v>
      </c>
      <c r="D1940" s="27" t="s">
        <v>834</v>
      </c>
      <c r="E1940" s="27" t="s">
        <v>14</v>
      </c>
      <c r="G1940" s="27" t="s">
        <v>846</v>
      </c>
      <c r="H1940" s="27" t="s">
        <v>1091</v>
      </c>
      <c r="I1940" s="27" t="s">
        <v>1650</v>
      </c>
      <c r="J1940" s="27" t="s">
        <v>718</v>
      </c>
      <c r="K1940" s="27">
        <v>20</v>
      </c>
      <c r="L1940" s="27" t="s">
        <v>39921</v>
      </c>
      <c r="M1940" s="27">
        <v>141</v>
      </c>
      <c r="N1940" s="27" t="s">
        <v>39920</v>
      </c>
      <c r="O1940" s="27">
        <v>1.4</v>
      </c>
      <c r="P1940" s="27">
        <v>13050</v>
      </c>
      <c r="Q1940" s="27">
        <v>1967</v>
      </c>
      <c r="R1940" s="27">
        <v>9999</v>
      </c>
      <c r="U1940" s="27" t="s">
        <v>842</v>
      </c>
      <c r="V1940" s="27" t="s">
        <v>4120</v>
      </c>
      <c r="AI1940" s="27">
        <v>3</v>
      </c>
      <c r="AJ1940" s="27">
        <v>1.6497599999999999</v>
      </c>
      <c r="AK1940" s="27">
        <v>1.6497599999999999</v>
      </c>
      <c r="AL1940" s="27">
        <v>1.6497599999999999</v>
      </c>
      <c r="AM1940" s="27">
        <v>1.6497599999999999</v>
      </c>
      <c r="AY1940" s="27" t="s">
        <v>39919</v>
      </c>
      <c r="AZ1940" s="27">
        <v>100</v>
      </c>
      <c r="BA1940" s="27" t="s">
        <v>39919</v>
      </c>
      <c r="BB1940" s="27">
        <v>100</v>
      </c>
    </row>
    <row r="1941" spans="1:54" x14ac:dyDescent="0.25">
      <c r="A1941" s="27" t="s">
        <v>39921</v>
      </c>
      <c r="B1941" s="27" t="s">
        <v>39924</v>
      </c>
      <c r="C1941" s="27">
        <v>1315</v>
      </c>
      <c r="D1941" s="27" t="s">
        <v>834</v>
      </c>
      <c r="E1941" s="27" t="s">
        <v>16</v>
      </c>
      <c r="G1941" s="27" t="s">
        <v>846</v>
      </c>
      <c r="H1941" s="27" t="s">
        <v>1091</v>
      </c>
      <c r="I1941" s="27" t="s">
        <v>1650</v>
      </c>
      <c r="J1941" s="27" t="s">
        <v>718</v>
      </c>
      <c r="K1941" s="27">
        <v>20</v>
      </c>
      <c r="L1941" s="27" t="s">
        <v>39921</v>
      </c>
      <c r="M1941" s="27">
        <v>141</v>
      </c>
      <c r="N1941" s="27" t="s">
        <v>39920</v>
      </c>
      <c r="O1941" s="27">
        <v>0.4</v>
      </c>
      <c r="P1941" s="27">
        <v>13377</v>
      </c>
      <c r="Q1941" s="27">
        <v>1992</v>
      </c>
      <c r="R1941" s="27">
        <v>9999</v>
      </c>
      <c r="U1941" s="27" t="s">
        <v>842</v>
      </c>
      <c r="V1941" s="27" t="s">
        <v>828</v>
      </c>
      <c r="AI1941" s="27">
        <v>3</v>
      </c>
      <c r="AJ1941" s="27">
        <v>1.0609500000000001</v>
      </c>
      <c r="AK1941" s="27">
        <v>1.0609500000000001</v>
      </c>
      <c r="AL1941" s="27">
        <v>1.0609500000000001</v>
      </c>
      <c r="AM1941" s="27">
        <v>1.0609500000000001</v>
      </c>
      <c r="AY1941" s="27" t="s">
        <v>39919</v>
      </c>
      <c r="AZ1941" s="27">
        <v>100</v>
      </c>
      <c r="BA1941" s="27" t="s">
        <v>39919</v>
      </c>
      <c r="BB1941" s="27">
        <v>100</v>
      </c>
    </row>
    <row r="1942" spans="1:54" x14ac:dyDescent="0.25">
      <c r="A1942" s="27" t="s">
        <v>39921</v>
      </c>
      <c r="B1942" s="27" t="s">
        <v>39923</v>
      </c>
      <c r="C1942" s="27">
        <v>1315</v>
      </c>
      <c r="D1942" s="27" t="s">
        <v>834</v>
      </c>
      <c r="E1942" s="27" t="s">
        <v>24</v>
      </c>
      <c r="G1942" s="27" t="s">
        <v>846</v>
      </c>
      <c r="H1942" s="27" t="s">
        <v>1091</v>
      </c>
      <c r="I1942" s="27" t="s">
        <v>1650</v>
      </c>
      <c r="J1942" s="27" t="s">
        <v>718</v>
      </c>
      <c r="K1942" s="27">
        <v>20</v>
      </c>
      <c r="L1942" s="27" t="s">
        <v>39921</v>
      </c>
      <c r="M1942" s="27">
        <v>141</v>
      </c>
      <c r="N1942" s="27" t="s">
        <v>39920</v>
      </c>
      <c r="O1942" s="27">
        <v>0.4</v>
      </c>
      <c r="P1942" s="27">
        <v>13377</v>
      </c>
      <c r="Q1942" s="27">
        <v>1992</v>
      </c>
      <c r="R1942" s="27">
        <v>9999</v>
      </c>
      <c r="U1942" s="27" t="s">
        <v>842</v>
      </c>
      <c r="V1942" s="27" t="s">
        <v>828</v>
      </c>
      <c r="AI1942" s="27">
        <v>3</v>
      </c>
      <c r="AJ1942" s="27">
        <v>1.0609500000000001</v>
      </c>
      <c r="AK1942" s="27">
        <v>1.0609500000000001</v>
      </c>
      <c r="AL1942" s="27">
        <v>1.0609500000000001</v>
      </c>
      <c r="AM1942" s="27">
        <v>1.0609500000000001</v>
      </c>
      <c r="AY1942" s="27" t="s">
        <v>39919</v>
      </c>
      <c r="AZ1942" s="27">
        <v>100</v>
      </c>
      <c r="BA1942" s="27" t="s">
        <v>39919</v>
      </c>
      <c r="BB1942" s="27">
        <v>100</v>
      </c>
    </row>
    <row r="1943" spans="1:54" x14ac:dyDescent="0.25">
      <c r="A1943" s="27" t="s">
        <v>39921</v>
      </c>
      <c r="B1943" s="27" t="s">
        <v>39922</v>
      </c>
      <c r="C1943" s="27">
        <v>1315</v>
      </c>
      <c r="D1943" s="27" t="s">
        <v>834</v>
      </c>
      <c r="E1943" s="27" t="s">
        <v>17</v>
      </c>
      <c r="G1943" s="27" t="s">
        <v>846</v>
      </c>
      <c r="H1943" s="27" t="s">
        <v>1091</v>
      </c>
      <c r="I1943" s="27" t="s">
        <v>1650</v>
      </c>
      <c r="J1943" s="27" t="s">
        <v>718</v>
      </c>
      <c r="K1943" s="27">
        <v>20</v>
      </c>
      <c r="L1943" s="27" t="s">
        <v>39921</v>
      </c>
      <c r="M1943" s="27">
        <v>141</v>
      </c>
      <c r="N1943" s="27" t="s">
        <v>39920</v>
      </c>
      <c r="O1943" s="27">
        <v>0.6</v>
      </c>
      <c r="P1943" s="27">
        <v>13707</v>
      </c>
      <c r="Q1943" s="27">
        <v>1994</v>
      </c>
      <c r="R1943" s="27">
        <v>9999</v>
      </c>
      <c r="U1943" s="27" t="s">
        <v>842</v>
      </c>
      <c r="V1943" s="27" t="s">
        <v>828</v>
      </c>
      <c r="AI1943" s="27">
        <v>3</v>
      </c>
      <c r="AJ1943" s="27">
        <v>1.0609500000000001</v>
      </c>
      <c r="AK1943" s="27">
        <v>1.0609500000000001</v>
      </c>
      <c r="AL1943" s="27">
        <v>1.0609500000000001</v>
      </c>
      <c r="AM1943" s="27">
        <v>1.0609500000000001</v>
      </c>
      <c r="AY1943" s="27" t="s">
        <v>39919</v>
      </c>
      <c r="AZ1943" s="27">
        <v>100</v>
      </c>
      <c r="BA1943" s="27" t="s">
        <v>39919</v>
      </c>
      <c r="BB1943" s="27">
        <v>100</v>
      </c>
    </row>
    <row r="1944" spans="1:54" x14ac:dyDescent="0.25">
      <c r="A1944" s="27" t="s">
        <v>10973</v>
      </c>
      <c r="B1944" s="27" t="s">
        <v>39918</v>
      </c>
      <c r="C1944" s="27">
        <v>1316</v>
      </c>
      <c r="D1944" s="27" t="s">
        <v>834</v>
      </c>
      <c r="E1944" s="27" t="s">
        <v>207</v>
      </c>
      <c r="G1944" s="27" t="s">
        <v>846</v>
      </c>
      <c r="H1944" s="27" t="s">
        <v>1091</v>
      </c>
      <c r="I1944" s="27" t="s">
        <v>1650</v>
      </c>
      <c r="J1944" s="27" t="s">
        <v>718</v>
      </c>
      <c r="K1944" s="27">
        <v>20</v>
      </c>
      <c r="L1944" s="27" t="s">
        <v>1664</v>
      </c>
      <c r="M1944" s="27">
        <v>59</v>
      </c>
      <c r="N1944" s="27" t="s">
        <v>39914</v>
      </c>
      <c r="O1944" s="27">
        <v>3</v>
      </c>
      <c r="P1944" s="27">
        <v>18000</v>
      </c>
      <c r="Q1944" s="27">
        <v>1958</v>
      </c>
      <c r="R1944" s="27">
        <v>9999</v>
      </c>
      <c r="U1944" s="27" t="s">
        <v>842</v>
      </c>
      <c r="V1944" s="27" t="s">
        <v>4120</v>
      </c>
      <c r="AJ1944" s="27">
        <v>4.5245100000000003</v>
      </c>
      <c r="AK1944" s="27">
        <v>4.5245100000000003</v>
      </c>
      <c r="AL1944" s="27">
        <v>4.5245100000000003</v>
      </c>
      <c r="AM1944" s="27">
        <v>4.5245100000000003</v>
      </c>
      <c r="AY1944" s="27" t="s">
        <v>39913</v>
      </c>
      <c r="AZ1944" s="27">
        <v>100</v>
      </c>
      <c r="BA1944" s="27" t="s">
        <v>39913</v>
      </c>
      <c r="BB1944" s="27">
        <v>100</v>
      </c>
    </row>
    <row r="1945" spans="1:54" x14ac:dyDescent="0.25">
      <c r="A1945" s="27" t="s">
        <v>10973</v>
      </c>
      <c r="B1945" s="27" t="s">
        <v>39917</v>
      </c>
      <c r="C1945" s="27">
        <v>1316</v>
      </c>
      <c r="D1945" s="27" t="s">
        <v>834</v>
      </c>
      <c r="E1945" s="27" t="s">
        <v>5009</v>
      </c>
      <c r="G1945" s="27" t="s">
        <v>846</v>
      </c>
      <c r="H1945" s="27" t="s">
        <v>1091</v>
      </c>
      <c r="I1945" s="27" t="s">
        <v>1650</v>
      </c>
      <c r="J1945" s="27" t="s">
        <v>718</v>
      </c>
      <c r="K1945" s="27">
        <v>20</v>
      </c>
      <c r="L1945" s="27" t="s">
        <v>1664</v>
      </c>
      <c r="M1945" s="27">
        <v>59</v>
      </c>
      <c r="N1945" s="27" t="s">
        <v>39914</v>
      </c>
      <c r="O1945" s="27">
        <v>3.2</v>
      </c>
      <c r="P1945" s="27">
        <v>18000</v>
      </c>
      <c r="Q1945" s="27">
        <v>1962</v>
      </c>
      <c r="R1945" s="27">
        <v>9999</v>
      </c>
      <c r="U1945" s="27" t="s">
        <v>842</v>
      </c>
      <c r="V1945" s="27" t="s">
        <v>4120</v>
      </c>
      <c r="AJ1945" s="27">
        <v>2.7</v>
      </c>
      <c r="AK1945" s="27">
        <v>2.7</v>
      </c>
      <c r="AL1945" s="27">
        <v>2.7</v>
      </c>
      <c r="AM1945" s="27">
        <v>2.7</v>
      </c>
      <c r="AY1945" s="27" t="s">
        <v>39913</v>
      </c>
      <c r="AZ1945" s="27">
        <v>100</v>
      </c>
      <c r="BA1945" s="27" t="s">
        <v>39913</v>
      </c>
      <c r="BB1945" s="27">
        <v>100</v>
      </c>
    </row>
    <row r="1946" spans="1:54" x14ac:dyDescent="0.25">
      <c r="A1946" s="27" t="s">
        <v>10973</v>
      </c>
      <c r="B1946" s="27" t="s">
        <v>39916</v>
      </c>
      <c r="C1946" s="27">
        <v>1316</v>
      </c>
      <c r="D1946" s="27" t="s">
        <v>834</v>
      </c>
      <c r="E1946" s="27" t="s">
        <v>5004</v>
      </c>
      <c r="G1946" s="27" t="s">
        <v>846</v>
      </c>
      <c r="H1946" s="27" t="s">
        <v>1091</v>
      </c>
      <c r="I1946" s="27" t="s">
        <v>1650</v>
      </c>
      <c r="J1946" s="27" t="s">
        <v>718</v>
      </c>
      <c r="K1946" s="27">
        <v>20</v>
      </c>
      <c r="L1946" s="27" t="s">
        <v>1664</v>
      </c>
      <c r="M1946" s="27">
        <v>59</v>
      </c>
      <c r="N1946" s="27" t="s">
        <v>39914</v>
      </c>
      <c r="O1946" s="27">
        <v>5.9</v>
      </c>
      <c r="P1946" s="27">
        <v>18000</v>
      </c>
      <c r="Q1946" s="27">
        <v>1981</v>
      </c>
      <c r="R1946" s="27">
        <v>9999</v>
      </c>
      <c r="U1946" s="27" t="s">
        <v>842</v>
      </c>
      <c r="V1946" s="27" t="s">
        <v>4120</v>
      </c>
      <c r="AJ1946" s="27">
        <v>2.7</v>
      </c>
      <c r="AK1946" s="27">
        <v>2.7</v>
      </c>
      <c r="AL1946" s="27">
        <v>2.7</v>
      </c>
      <c r="AM1946" s="27">
        <v>2.7</v>
      </c>
      <c r="AY1946" s="27" t="s">
        <v>39913</v>
      </c>
      <c r="AZ1946" s="27">
        <v>100</v>
      </c>
      <c r="BA1946" s="27" t="s">
        <v>39913</v>
      </c>
      <c r="BB1946" s="27">
        <v>100</v>
      </c>
    </row>
    <row r="1947" spans="1:54" x14ac:dyDescent="0.25">
      <c r="A1947" s="27" t="s">
        <v>10973</v>
      </c>
      <c r="B1947" s="27" t="s">
        <v>39915</v>
      </c>
      <c r="C1947" s="27">
        <v>1316</v>
      </c>
      <c r="D1947" s="27" t="s">
        <v>834</v>
      </c>
      <c r="E1947" s="27" t="s">
        <v>5002</v>
      </c>
      <c r="G1947" s="27" t="s">
        <v>846</v>
      </c>
      <c r="H1947" s="27" t="s">
        <v>1091</v>
      </c>
      <c r="I1947" s="27" t="s">
        <v>1650</v>
      </c>
      <c r="J1947" s="27" t="s">
        <v>718</v>
      </c>
      <c r="K1947" s="27">
        <v>20</v>
      </c>
      <c r="L1947" s="27" t="s">
        <v>1664</v>
      </c>
      <c r="M1947" s="27">
        <v>59</v>
      </c>
      <c r="N1947" s="27" t="s">
        <v>39914</v>
      </c>
      <c r="O1947" s="27">
        <v>5.9</v>
      </c>
      <c r="P1947" s="27">
        <v>18000</v>
      </c>
      <c r="Q1947" s="27">
        <v>1981</v>
      </c>
      <c r="R1947" s="27">
        <v>9999</v>
      </c>
      <c r="U1947" s="27" t="s">
        <v>842</v>
      </c>
      <c r="V1947" s="27" t="s">
        <v>4120</v>
      </c>
      <c r="AJ1947" s="27">
        <v>2.7</v>
      </c>
      <c r="AK1947" s="27">
        <v>2.7</v>
      </c>
      <c r="AL1947" s="27">
        <v>2.7</v>
      </c>
      <c r="AM1947" s="27">
        <v>2.7</v>
      </c>
      <c r="AY1947" s="27" t="s">
        <v>39913</v>
      </c>
      <c r="AZ1947" s="27">
        <v>100</v>
      </c>
      <c r="BA1947" s="27" t="s">
        <v>39913</v>
      </c>
      <c r="BB1947" s="27">
        <v>100</v>
      </c>
    </row>
    <row r="1948" spans="1:54" x14ac:dyDescent="0.25">
      <c r="A1948" s="27" t="s">
        <v>1892</v>
      </c>
      <c r="B1948" s="27" t="s">
        <v>39912</v>
      </c>
      <c r="C1948" s="27">
        <v>1317</v>
      </c>
      <c r="D1948" s="27" t="s">
        <v>834</v>
      </c>
      <c r="E1948" s="27" t="s">
        <v>5018</v>
      </c>
      <c r="G1948" s="27" t="s">
        <v>846</v>
      </c>
      <c r="H1948" s="27" t="s">
        <v>1091</v>
      </c>
      <c r="I1948" s="27" t="s">
        <v>1650</v>
      </c>
      <c r="J1948" s="27" t="s">
        <v>718</v>
      </c>
      <c r="K1948" s="27">
        <v>20</v>
      </c>
      <c r="L1948" s="27" t="s">
        <v>1892</v>
      </c>
      <c r="M1948" s="27">
        <v>151</v>
      </c>
      <c r="N1948" s="27" t="s">
        <v>1891</v>
      </c>
      <c r="O1948" s="27">
        <v>1.5</v>
      </c>
      <c r="P1948" s="27">
        <v>14378</v>
      </c>
      <c r="Q1948" s="27">
        <v>1958</v>
      </c>
      <c r="R1948" s="27">
        <v>9999</v>
      </c>
      <c r="U1948" s="27" t="s">
        <v>842</v>
      </c>
      <c r="V1948" s="27" t="s">
        <v>841</v>
      </c>
      <c r="AI1948" s="27">
        <v>3</v>
      </c>
      <c r="AJ1948" s="27">
        <v>0.11529</v>
      </c>
      <c r="AK1948" s="27">
        <v>0.11529</v>
      </c>
      <c r="AL1948" s="27">
        <v>0.11529</v>
      </c>
      <c r="AM1948" s="27">
        <v>0.11529</v>
      </c>
      <c r="AY1948" s="27" t="s">
        <v>32727</v>
      </c>
      <c r="AZ1948" s="27">
        <v>100</v>
      </c>
      <c r="BA1948" s="27" t="s">
        <v>32727</v>
      </c>
      <c r="BB1948" s="27">
        <v>100</v>
      </c>
    </row>
    <row r="1949" spans="1:54" x14ac:dyDescent="0.25">
      <c r="A1949" s="27" t="s">
        <v>1892</v>
      </c>
      <c r="B1949" s="27" t="s">
        <v>39911</v>
      </c>
      <c r="C1949" s="27">
        <v>1317</v>
      </c>
      <c r="D1949" s="27" t="s">
        <v>36</v>
      </c>
      <c r="E1949" s="27" t="s">
        <v>23</v>
      </c>
      <c r="G1949" s="27" t="s">
        <v>1001</v>
      </c>
      <c r="I1949" s="27" t="s">
        <v>1650</v>
      </c>
      <c r="J1949" s="27" t="s">
        <v>718</v>
      </c>
      <c r="K1949" s="27">
        <v>20</v>
      </c>
      <c r="L1949" s="27" t="s">
        <v>1892</v>
      </c>
      <c r="M1949" s="27">
        <v>151</v>
      </c>
      <c r="N1949" s="27" t="s">
        <v>1891</v>
      </c>
      <c r="O1949" s="27">
        <v>13</v>
      </c>
      <c r="P1949" s="27">
        <v>14500</v>
      </c>
      <c r="Q1949" s="27">
        <v>1965</v>
      </c>
      <c r="R1949" s="27">
        <v>9999</v>
      </c>
      <c r="U1949" s="27" t="s">
        <v>842</v>
      </c>
      <c r="V1949" s="27" t="s">
        <v>828</v>
      </c>
      <c r="AI1949" s="27">
        <v>3</v>
      </c>
      <c r="AJ1949" s="27">
        <v>0.20523</v>
      </c>
      <c r="AK1949" s="27">
        <v>0.20523</v>
      </c>
      <c r="AL1949" s="27">
        <v>0.20523</v>
      </c>
      <c r="AM1949" s="27">
        <v>0.20523</v>
      </c>
      <c r="AY1949" s="27" t="s">
        <v>32727</v>
      </c>
      <c r="AZ1949" s="27">
        <v>100</v>
      </c>
      <c r="BA1949" s="27" t="s">
        <v>32727</v>
      </c>
      <c r="BB1949" s="27">
        <v>100</v>
      </c>
    </row>
    <row r="1950" spans="1:54" x14ac:dyDescent="0.25">
      <c r="A1950" s="27" t="s">
        <v>39906</v>
      </c>
      <c r="B1950" s="27" t="s">
        <v>39910</v>
      </c>
      <c r="C1950" s="27">
        <v>1319</v>
      </c>
      <c r="D1950" s="27" t="s">
        <v>834</v>
      </c>
      <c r="E1950" s="27" t="s">
        <v>24</v>
      </c>
      <c r="G1950" s="27" t="s">
        <v>846</v>
      </c>
      <c r="H1950" s="27" t="s">
        <v>1091</v>
      </c>
      <c r="I1950" s="27" t="s">
        <v>1650</v>
      </c>
      <c r="J1950" s="27" t="s">
        <v>718</v>
      </c>
      <c r="K1950" s="27">
        <v>20</v>
      </c>
      <c r="L1950" s="27" t="s">
        <v>31917</v>
      </c>
      <c r="M1950" s="27">
        <v>167</v>
      </c>
      <c r="N1950" s="27" t="s">
        <v>31916</v>
      </c>
      <c r="O1950" s="27">
        <v>3</v>
      </c>
      <c r="P1950" s="27">
        <v>11357</v>
      </c>
      <c r="Q1950" s="27">
        <v>1971</v>
      </c>
      <c r="R1950" s="27">
        <v>9999</v>
      </c>
      <c r="U1950" s="27" t="s">
        <v>842</v>
      </c>
      <c r="V1950" s="27" t="s">
        <v>4120</v>
      </c>
      <c r="AI1950" s="27">
        <v>3</v>
      </c>
      <c r="AJ1950" s="27">
        <v>1.0609500000000001</v>
      </c>
      <c r="AK1950" s="27">
        <v>1.0609500000000001</v>
      </c>
      <c r="AL1950" s="27">
        <v>1.0609500000000001</v>
      </c>
      <c r="AM1950" s="27">
        <v>1.0609500000000001</v>
      </c>
      <c r="AY1950" s="27" t="s">
        <v>31915</v>
      </c>
      <c r="AZ1950" s="27">
        <v>100</v>
      </c>
      <c r="BA1950" s="27" t="s">
        <v>31915</v>
      </c>
      <c r="BB1950" s="27">
        <v>100</v>
      </c>
    </row>
    <row r="1951" spans="1:54" x14ac:dyDescent="0.25">
      <c r="A1951" s="27" t="s">
        <v>39906</v>
      </c>
      <c r="B1951" s="27" t="s">
        <v>39909</v>
      </c>
      <c r="C1951" s="27">
        <v>1319</v>
      </c>
      <c r="D1951" s="27" t="s">
        <v>834</v>
      </c>
      <c r="E1951" s="27" t="s">
        <v>17</v>
      </c>
      <c r="G1951" s="27" t="s">
        <v>846</v>
      </c>
      <c r="H1951" s="27" t="s">
        <v>1091</v>
      </c>
      <c r="I1951" s="27" t="s">
        <v>1650</v>
      </c>
      <c r="J1951" s="27" t="s">
        <v>718</v>
      </c>
      <c r="K1951" s="27">
        <v>20</v>
      </c>
      <c r="L1951" s="27" t="s">
        <v>31917</v>
      </c>
      <c r="M1951" s="27">
        <v>167</v>
      </c>
      <c r="N1951" s="27" t="s">
        <v>31916</v>
      </c>
      <c r="O1951" s="27">
        <v>2.5</v>
      </c>
      <c r="P1951" s="27">
        <v>11346</v>
      </c>
      <c r="Q1951" s="27">
        <v>1978</v>
      </c>
      <c r="R1951" s="27">
        <v>9999</v>
      </c>
      <c r="U1951" s="27" t="s">
        <v>842</v>
      </c>
      <c r="V1951" s="27" t="s">
        <v>841</v>
      </c>
      <c r="AI1951" s="27">
        <v>3</v>
      </c>
      <c r="AJ1951" s="27">
        <v>1.6497599999999999</v>
      </c>
      <c r="AK1951" s="27">
        <v>1.6497599999999999</v>
      </c>
      <c r="AL1951" s="27">
        <v>1.6497599999999999</v>
      </c>
      <c r="AM1951" s="27">
        <v>1.6497599999999999</v>
      </c>
      <c r="AY1951" s="27" t="s">
        <v>31915</v>
      </c>
      <c r="AZ1951" s="27">
        <v>100</v>
      </c>
      <c r="BA1951" s="27" t="s">
        <v>31915</v>
      </c>
      <c r="BB1951" s="27">
        <v>100</v>
      </c>
    </row>
    <row r="1952" spans="1:54" x14ac:dyDescent="0.25">
      <c r="A1952" s="27" t="s">
        <v>39906</v>
      </c>
      <c r="B1952" s="27" t="s">
        <v>39908</v>
      </c>
      <c r="C1952" s="27">
        <v>1319</v>
      </c>
      <c r="D1952" s="27" t="s">
        <v>834</v>
      </c>
      <c r="E1952" s="27" t="s">
        <v>26</v>
      </c>
      <c r="G1952" s="27" t="s">
        <v>846</v>
      </c>
      <c r="H1952" s="27" t="s">
        <v>1091</v>
      </c>
      <c r="I1952" s="27" t="s">
        <v>1650</v>
      </c>
      <c r="J1952" s="27" t="s">
        <v>718</v>
      </c>
      <c r="K1952" s="27">
        <v>20</v>
      </c>
      <c r="L1952" s="27" t="s">
        <v>31917</v>
      </c>
      <c r="M1952" s="27">
        <v>167</v>
      </c>
      <c r="N1952" s="27" t="s">
        <v>31916</v>
      </c>
      <c r="O1952" s="27">
        <v>2.5</v>
      </c>
      <c r="P1952" s="27">
        <v>11346</v>
      </c>
      <c r="Q1952" s="27">
        <v>1981</v>
      </c>
      <c r="R1952" s="27">
        <v>9999</v>
      </c>
      <c r="U1952" s="27" t="s">
        <v>842</v>
      </c>
      <c r="V1952" s="27" t="s">
        <v>841</v>
      </c>
      <c r="AI1952" s="27">
        <v>3</v>
      </c>
      <c r="AJ1952" s="27">
        <v>1.6497599999999999</v>
      </c>
      <c r="AK1952" s="27">
        <v>1.6497599999999999</v>
      </c>
      <c r="AL1952" s="27">
        <v>1.6497599999999999</v>
      </c>
      <c r="AM1952" s="27">
        <v>1.6497599999999999</v>
      </c>
      <c r="AY1952" s="27" t="s">
        <v>31915</v>
      </c>
      <c r="AZ1952" s="27">
        <v>100</v>
      </c>
      <c r="BA1952" s="27" t="s">
        <v>31915</v>
      </c>
      <c r="BB1952" s="27">
        <v>100</v>
      </c>
    </row>
    <row r="1953" spans="1:54" x14ac:dyDescent="0.25">
      <c r="A1953" s="27" t="s">
        <v>39906</v>
      </c>
      <c r="B1953" s="27" t="s">
        <v>39907</v>
      </c>
      <c r="C1953" s="27">
        <v>1319</v>
      </c>
      <c r="D1953" s="27" t="s">
        <v>834</v>
      </c>
      <c r="E1953" s="27" t="s">
        <v>274</v>
      </c>
      <c r="G1953" s="27" t="s">
        <v>846</v>
      </c>
      <c r="H1953" s="27" t="s">
        <v>1091</v>
      </c>
      <c r="I1953" s="27" t="s">
        <v>1650</v>
      </c>
      <c r="J1953" s="27" t="s">
        <v>718</v>
      </c>
      <c r="K1953" s="27">
        <v>20</v>
      </c>
      <c r="L1953" s="27" t="s">
        <v>31917</v>
      </c>
      <c r="M1953" s="27">
        <v>167</v>
      </c>
      <c r="N1953" s="27" t="s">
        <v>31916</v>
      </c>
      <c r="O1953" s="27">
        <v>3.2</v>
      </c>
      <c r="P1953" s="27">
        <v>11380</v>
      </c>
      <c r="Q1953" s="27">
        <v>1994</v>
      </c>
      <c r="R1953" s="27">
        <v>9999</v>
      </c>
      <c r="U1953" s="27" t="s">
        <v>842</v>
      </c>
      <c r="V1953" s="27" t="s">
        <v>4120</v>
      </c>
      <c r="AI1953" s="27">
        <v>3</v>
      </c>
      <c r="AJ1953" s="27">
        <v>2.2752599999999998</v>
      </c>
      <c r="AK1953" s="27">
        <v>2.2752599999999998</v>
      </c>
      <c r="AL1953" s="27">
        <v>2.2752599999999998</v>
      </c>
      <c r="AM1953" s="27">
        <v>2.2752599999999998</v>
      </c>
      <c r="AY1953" s="27" t="s">
        <v>31915</v>
      </c>
      <c r="AZ1953" s="27">
        <v>100</v>
      </c>
      <c r="BA1953" s="27" t="s">
        <v>31915</v>
      </c>
      <c r="BB1953" s="27">
        <v>100</v>
      </c>
    </row>
    <row r="1954" spans="1:54" x14ac:dyDescent="0.25">
      <c r="A1954" s="27" t="s">
        <v>39906</v>
      </c>
      <c r="B1954" s="27" t="s">
        <v>39905</v>
      </c>
      <c r="C1954" s="27">
        <v>1319</v>
      </c>
      <c r="D1954" s="27" t="s">
        <v>834</v>
      </c>
      <c r="E1954" s="27" t="s">
        <v>275</v>
      </c>
      <c r="G1954" s="27" t="s">
        <v>846</v>
      </c>
      <c r="H1954" s="27" t="s">
        <v>1091</v>
      </c>
      <c r="I1954" s="27" t="s">
        <v>1650</v>
      </c>
      <c r="J1954" s="27" t="s">
        <v>718</v>
      </c>
      <c r="K1954" s="27">
        <v>20</v>
      </c>
      <c r="L1954" s="27" t="s">
        <v>31917</v>
      </c>
      <c r="M1954" s="27">
        <v>167</v>
      </c>
      <c r="N1954" s="27" t="s">
        <v>31916</v>
      </c>
      <c r="O1954" s="27">
        <v>3.2</v>
      </c>
      <c r="P1954" s="27">
        <v>11342</v>
      </c>
      <c r="Q1954" s="27">
        <v>1994</v>
      </c>
      <c r="R1954" s="27">
        <v>9999</v>
      </c>
      <c r="U1954" s="27" t="s">
        <v>842</v>
      </c>
      <c r="V1954" s="27" t="s">
        <v>4120</v>
      </c>
      <c r="AI1954" s="27">
        <v>3</v>
      </c>
      <c r="AJ1954" s="27">
        <v>1.0609500000000001</v>
      </c>
      <c r="AK1954" s="27">
        <v>1.0609500000000001</v>
      </c>
      <c r="AL1954" s="27">
        <v>1.0609500000000001</v>
      </c>
      <c r="AM1954" s="27">
        <v>1.0609500000000001</v>
      </c>
      <c r="AY1954" s="27" t="s">
        <v>31915</v>
      </c>
      <c r="AZ1954" s="27">
        <v>100</v>
      </c>
      <c r="BA1954" s="27" t="s">
        <v>31915</v>
      </c>
      <c r="BB1954" s="27">
        <v>100</v>
      </c>
    </row>
    <row r="1955" spans="1:54" x14ac:dyDescent="0.25">
      <c r="A1955" s="27" t="s">
        <v>39894</v>
      </c>
      <c r="B1955" s="27" t="s">
        <v>39904</v>
      </c>
      <c r="C1955" s="27">
        <v>1320</v>
      </c>
      <c r="D1955" s="27" t="s">
        <v>834</v>
      </c>
      <c r="E1955" s="27" t="s">
        <v>12</v>
      </c>
      <c r="G1955" s="27" t="s">
        <v>846</v>
      </c>
      <c r="H1955" s="27" t="s">
        <v>1091</v>
      </c>
      <c r="I1955" s="27" t="s">
        <v>1650</v>
      </c>
      <c r="J1955" s="27" t="s">
        <v>718</v>
      </c>
      <c r="K1955" s="27">
        <v>20</v>
      </c>
      <c r="L1955" s="27" t="s">
        <v>31538</v>
      </c>
      <c r="M1955" s="27">
        <v>131</v>
      </c>
      <c r="N1955" s="27" t="s">
        <v>39892</v>
      </c>
      <c r="O1955" s="27">
        <v>0.6</v>
      </c>
      <c r="P1955" s="27">
        <v>12283</v>
      </c>
      <c r="Q1955" s="27">
        <v>1947</v>
      </c>
      <c r="R1955" s="27">
        <v>9999</v>
      </c>
      <c r="U1955" s="27" t="s">
        <v>842</v>
      </c>
      <c r="V1955" s="27" t="s">
        <v>4120</v>
      </c>
      <c r="AI1955" s="27">
        <v>3</v>
      </c>
      <c r="AJ1955" s="27">
        <v>1.6497599999999999</v>
      </c>
      <c r="AK1955" s="27">
        <v>1.6497599999999999</v>
      </c>
      <c r="AL1955" s="27">
        <v>1.6497599999999999</v>
      </c>
      <c r="AM1955" s="27">
        <v>1.6497599999999999</v>
      </c>
      <c r="AY1955" s="27" t="s">
        <v>39891</v>
      </c>
      <c r="AZ1955" s="27">
        <v>100</v>
      </c>
      <c r="BA1955" s="27" t="s">
        <v>39891</v>
      </c>
      <c r="BB1955" s="27">
        <v>100</v>
      </c>
    </row>
    <row r="1956" spans="1:54" x14ac:dyDescent="0.25">
      <c r="A1956" s="27" t="s">
        <v>39894</v>
      </c>
      <c r="B1956" s="27" t="s">
        <v>39903</v>
      </c>
      <c r="C1956" s="27">
        <v>1320</v>
      </c>
      <c r="D1956" s="27" t="s">
        <v>834</v>
      </c>
      <c r="E1956" s="27" t="s">
        <v>22</v>
      </c>
      <c r="G1956" s="27" t="s">
        <v>846</v>
      </c>
      <c r="H1956" s="27" t="s">
        <v>1091</v>
      </c>
      <c r="I1956" s="27" t="s">
        <v>1650</v>
      </c>
      <c r="J1956" s="27" t="s">
        <v>718</v>
      </c>
      <c r="K1956" s="27">
        <v>20</v>
      </c>
      <c r="L1956" s="27" t="s">
        <v>31538</v>
      </c>
      <c r="M1956" s="27">
        <v>131</v>
      </c>
      <c r="N1956" s="27" t="s">
        <v>39892</v>
      </c>
      <c r="O1956" s="27">
        <v>0.7</v>
      </c>
      <c r="P1956" s="27">
        <v>12283</v>
      </c>
      <c r="Q1956" s="27">
        <v>1950</v>
      </c>
      <c r="R1956" s="27">
        <v>9999</v>
      </c>
      <c r="U1956" s="27" t="s">
        <v>842</v>
      </c>
      <c r="V1956" s="27" t="s">
        <v>4120</v>
      </c>
      <c r="AI1956" s="27">
        <v>3</v>
      </c>
      <c r="AJ1956" s="27">
        <v>1.6497599999999999</v>
      </c>
      <c r="AK1956" s="27">
        <v>1.6497599999999999</v>
      </c>
      <c r="AL1956" s="27">
        <v>1.6497599999999999</v>
      </c>
      <c r="AM1956" s="27">
        <v>1.6497599999999999</v>
      </c>
      <c r="AY1956" s="27" t="s">
        <v>39891</v>
      </c>
      <c r="AZ1956" s="27">
        <v>100</v>
      </c>
      <c r="BA1956" s="27" t="s">
        <v>39891</v>
      </c>
      <c r="BB1956" s="27">
        <v>100</v>
      </c>
    </row>
    <row r="1957" spans="1:54" x14ac:dyDescent="0.25">
      <c r="A1957" s="27" t="s">
        <v>39894</v>
      </c>
      <c r="B1957" s="27" t="s">
        <v>39902</v>
      </c>
      <c r="C1957" s="27">
        <v>1320</v>
      </c>
      <c r="D1957" s="27" t="s">
        <v>834</v>
      </c>
      <c r="E1957" s="27" t="s">
        <v>15</v>
      </c>
      <c r="G1957" s="27" t="s">
        <v>846</v>
      </c>
      <c r="H1957" s="27" t="s">
        <v>1091</v>
      </c>
      <c r="I1957" s="27" t="s">
        <v>1650</v>
      </c>
      <c r="J1957" s="27" t="s">
        <v>718</v>
      </c>
      <c r="K1957" s="27">
        <v>20</v>
      </c>
      <c r="L1957" s="27" t="s">
        <v>31538</v>
      </c>
      <c r="M1957" s="27">
        <v>131</v>
      </c>
      <c r="N1957" s="27" t="s">
        <v>39892</v>
      </c>
      <c r="O1957" s="27">
        <v>1.2</v>
      </c>
      <c r="P1957" s="27">
        <v>12283</v>
      </c>
      <c r="Q1957" s="27">
        <v>1957</v>
      </c>
      <c r="R1957" s="27">
        <v>9999</v>
      </c>
      <c r="U1957" s="27" t="s">
        <v>842</v>
      </c>
      <c r="V1957" s="27" t="s">
        <v>4120</v>
      </c>
      <c r="AI1957" s="27">
        <v>3</v>
      </c>
      <c r="AJ1957" s="27">
        <v>1.6497599999999999</v>
      </c>
      <c r="AK1957" s="27">
        <v>1.6497599999999999</v>
      </c>
      <c r="AL1957" s="27">
        <v>1.6497599999999999</v>
      </c>
      <c r="AM1957" s="27">
        <v>1.6497599999999999</v>
      </c>
      <c r="AY1957" s="27" t="s">
        <v>39891</v>
      </c>
      <c r="AZ1957" s="27">
        <v>100</v>
      </c>
      <c r="BA1957" s="27" t="s">
        <v>39891</v>
      </c>
      <c r="BB1957" s="27">
        <v>100</v>
      </c>
    </row>
    <row r="1958" spans="1:54" x14ac:dyDescent="0.25">
      <c r="A1958" s="27" t="s">
        <v>39894</v>
      </c>
      <c r="B1958" s="27" t="s">
        <v>39901</v>
      </c>
      <c r="C1958" s="27">
        <v>1320</v>
      </c>
      <c r="D1958" s="27" t="s">
        <v>834</v>
      </c>
      <c r="E1958" s="27" t="s">
        <v>23</v>
      </c>
      <c r="G1958" s="27" t="s">
        <v>846</v>
      </c>
      <c r="H1958" s="27" t="s">
        <v>1091</v>
      </c>
      <c r="I1958" s="27" t="s">
        <v>1650</v>
      </c>
      <c r="J1958" s="27" t="s">
        <v>718</v>
      </c>
      <c r="K1958" s="27">
        <v>20</v>
      </c>
      <c r="L1958" s="27" t="s">
        <v>31538</v>
      </c>
      <c r="M1958" s="27">
        <v>131</v>
      </c>
      <c r="N1958" s="27" t="s">
        <v>39892</v>
      </c>
      <c r="O1958" s="27">
        <v>1.2</v>
      </c>
      <c r="P1958" s="27">
        <v>12283</v>
      </c>
      <c r="Q1958" s="27">
        <v>1961</v>
      </c>
      <c r="R1958" s="27">
        <v>9999</v>
      </c>
      <c r="U1958" s="27" t="s">
        <v>842</v>
      </c>
      <c r="V1958" s="27" t="s">
        <v>4120</v>
      </c>
      <c r="AI1958" s="27">
        <v>3</v>
      </c>
      <c r="AJ1958" s="27">
        <v>1.6497599999999999</v>
      </c>
      <c r="AK1958" s="27">
        <v>1.6497599999999999</v>
      </c>
      <c r="AL1958" s="27">
        <v>1.6497599999999999</v>
      </c>
      <c r="AM1958" s="27">
        <v>1.6497599999999999</v>
      </c>
      <c r="AY1958" s="27" t="s">
        <v>39891</v>
      </c>
      <c r="AZ1958" s="27">
        <v>100</v>
      </c>
      <c r="BA1958" s="27" t="s">
        <v>39891</v>
      </c>
      <c r="BB1958" s="27">
        <v>100</v>
      </c>
    </row>
    <row r="1959" spans="1:54" x14ac:dyDescent="0.25">
      <c r="A1959" s="27" t="s">
        <v>39894</v>
      </c>
      <c r="B1959" s="27" t="s">
        <v>39900</v>
      </c>
      <c r="C1959" s="27">
        <v>1320</v>
      </c>
      <c r="D1959" s="27" t="s">
        <v>834</v>
      </c>
      <c r="E1959" s="27" t="s">
        <v>16</v>
      </c>
      <c r="G1959" s="27" t="s">
        <v>846</v>
      </c>
      <c r="H1959" s="27" t="s">
        <v>1091</v>
      </c>
      <c r="I1959" s="27" t="s">
        <v>1650</v>
      </c>
      <c r="J1959" s="27" t="s">
        <v>718</v>
      </c>
      <c r="K1959" s="27">
        <v>20</v>
      </c>
      <c r="L1959" s="27" t="s">
        <v>31538</v>
      </c>
      <c r="M1959" s="27">
        <v>131</v>
      </c>
      <c r="N1959" s="27" t="s">
        <v>39892</v>
      </c>
      <c r="O1959" s="27">
        <v>1.2</v>
      </c>
      <c r="P1959" s="27">
        <v>12283</v>
      </c>
      <c r="Q1959" s="27">
        <v>1967</v>
      </c>
      <c r="R1959" s="27">
        <v>9999</v>
      </c>
      <c r="U1959" s="27" t="s">
        <v>842</v>
      </c>
      <c r="V1959" s="27" t="s">
        <v>4120</v>
      </c>
      <c r="AI1959" s="27">
        <v>3</v>
      </c>
      <c r="AJ1959" s="27">
        <v>1.6497599999999999</v>
      </c>
      <c r="AK1959" s="27">
        <v>1.6497599999999999</v>
      </c>
      <c r="AL1959" s="27">
        <v>1.6497599999999999</v>
      </c>
      <c r="AM1959" s="27">
        <v>1.6497599999999999</v>
      </c>
      <c r="AY1959" s="27" t="s">
        <v>39891</v>
      </c>
      <c r="AZ1959" s="27">
        <v>100</v>
      </c>
      <c r="BA1959" s="27" t="s">
        <v>39891</v>
      </c>
      <c r="BB1959" s="27">
        <v>100</v>
      </c>
    </row>
    <row r="1960" spans="1:54" x14ac:dyDescent="0.25">
      <c r="A1960" s="27" t="s">
        <v>39894</v>
      </c>
      <c r="B1960" s="27" t="s">
        <v>39899</v>
      </c>
      <c r="C1960" s="27">
        <v>1320</v>
      </c>
      <c r="D1960" s="27" t="s">
        <v>834</v>
      </c>
      <c r="E1960" s="27" t="s">
        <v>24</v>
      </c>
      <c r="G1960" s="27" t="s">
        <v>846</v>
      </c>
      <c r="H1960" s="27" t="s">
        <v>1091</v>
      </c>
      <c r="I1960" s="27" t="s">
        <v>1650</v>
      </c>
      <c r="J1960" s="27" t="s">
        <v>718</v>
      </c>
      <c r="K1960" s="27">
        <v>20</v>
      </c>
      <c r="L1960" s="27" t="s">
        <v>31538</v>
      </c>
      <c r="M1960" s="27">
        <v>131</v>
      </c>
      <c r="N1960" s="27" t="s">
        <v>39892</v>
      </c>
      <c r="O1960" s="27">
        <v>1.8</v>
      </c>
      <c r="P1960" s="27">
        <v>12283</v>
      </c>
      <c r="Q1960" s="27">
        <v>1970</v>
      </c>
      <c r="R1960" s="27">
        <v>9999</v>
      </c>
      <c r="U1960" s="27" t="s">
        <v>842</v>
      </c>
      <c r="V1960" s="27" t="s">
        <v>4120</v>
      </c>
      <c r="AI1960" s="27">
        <v>3</v>
      </c>
      <c r="AJ1960" s="27">
        <v>1.6497599999999999</v>
      </c>
      <c r="AK1960" s="27">
        <v>1.6497599999999999</v>
      </c>
      <c r="AL1960" s="27">
        <v>1.6497599999999999</v>
      </c>
      <c r="AM1960" s="27">
        <v>1.6497599999999999</v>
      </c>
      <c r="AY1960" s="27" t="s">
        <v>39891</v>
      </c>
      <c r="AZ1960" s="27">
        <v>100</v>
      </c>
      <c r="BA1960" s="27" t="s">
        <v>39891</v>
      </c>
      <c r="BB1960" s="27">
        <v>100</v>
      </c>
    </row>
    <row r="1961" spans="1:54" x14ac:dyDescent="0.25">
      <c r="A1961" s="27" t="s">
        <v>39894</v>
      </c>
      <c r="B1961" s="27" t="s">
        <v>39898</v>
      </c>
      <c r="C1961" s="27">
        <v>1320</v>
      </c>
      <c r="D1961" s="27" t="s">
        <v>834</v>
      </c>
      <c r="E1961" s="27" t="s">
        <v>17</v>
      </c>
      <c r="G1961" s="27" t="s">
        <v>846</v>
      </c>
      <c r="H1961" s="27" t="s">
        <v>1091</v>
      </c>
      <c r="I1961" s="27" t="s">
        <v>1650</v>
      </c>
      <c r="J1961" s="27" t="s">
        <v>718</v>
      </c>
      <c r="K1961" s="27">
        <v>20</v>
      </c>
      <c r="L1961" s="27" t="s">
        <v>31538</v>
      </c>
      <c r="M1961" s="27">
        <v>131</v>
      </c>
      <c r="N1961" s="27" t="s">
        <v>39892</v>
      </c>
      <c r="O1961" s="27">
        <v>2.1</v>
      </c>
      <c r="P1961" s="27">
        <v>12283</v>
      </c>
      <c r="Q1961" s="27">
        <v>1978</v>
      </c>
      <c r="R1961" s="27">
        <v>9999</v>
      </c>
      <c r="U1961" s="27" t="s">
        <v>842</v>
      </c>
      <c r="V1961" s="27" t="s">
        <v>4120</v>
      </c>
      <c r="AI1961" s="27">
        <v>3</v>
      </c>
      <c r="AJ1961" s="27">
        <v>1.6497599999999999</v>
      </c>
      <c r="AK1961" s="27">
        <v>1.6497599999999999</v>
      </c>
      <c r="AL1961" s="27">
        <v>1.6497599999999999</v>
      </c>
      <c r="AM1961" s="27">
        <v>1.6497599999999999</v>
      </c>
      <c r="AY1961" s="27" t="s">
        <v>39891</v>
      </c>
      <c r="AZ1961" s="27">
        <v>100</v>
      </c>
      <c r="BA1961" s="27" t="s">
        <v>39891</v>
      </c>
      <c r="BB1961" s="27">
        <v>100</v>
      </c>
    </row>
    <row r="1962" spans="1:54" x14ac:dyDescent="0.25">
      <c r="A1962" s="27" t="s">
        <v>39894</v>
      </c>
      <c r="B1962" s="27" t="s">
        <v>39897</v>
      </c>
      <c r="C1962" s="27">
        <v>1320</v>
      </c>
      <c r="D1962" s="27" t="s">
        <v>834</v>
      </c>
      <c r="E1962" s="27" t="s">
        <v>4997</v>
      </c>
      <c r="G1962" s="27" t="s">
        <v>846</v>
      </c>
      <c r="H1962" s="27" t="s">
        <v>1091</v>
      </c>
      <c r="I1962" s="27" t="s">
        <v>1650</v>
      </c>
      <c r="J1962" s="27" t="s">
        <v>718</v>
      </c>
      <c r="K1962" s="27">
        <v>20</v>
      </c>
      <c r="L1962" s="27" t="s">
        <v>31538</v>
      </c>
      <c r="M1962" s="27">
        <v>131</v>
      </c>
      <c r="N1962" s="27" t="s">
        <v>39892</v>
      </c>
      <c r="O1962" s="27">
        <v>1</v>
      </c>
      <c r="P1962" s="27">
        <v>12283</v>
      </c>
      <c r="Q1962" s="27">
        <v>1985</v>
      </c>
      <c r="R1962" s="27">
        <v>9999</v>
      </c>
      <c r="U1962" s="27" t="s">
        <v>842</v>
      </c>
      <c r="V1962" s="27" t="s">
        <v>4120</v>
      </c>
      <c r="AI1962" s="27">
        <v>3</v>
      </c>
      <c r="AJ1962" s="27">
        <v>1.6497599999999999</v>
      </c>
      <c r="AK1962" s="27">
        <v>1.6497599999999999</v>
      </c>
      <c r="AL1962" s="27">
        <v>1.6497599999999999</v>
      </c>
      <c r="AM1962" s="27">
        <v>1.6497599999999999</v>
      </c>
      <c r="AY1962" s="27" t="s">
        <v>39891</v>
      </c>
      <c r="AZ1962" s="27">
        <v>100</v>
      </c>
      <c r="BA1962" s="27" t="s">
        <v>39891</v>
      </c>
      <c r="BB1962" s="27">
        <v>100</v>
      </c>
    </row>
    <row r="1963" spans="1:54" x14ac:dyDescent="0.25">
      <c r="A1963" s="27" t="s">
        <v>39894</v>
      </c>
      <c r="B1963" s="27" t="s">
        <v>39896</v>
      </c>
      <c r="C1963" s="27">
        <v>1320</v>
      </c>
      <c r="D1963" s="27" t="s">
        <v>834</v>
      </c>
      <c r="E1963" s="27" t="s">
        <v>5016</v>
      </c>
      <c r="G1963" s="27" t="s">
        <v>846</v>
      </c>
      <c r="H1963" s="27" t="s">
        <v>1091</v>
      </c>
      <c r="I1963" s="27" t="s">
        <v>1650</v>
      </c>
      <c r="J1963" s="27" t="s">
        <v>718</v>
      </c>
      <c r="K1963" s="27">
        <v>20</v>
      </c>
      <c r="L1963" s="27" t="s">
        <v>31538</v>
      </c>
      <c r="M1963" s="27">
        <v>131</v>
      </c>
      <c r="N1963" s="27" t="s">
        <v>39892</v>
      </c>
      <c r="O1963" s="27">
        <v>2.1</v>
      </c>
      <c r="P1963" s="27">
        <v>12283</v>
      </c>
      <c r="Q1963" s="27">
        <v>1990</v>
      </c>
      <c r="R1963" s="27">
        <v>9999</v>
      </c>
      <c r="U1963" s="27" t="s">
        <v>842</v>
      </c>
      <c r="V1963" s="27" t="s">
        <v>4120</v>
      </c>
      <c r="AI1963" s="27">
        <v>3</v>
      </c>
      <c r="AJ1963" s="27">
        <v>1.6497599999999999</v>
      </c>
      <c r="AK1963" s="27">
        <v>1.6497599999999999</v>
      </c>
      <c r="AL1963" s="27">
        <v>1.6497599999999999</v>
      </c>
      <c r="AM1963" s="27">
        <v>1.6497599999999999</v>
      </c>
      <c r="AY1963" s="27" t="s">
        <v>39891</v>
      </c>
      <c r="AZ1963" s="27">
        <v>100</v>
      </c>
      <c r="BA1963" s="27" t="s">
        <v>39891</v>
      </c>
      <c r="BB1963" s="27">
        <v>100</v>
      </c>
    </row>
    <row r="1964" spans="1:54" x14ac:dyDescent="0.25">
      <c r="A1964" s="27" t="s">
        <v>39894</v>
      </c>
      <c r="B1964" s="27" t="s">
        <v>39895</v>
      </c>
      <c r="C1964" s="27">
        <v>1320</v>
      </c>
      <c r="D1964" s="27" t="s">
        <v>834</v>
      </c>
      <c r="E1964" s="27" t="s">
        <v>274</v>
      </c>
      <c r="G1964" s="27" t="s">
        <v>846</v>
      </c>
      <c r="H1964" s="27" t="s">
        <v>1091</v>
      </c>
      <c r="I1964" s="27" t="s">
        <v>1650</v>
      </c>
      <c r="J1964" s="27" t="s">
        <v>718</v>
      </c>
      <c r="K1964" s="27">
        <v>20</v>
      </c>
      <c r="L1964" s="27" t="s">
        <v>31538</v>
      </c>
      <c r="M1964" s="27">
        <v>131</v>
      </c>
      <c r="N1964" s="27" t="s">
        <v>39892</v>
      </c>
      <c r="O1964" s="27">
        <v>2.7</v>
      </c>
      <c r="P1964" s="27">
        <v>12283</v>
      </c>
      <c r="Q1964" s="27">
        <v>1992</v>
      </c>
      <c r="R1964" s="27">
        <v>9999</v>
      </c>
      <c r="U1964" s="27" t="s">
        <v>842</v>
      </c>
      <c r="V1964" s="27" t="s">
        <v>4120</v>
      </c>
      <c r="AI1964" s="27">
        <v>3</v>
      </c>
      <c r="AJ1964" s="27">
        <v>1.6497599999999999</v>
      </c>
      <c r="AK1964" s="27">
        <v>1.6497599999999999</v>
      </c>
      <c r="AL1964" s="27">
        <v>1.6497599999999999</v>
      </c>
      <c r="AM1964" s="27">
        <v>1.6497599999999999</v>
      </c>
      <c r="AY1964" s="27" t="s">
        <v>39891</v>
      </c>
      <c r="AZ1964" s="27">
        <v>100</v>
      </c>
      <c r="BA1964" s="27" t="s">
        <v>39891</v>
      </c>
      <c r="BB1964" s="27">
        <v>100</v>
      </c>
    </row>
    <row r="1965" spans="1:54" x14ac:dyDescent="0.25">
      <c r="A1965" s="27" t="s">
        <v>39894</v>
      </c>
      <c r="B1965" s="27" t="s">
        <v>39893</v>
      </c>
      <c r="C1965" s="27">
        <v>1320</v>
      </c>
      <c r="D1965" s="27" t="s">
        <v>834</v>
      </c>
      <c r="E1965" s="27" t="s">
        <v>275</v>
      </c>
      <c r="G1965" s="27" t="s">
        <v>846</v>
      </c>
      <c r="H1965" s="27" t="s">
        <v>1091</v>
      </c>
      <c r="I1965" s="27" t="s">
        <v>1650</v>
      </c>
      <c r="J1965" s="27" t="s">
        <v>718</v>
      </c>
      <c r="K1965" s="27">
        <v>20</v>
      </c>
      <c r="L1965" s="27" t="s">
        <v>31538</v>
      </c>
      <c r="M1965" s="27">
        <v>131</v>
      </c>
      <c r="N1965" s="27" t="s">
        <v>39892</v>
      </c>
      <c r="O1965" s="27">
        <v>4.0999999999999996</v>
      </c>
      <c r="P1965" s="27">
        <v>12283</v>
      </c>
      <c r="Q1965" s="27">
        <v>2001</v>
      </c>
      <c r="R1965" s="27">
        <v>9999</v>
      </c>
      <c r="U1965" s="27" t="s">
        <v>842</v>
      </c>
      <c r="V1965" s="27" t="s">
        <v>4120</v>
      </c>
      <c r="AI1965" s="27">
        <v>3</v>
      </c>
      <c r="AJ1965" s="27">
        <v>1.0609500000000001</v>
      </c>
      <c r="AK1965" s="27">
        <v>1.0609500000000001</v>
      </c>
      <c r="AL1965" s="27">
        <v>1.0609500000000001</v>
      </c>
      <c r="AM1965" s="27">
        <v>1.0609500000000001</v>
      </c>
      <c r="AY1965" s="27" t="s">
        <v>39891</v>
      </c>
      <c r="AZ1965" s="27">
        <v>100</v>
      </c>
      <c r="BA1965" s="27" t="s">
        <v>39891</v>
      </c>
      <c r="BB1965" s="27">
        <v>100</v>
      </c>
    </row>
    <row r="1966" spans="1:54" x14ac:dyDescent="0.25">
      <c r="A1966" s="27" t="s">
        <v>39888</v>
      </c>
      <c r="B1966" s="27" t="s">
        <v>39890</v>
      </c>
      <c r="C1966" s="27">
        <v>1321</v>
      </c>
      <c r="D1966" s="27" t="s">
        <v>834</v>
      </c>
      <c r="E1966" s="27" t="s">
        <v>23</v>
      </c>
      <c r="G1966" s="27" t="s">
        <v>846</v>
      </c>
      <c r="H1966" s="27" t="s">
        <v>1091</v>
      </c>
      <c r="I1966" s="27" t="s">
        <v>1650</v>
      </c>
      <c r="J1966" s="27" t="s">
        <v>718</v>
      </c>
      <c r="K1966" s="27">
        <v>20</v>
      </c>
      <c r="L1966" s="27" t="s">
        <v>37911</v>
      </c>
      <c r="M1966" s="27">
        <v>23</v>
      </c>
      <c r="N1966" s="27" t="s">
        <v>39886</v>
      </c>
      <c r="O1966" s="27">
        <v>0.9</v>
      </c>
      <c r="P1966" s="27">
        <v>12283</v>
      </c>
      <c r="Q1966" s="27">
        <v>1953</v>
      </c>
      <c r="R1966" s="27">
        <v>9999</v>
      </c>
      <c r="U1966" s="27" t="s">
        <v>842</v>
      </c>
      <c r="V1966" s="27" t="s">
        <v>4120</v>
      </c>
      <c r="AJ1966" s="27">
        <v>1.6497599999999999</v>
      </c>
      <c r="AK1966" s="27">
        <v>1.6497599999999999</v>
      </c>
      <c r="AL1966" s="27">
        <v>1.6497599999999999</v>
      </c>
      <c r="AM1966" s="27">
        <v>1.6497599999999999</v>
      </c>
      <c r="AY1966" s="27" t="s">
        <v>39885</v>
      </c>
      <c r="AZ1966" s="27">
        <v>100</v>
      </c>
      <c r="BA1966" s="27" t="s">
        <v>39885</v>
      </c>
      <c r="BB1966" s="27">
        <v>100</v>
      </c>
    </row>
    <row r="1967" spans="1:54" x14ac:dyDescent="0.25">
      <c r="A1967" s="27" t="s">
        <v>39888</v>
      </c>
      <c r="B1967" s="27" t="s">
        <v>39889</v>
      </c>
      <c r="C1967" s="27">
        <v>1321</v>
      </c>
      <c r="D1967" s="27" t="s">
        <v>834</v>
      </c>
      <c r="E1967" s="27" t="s">
        <v>15</v>
      </c>
      <c r="G1967" s="27" t="s">
        <v>846</v>
      </c>
      <c r="H1967" s="27" t="s">
        <v>1091</v>
      </c>
      <c r="I1967" s="27" t="s">
        <v>1650</v>
      </c>
      <c r="J1967" s="27" t="s">
        <v>718</v>
      </c>
      <c r="K1967" s="27">
        <v>20</v>
      </c>
      <c r="L1967" s="27" t="s">
        <v>37911</v>
      </c>
      <c r="M1967" s="27">
        <v>23</v>
      </c>
      <c r="N1967" s="27" t="s">
        <v>39886</v>
      </c>
      <c r="O1967" s="27">
        <v>1.5</v>
      </c>
      <c r="P1967" s="27">
        <v>12283</v>
      </c>
      <c r="Q1967" s="27">
        <v>1964</v>
      </c>
      <c r="R1967" s="27">
        <v>9999</v>
      </c>
      <c r="U1967" s="27" t="s">
        <v>842</v>
      </c>
      <c r="V1967" s="27" t="s">
        <v>4120</v>
      </c>
      <c r="AJ1967" s="27">
        <v>1.6497599999999999</v>
      </c>
      <c r="AK1967" s="27">
        <v>1.6497599999999999</v>
      </c>
      <c r="AL1967" s="27">
        <v>1.6497599999999999</v>
      </c>
      <c r="AM1967" s="27">
        <v>1.6497599999999999</v>
      </c>
      <c r="AY1967" s="27" t="s">
        <v>39885</v>
      </c>
      <c r="AZ1967" s="27">
        <v>100</v>
      </c>
      <c r="BA1967" s="27" t="s">
        <v>39885</v>
      </c>
      <c r="BB1967" s="27">
        <v>100</v>
      </c>
    </row>
    <row r="1968" spans="1:54" x14ac:dyDescent="0.25">
      <c r="A1968" s="27" t="s">
        <v>39888</v>
      </c>
      <c r="B1968" s="27" t="s">
        <v>39887</v>
      </c>
      <c r="C1968" s="27">
        <v>1321</v>
      </c>
      <c r="D1968" s="27" t="s">
        <v>834</v>
      </c>
      <c r="E1968" s="27" t="s">
        <v>22</v>
      </c>
      <c r="G1968" s="27" t="s">
        <v>846</v>
      </c>
      <c r="H1968" s="27" t="s">
        <v>1091</v>
      </c>
      <c r="I1968" s="27" t="s">
        <v>1650</v>
      </c>
      <c r="J1968" s="27" t="s">
        <v>718</v>
      </c>
      <c r="K1968" s="27">
        <v>20</v>
      </c>
      <c r="L1968" s="27" t="s">
        <v>37911</v>
      </c>
      <c r="M1968" s="27">
        <v>23</v>
      </c>
      <c r="N1968" s="27" t="s">
        <v>39886</v>
      </c>
      <c r="O1968" s="27">
        <v>2.7</v>
      </c>
      <c r="P1968" s="27">
        <v>12283</v>
      </c>
      <c r="Q1968" s="27">
        <v>1972</v>
      </c>
      <c r="R1968" s="27">
        <v>9999</v>
      </c>
      <c r="U1968" s="27" t="s">
        <v>842</v>
      </c>
      <c r="V1968" s="27" t="s">
        <v>4120</v>
      </c>
      <c r="AJ1968" s="27">
        <v>1.6497599999999999</v>
      </c>
      <c r="AK1968" s="27">
        <v>1.6497599999999999</v>
      </c>
      <c r="AL1968" s="27">
        <v>1.6497599999999999</v>
      </c>
      <c r="AM1968" s="27">
        <v>1.6497599999999999</v>
      </c>
      <c r="AY1968" s="27" t="s">
        <v>39885</v>
      </c>
      <c r="AZ1968" s="27">
        <v>100</v>
      </c>
      <c r="BA1968" s="27" t="s">
        <v>39885</v>
      </c>
      <c r="BB1968" s="27">
        <v>100</v>
      </c>
    </row>
    <row r="1969" spans="1:54" x14ac:dyDescent="0.25">
      <c r="A1969" s="27" t="s">
        <v>39882</v>
      </c>
      <c r="B1969" s="27" t="s">
        <v>39884</v>
      </c>
      <c r="C1969" s="27">
        <v>1322</v>
      </c>
      <c r="D1969" s="27" t="s">
        <v>834</v>
      </c>
      <c r="E1969" s="27" t="s">
        <v>22</v>
      </c>
      <c r="G1969" s="27" t="s">
        <v>846</v>
      </c>
      <c r="H1969" s="27" t="s">
        <v>1091</v>
      </c>
      <c r="I1969" s="27" t="s">
        <v>2571</v>
      </c>
      <c r="J1969" s="27" t="s">
        <v>718</v>
      </c>
      <c r="K1969" s="27">
        <v>20</v>
      </c>
      <c r="L1969" s="27" t="s">
        <v>21446</v>
      </c>
      <c r="M1969" s="27">
        <v>185</v>
      </c>
      <c r="N1969" s="27" t="s">
        <v>39870</v>
      </c>
      <c r="O1969" s="27">
        <v>1.7</v>
      </c>
      <c r="P1969" s="27">
        <v>10745</v>
      </c>
      <c r="Q1969" s="27">
        <v>1965</v>
      </c>
      <c r="R1969" s="27">
        <v>9999</v>
      </c>
      <c r="U1969" s="27" t="s">
        <v>842</v>
      </c>
      <c r="V1969" s="27" t="s">
        <v>841</v>
      </c>
      <c r="AI1969" s="27">
        <v>3</v>
      </c>
      <c r="AJ1969" s="27">
        <v>1.6497599999999999</v>
      </c>
      <c r="AK1969" s="27">
        <v>1.6497599999999999</v>
      </c>
      <c r="AL1969" s="27">
        <v>1.6497599999999999</v>
      </c>
      <c r="AM1969" s="27">
        <v>1.6497599999999999</v>
      </c>
      <c r="AY1969" s="27" t="s">
        <v>39880</v>
      </c>
      <c r="AZ1969" s="27">
        <v>100</v>
      </c>
      <c r="BA1969" s="27" t="s">
        <v>39880</v>
      </c>
      <c r="BB1969" s="27">
        <v>100</v>
      </c>
    </row>
    <row r="1970" spans="1:54" x14ac:dyDescent="0.25">
      <c r="A1970" s="27" t="s">
        <v>39882</v>
      </c>
      <c r="B1970" s="27" t="s">
        <v>39883</v>
      </c>
      <c r="C1970" s="27">
        <v>1322</v>
      </c>
      <c r="D1970" s="27" t="s">
        <v>834</v>
      </c>
      <c r="E1970" s="27" t="s">
        <v>23</v>
      </c>
      <c r="G1970" s="27" t="s">
        <v>846</v>
      </c>
      <c r="H1970" s="27" t="s">
        <v>1091</v>
      </c>
      <c r="I1970" s="27" t="s">
        <v>2571</v>
      </c>
      <c r="J1970" s="27" t="s">
        <v>718</v>
      </c>
      <c r="K1970" s="27">
        <v>20</v>
      </c>
      <c r="L1970" s="27" t="s">
        <v>21446</v>
      </c>
      <c r="M1970" s="27">
        <v>185</v>
      </c>
      <c r="N1970" s="27" t="s">
        <v>39870</v>
      </c>
      <c r="O1970" s="27">
        <v>2</v>
      </c>
      <c r="P1970" s="27">
        <v>10745</v>
      </c>
      <c r="Q1970" s="27">
        <v>1982</v>
      </c>
      <c r="R1970" s="27">
        <v>9999</v>
      </c>
      <c r="U1970" s="27" t="s">
        <v>842</v>
      </c>
      <c r="V1970" s="27" t="s">
        <v>841</v>
      </c>
      <c r="AI1970" s="27">
        <v>3</v>
      </c>
      <c r="AJ1970" s="27">
        <v>1.6497599999999999</v>
      </c>
      <c r="AK1970" s="27">
        <v>1.6497599999999999</v>
      </c>
      <c r="AL1970" s="27">
        <v>1.6497599999999999</v>
      </c>
      <c r="AM1970" s="27">
        <v>1.6497599999999999</v>
      </c>
      <c r="AY1970" s="27" t="s">
        <v>39880</v>
      </c>
      <c r="AZ1970" s="27">
        <v>100</v>
      </c>
      <c r="BA1970" s="27" t="s">
        <v>39880</v>
      </c>
      <c r="BB1970" s="27">
        <v>100</v>
      </c>
    </row>
    <row r="1971" spans="1:54" x14ac:dyDescent="0.25">
      <c r="A1971" s="27" t="s">
        <v>39882</v>
      </c>
      <c r="B1971" s="27" t="s">
        <v>39881</v>
      </c>
      <c r="C1971" s="27">
        <v>1322</v>
      </c>
      <c r="D1971" s="27" t="s">
        <v>834</v>
      </c>
      <c r="E1971" s="27" t="s">
        <v>15</v>
      </c>
      <c r="G1971" s="27" t="s">
        <v>846</v>
      </c>
      <c r="H1971" s="27" t="s">
        <v>1091</v>
      </c>
      <c r="I1971" s="27" t="s">
        <v>2571</v>
      </c>
      <c r="J1971" s="27" t="s">
        <v>718</v>
      </c>
      <c r="K1971" s="27">
        <v>20</v>
      </c>
      <c r="L1971" s="27" t="s">
        <v>21446</v>
      </c>
      <c r="M1971" s="27">
        <v>185</v>
      </c>
      <c r="N1971" s="27" t="s">
        <v>39870</v>
      </c>
      <c r="O1971" s="27">
        <v>1.3</v>
      </c>
      <c r="P1971" s="27">
        <v>10745</v>
      </c>
      <c r="Q1971" s="27">
        <v>2002</v>
      </c>
      <c r="R1971" s="27">
        <v>9999</v>
      </c>
      <c r="U1971" s="27" t="s">
        <v>842</v>
      </c>
      <c r="V1971" s="27" t="s">
        <v>841</v>
      </c>
      <c r="AI1971" s="27">
        <v>3</v>
      </c>
      <c r="AJ1971" s="27">
        <v>1.6497599999999999</v>
      </c>
      <c r="AK1971" s="27">
        <v>1.6497599999999999</v>
      </c>
      <c r="AL1971" s="27">
        <v>1.6497599999999999</v>
      </c>
      <c r="AM1971" s="27">
        <v>1.6497599999999999</v>
      </c>
      <c r="AY1971" s="27" t="s">
        <v>39880</v>
      </c>
      <c r="AZ1971" s="27">
        <v>100</v>
      </c>
      <c r="BA1971" s="27" t="s">
        <v>39880</v>
      </c>
      <c r="BB1971" s="27">
        <v>100</v>
      </c>
    </row>
    <row r="1972" spans="1:54" x14ac:dyDescent="0.25">
      <c r="A1972" s="27" t="s">
        <v>39876</v>
      </c>
      <c r="B1972" s="27" t="s">
        <v>39879</v>
      </c>
      <c r="C1972" s="27">
        <v>1324</v>
      </c>
      <c r="D1972" s="27" t="s">
        <v>834</v>
      </c>
      <c r="E1972" s="27" t="s">
        <v>22</v>
      </c>
      <c r="G1972" s="27" t="s">
        <v>846</v>
      </c>
      <c r="H1972" s="27" t="s">
        <v>1091</v>
      </c>
      <c r="I1972" s="27" t="s">
        <v>1650</v>
      </c>
      <c r="J1972" s="27" t="s">
        <v>718</v>
      </c>
      <c r="K1972" s="27">
        <v>20</v>
      </c>
      <c r="L1972" s="27" t="s">
        <v>14454</v>
      </c>
      <c r="M1972" s="27">
        <v>199</v>
      </c>
      <c r="N1972" s="27" t="s">
        <v>39874</v>
      </c>
      <c r="O1972" s="27">
        <v>0.6</v>
      </c>
      <c r="P1972" s="27">
        <v>12283</v>
      </c>
      <c r="Q1972" s="27">
        <v>1951</v>
      </c>
      <c r="R1972" s="27">
        <v>9999</v>
      </c>
      <c r="U1972" s="27" t="s">
        <v>842</v>
      </c>
      <c r="V1972" s="27" t="s">
        <v>4120</v>
      </c>
      <c r="AI1972" s="27">
        <v>3</v>
      </c>
      <c r="AJ1972" s="27">
        <v>1.0609500000000001</v>
      </c>
      <c r="AK1972" s="27">
        <v>1.0609500000000001</v>
      </c>
      <c r="AL1972" s="27">
        <v>1.0609500000000001</v>
      </c>
      <c r="AM1972" s="27">
        <v>1.0609500000000001</v>
      </c>
      <c r="AY1972" s="27" t="s">
        <v>39873</v>
      </c>
      <c r="AZ1972" s="27">
        <v>100</v>
      </c>
      <c r="BA1972" s="27" t="s">
        <v>39873</v>
      </c>
      <c r="BB1972" s="27">
        <v>100</v>
      </c>
    </row>
    <row r="1973" spans="1:54" x14ac:dyDescent="0.25">
      <c r="A1973" s="27" t="s">
        <v>39876</v>
      </c>
      <c r="B1973" s="27" t="s">
        <v>39878</v>
      </c>
      <c r="C1973" s="27">
        <v>1324</v>
      </c>
      <c r="D1973" s="27" t="s">
        <v>834</v>
      </c>
      <c r="E1973" s="27" t="s">
        <v>12</v>
      </c>
      <c r="G1973" s="27" t="s">
        <v>846</v>
      </c>
      <c r="H1973" s="27" t="s">
        <v>1091</v>
      </c>
      <c r="I1973" s="27" t="s">
        <v>1650</v>
      </c>
      <c r="J1973" s="27" t="s">
        <v>718</v>
      </c>
      <c r="K1973" s="27">
        <v>20</v>
      </c>
      <c r="L1973" s="27" t="s">
        <v>14454</v>
      </c>
      <c r="M1973" s="27">
        <v>199</v>
      </c>
      <c r="N1973" s="27" t="s">
        <v>39874</v>
      </c>
      <c r="O1973" s="27">
        <v>0.4</v>
      </c>
      <c r="P1973" s="27">
        <v>12283</v>
      </c>
      <c r="Q1973" s="27">
        <v>1958</v>
      </c>
      <c r="R1973" s="27">
        <v>9999</v>
      </c>
      <c r="U1973" s="27" t="s">
        <v>842</v>
      </c>
      <c r="V1973" s="27" t="s">
        <v>4120</v>
      </c>
      <c r="AI1973" s="27">
        <v>3</v>
      </c>
      <c r="AJ1973" s="27">
        <v>1.0609500000000001</v>
      </c>
      <c r="AK1973" s="27">
        <v>1.0609500000000001</v>
      </c>
      <c r="AL1973" s="27">
        <v>1.0609500000000001</v>
      </c>
      <c r="AM1973" s="27">
        <v>1.0609500000000001</v>
      </c>
      <c r="AY1973" s="27" t="s">
        <v>39873</v>
      </c>
      <c r="AZ1973" s="27">
        <v>100</v>
      </c>
      <c r="BA1973" s="27" t="s">
        <v>39873</v>
      </c>
      <c r="BB1973" s="27">
        <v>100</v>
      </c>
    </row>
    <row r="1974" spans="1:54" x14ac:dyDescent="0.25">
      <c r="A1974" s="27" t="s">
        <v>39876</v>
      </c>
      <c r="B1974" s="27" t="s">
        <v>39877</v>
      </c>
      <c r="C1974" s="27">
        <v>1324</v>
      </c>
      <c r="D1974" s="27" t="s">
        <v>834</v>
      </c>
      <c r="E1974" s="27" t="s">
        <v>15</v>
      </c>
      <c r="G1974" s="27" t="s">
        <v>846</v>
      </c>
      <c r="H1974" s="27" t="s">
        <v>1091</v>
      </c>
      <c r="I1974" s="27" t="s">
        <v>1650</v>
      </c>
      <c r="J1974" s="27" t="s">
        <v>718</v>
      </c>
      <c r="K1974" s="27">
        <v>20</v>
      </c>
      <c r="L1974" s="27" t="s">
        <v>14454</v>
      </c>
      <c r="M1974" s="27">
        <v>199</v>
      </c>
      <c r="N1974" s="27" t="s">
        <v>39874</v>
      </c>
      <c r="O1974" s="27">
        <v>1</v>
      </c>
      <c r="P1974" s="27">
        <v>12283</v>
      </c>
      <c r="Q1974" s="27">
        <v>1964</v>
      </c>
      <c r="R1974" s="27">
        <v>9999</v>
      </c>
      <c r="U1974" s="27" t="s">
        <v>842</v>
      </c>
      <c r="V1974" s="27" t="s">
        <v>4120</v>
      </c>
      <c r="AI1974" s="27">
        <v>3</v>
      </c>
      <c r="AJ1974" s="27">
        <v>1.0609500000000001</v>
      </c>
      <c r="AK1974" s="27">
        <v>1.0609500000000001</v>
      </c>
      <c r="AL1974" s="27">
        <v>1.0609500000000001</v>
      </c>
      <c r="AM1974" s="27">
        <v>1.0609500000000001</v>
      </c>
      <c r="AY1974" s="27" t="s">
        <v>39873</v>
      </c>
      <c r="AZ1974" s="27">
        <v>100</v>
      </c>
      <c r="BA1974" s="27" t="s">
        <v>39873</v>
      </c>
      <c r="BB1974" s="27">
        <v>100</v>
      </c>
    </row>
    <row r="1975" spans="1:54" x14ac:dyDescent="0.25">
      <c r="A1975" s="27" t="s">
        <v>39876</v>
      </c>
      <c r="B1975" s="27" t="s">
        <v>39875</v>
      </c>
      <c r="C1975" s="27">
        <v>1324</v>
      </c>
      <c r="D1975" s="27" t="s">
        <v>834</v>
      </c>
      <c r="E1975" s="27" t="s">
        <v>14</v>
      </c>
      <c r="G1975" s="27" t="s">
        <v>846</v>
      </c>
      <c r="H1975" s="27" t="s">
        <v>1091</v>
      </c>
      <c r="I1975" s="27" t="s">
        <v>1650</v>
      </c>
      <c r="J1975" s="27" t="s">
        <v>718</v>
      </c>
      <c r="K1975" s="27">
        <v>20</v>
      </c>
      <c r="L1975" s="27" t="s">
        <v>14454</v>
      </c>
      <c r="M1975" s="27">
        <v>199</v>
      </c>
      <c r="N1975" s="27" t="s">
        <v>39874</v>
      </c>
      <c r="O1975" s="27">
        <v>0.9</v>
      </c>
      <c r="P1975" s="27">
        <v>12283</v>
      </c>
      <c r="Q1975" s="27">
        <v>1970</v>
      </c>
      <c r="R1975" s="27">
        <v>9999</v>
      </c>
      <c r="U1975" s="27" t="s">
        <v>842</v>
      </c>
      <c r="V1975" s="27" t="s">
        <v>4120</v>
      </c>
      <c r="AI1975" s="27">
        <v>3</v>
      </c>
      <c r="AJ1975" s="27">
        <v>1.0609500000000001</v>
      </c>
      <c r="AK1975" s="27">
        <v>1.0609500000000001</v>
      </c>
      <c r="AL1975" s="27">
        <v>1.0609500000000001</v>
      </c>
      <c r="AM1975" s="27">
        <v>1.0609500000000001</v>
      </c>
      <c r="AY1975" s="27" t="s">
        <v>39873</v>
      </c>
      <c r="AZ1975" s="27">
        <v>100</v>
      </c>
      <c r="BA1975" s="27" t="s">
        <v>39873</v>
      </c>
      <c r="BB1975" s="27">
        <v>100</v>
      </c>
    </row>
    <row r="1976" spans="1:54" x14ac:dyDescent="0.25">
      <c r="A1976" s="27" t="s">
        <v>21446</v>
      </c>
      <c r="B1976" s="27" t="s">
        <v>39872</v>
      </c>
      <c r="C1976" s="27">
        <v>1325</v>
      </c>
      <c r="D1976" s="27" t="s">
        <v>834</v>
      </c>
      <c r="E1976" s="27" t="s">
        <v>22</v>
      </c>
      <c r="G1976" s="27" t="s">
        <v>846</v>
      </c>
      <c r="H1976" s="27" t="s">
        <v>1091</v>
      </c>
      <c r="I1976" s="27" t="s">
        <v>2571</v>
      </c>
      <c r="J1976" s="27" t="s">
        <v>718</v>
      </c>
      <c r="K1976" s="27">
        <v>20</v>
      </c>
      <c r="L1976" s="27" t="s">
        <v>21446</v>
      </c>
      <c r="M1976" s="27">
        <v>185</v>
      </c>
      <c r="N1976" s="27" t="s">
        <v>39870</v>
      </c>
      <c r="O1976" s="27">
        <v>1.4</v>
      </c>
      <c r="P1976" s="27">
        <v>10745</v>
      </c>
      <c r="Q1976" s="27">
        <v>1973</v>
      </c>
      <c r="R1976" s="27">
        <v>9999</v>
      </c>
      <c r="U1976" s="27" t="s">
        <v>842</v>
      </c>
      <c r="V1976" s="27" t="s">
        <v>4120</v>
      </c>
      <c r="AI1976" s="27">
        <v>3</v>
      </c>
      <c r="AJ1976" s="27">
        <v>1.6497599999999999</v>
      </c>
      <c r="AK1976" s="27">
        <v>1.6497599999999999</v>
      </c>
      <c r="AL1976" s="27">
        <v>1.6497599999999999</v>
      </c>
      <c r="AM1976" s="27">
        <v>1.6497599999999999</v>
      </c>
      <c r="AY1976" s="27" t="s">
        <v>39869</v>
      </c>
      <c r="AZ1976" s="27">
        <v>100</v>
      </c>
      <c r="BA1976" s="27" t="s">
        <v>39869</v>
      </c>
      <c r="BB1976" s="27">
        <v>100</v>
      </c>
    </row>
    <row r="1977" spans="1:54" x14ac:dyDescent="0.25">
      <c r="A1977" s="27" t="s">
        <v>21446</v>
      </c>
      <c r="B1977" s="27" t="s">
        <v>39871</v>
      </c>
      <c r="C1977" s="27">
        <v>1325</v>
      </c>
      <c r="D1977" s="27" t="s">
        <v>834</v>
      </c>
      <c r="E1977" s="27" t="s">
        <v>23</v>
      </c>
      <c r="G1977" s="27" t="s">
        <v>846</v>
      </c>
      <c r="H1977" s="27" t="s">
        <v>1091</v>
      </c>
      <c r="I1977" s="27" t="s">
        <v>2571</v>
      </c>
      <c r="J1977" s="27" t="s">
        <v>718</v>
      </c>
      <c r="K1977" s="27">
        <v>20</v>
      </c>
      <c r="L1977" s="27" t="s">
        <v>21446</v>
      </c>
      <c r="M1977" s="27">
        <v>185</v>
      </c>
      <c r="N1977" s="27" t="s">
        <v>39870</v>
      </c>
      <c r="O1977" s="27">
        <v>1.1000000000000001</v>
      </c>
      <c r="P1977" s="27">
        <v>10745</v>
      </c>
      <c r="Q1977" s="27">
        <v>1983</v>
      </c>
      <c r="R1977" s="27">
        <v>9999</v>
      </c>
      <c r="U1977" s="27" t="s">
        <v>842</v>
      </c>
      <c r="V1977" s="27" t="s">
        <v>4120</v>
      </c>
      <c r="AI1977" s="27">
        <v>3</v>
      </c>
      <c r="AJ1977" s="27">
        <v>1.6497599999999999</v>
      </c>
      <c r="AK1977" s="27">
        <v>1.6497599999999999</v>
      </c>
      <c r="AL1977" s="27">
        <v>1.6497599999999999</v>
      </c>
      <c r="AM1977" s="27">
        <v>1.6497599999999999</v>
      </c>
      <c r="AY1977" s="27" t="s">
        <v>39869</v>
      </c>
      <c r="AZ1977" s="27">
        <v>100</v>
      </c>
      <c r="BA1977" s="27" t="s">
        <v>39869</v>
      </c>
      <c r="BB1977" s="27">
        <v>100</v>
      </c>
    </row>
    <row r="1978" spans="1:54" x14ac:dyDescent="0.25">
      <c r="A1978" s="27" t="s">
        <v>8815</v>
      </c>
      <c r="B1978" s="27" t="s">
        <v>39868</v>
      </c>
      <c r="C1978" s="27">
        <v>1326</v>
      </c>
      <c r="D1978" s="27" t="s">
        <v>834</v>
      </c>
      <c r="E1978" s="27" t="s">
        <v>15</v>
      </c>
      <c r="G1978" s="27" t="s">
        <v>846</v>
      </c>
      <c r="H1978" s="27" t="s">
        <v>1091</v>
      </c>
      <c r="I1978" s="27" t="s">
        <v>1650</v>
      </c>
      <c r="J1978" s="27" t="s">
        <v>718</v>
      </c>
      <c r="K1978" s="27">
        <v>20</v>
      </c>
      <c r="L1978" s="27" t="s">
        <v>1076</v>
      </c>
      <c r="M1978" s="27">
        <v>159</v>
      </c>
      <c r="N1978" s="27" t="s">
        <v>39861</v>
      </c>
      <c r="O1978" s="27">
        <v>0.4</v>
      </c>
      <c r="P1978" s="27">
        <v>10745</v>
      </c>
      <c r="Q1978" s="27">
        <v>1950</v>
      </c>
      <c r="R1978" s="27">
        <v>9999</v>
      </c>
      <c r="U1978" s="27" t="s">
        <v>842</v>
      </c>
      <c r="V1978" s="27" t="s">
        <v>4120</v>
      </c>
      <c r="AI1978" s="27">
        <v>3</v>
      </c>
      <c r="AJ1978" s="27">
        <v>1.6497599999999999</v>
      </c>
      <c r="AK1978" s="27">
        <v>1.6497599999999999</v>
      </c>
      <c r="AL1978" s="27">
        <v>1.6497599999999999</v>
      </c>
      <c r="AM1978" s="27">
        <v>1.6497599999999999</v>
      </c>
      <c r="AY1978" s="27" t="s">
        <v>39860</v>
      </c>
      <c r="AZ1978" s="27">
        <v>100</v>
      </c>
      <c r="BA1978" s="27" t="s">
        <v>39860</v>
      </c>
      <c r="BB1978" s="27">
        <v>100</v>
      </c>
    </row>
    <row r="1979" spans="1:54" x14ac:dyDescent="0.25">
      <c r="A1979" s="27" t="s">
        <v>8815</v>
      </c>
      <c r="B1979" s="27" t="s">
        <v>39867</v>
      </c>
      <c r="C1979" s="27">
        <v>1326</v>
      </c>
      <c r="D1979" s="27" t="s">
        <v>834</v>
      </c>
      <c r="E1979" s="27" t="s">
        <v>22</v>
      </c>
      <c r="G1979" s="27" t="s">
        <v>846</v>
      </c>
      <c r="H1979" s="27" t="s">
        <v>1091</v>
      </c>
      <c r="I1979" s="27" t="s">
        <v>1650</v>
      </c>
      <c r="J1979" s="27" t="s">
        <v>718</v>
      </c>
      <c r="K1979" s="27">
        <v>20</v>
      </c>
      <c r="L1979" s="27" t="s">
        <v>1076</v>
      </c>
      <c r="M1979" s="27">
        <v>159</v>
      </c>
      <c r="N1979" s="27" t="s">
        <v>39861</v>
      </c>
      <c r="O1979" s="27">
        <v>0.8</v>
      </c>
      <c r="P1979" s="27">
        <v>10745</v>
      </c>
      <c r="Q1979" s="27">
        <v>1955</v>
      </c>
      <c r="R1979" s="27">
        <v>9999</v>
      </c>
      <c r="U1979" s="27" t="s">
        <v>842</v>
      </c>
      <c r="V1979" s="27" t="s">
        <v>4120</v>
      </c>
      <c r="AI1979" s="27">
        <v>3</v>
      </c>
      <c r="AJ1979" s="27">
        <v>1.6497599999999999</v>
      </c>
      <c r="AK1979" s="27">
        <v>1.6497599999999999</v>
      </c>
      <c r="AL1979" s="27">
        <v>1.6497599999999999</v>
      </c>
      <c r="AM1979" s="27">
        <v>1.6497599999999999</v>
      </c>
      <c r="AY1979" s="27" t="s">
        <v>39860</v>
      </c>
      <c r="AZ1979" s="27">
        <v>100</v>
      </c>
      <c r="BA1979" s="27" t="s">
        <v>39860</v>
      </c>
      <c r="BB1979" s="27">
        <v>100</v>
      </c>
    </row>
    <row r="1980" spans="1:54" x14ac:dyDescent="0.25">
      <c r="A1980" s="27" t="s">
        <v>8815</v>
      </c>
      <c r="B1980" s="27" t="s">
        <v>39866</v>
      </c>
      <c r="C1980" s="27">
        <v>1326</v>
      </c>
      <c r="D1980" s="27" t="s">
        <v>834</v>
      </c>
      <c r="E1980" s="27" t="s">
        <v>14</v>
      </c>
      <c r="G1980" s="27" t="s">
        <v>846</v>
      </c>
      <c r="H1980" s="27" t="s">
        <v>1091</v>
      </c>
      <c r="I1980" s="27" t="s">
        <v>1650</v>
      </c>
      <c r="J1980" s="27" t="s">
        <v>718</v>
      </c>
      <c r="K1980" s="27">
        <v>20</v>
      </c>
      <c r="L1980" s="27" t="s">
        <v>1076</v>
      </c>
      <c r="M1980" s="27">
        <v>159</v>
      </c>
      <c r="N1980" s="27" t="s">
        <v>39861</v>
      </c>
      <c r="O1980" s="27">
        <v>1.3</v>
      </c>
      <c r="P1980" s="27">
        <v>10745</v>
      </c>
      <c r="Q1980" s="27">
        <v>1962</v>
      </c>
      <c r="R1980" s="27">
        <v>9999</v>
      </c>
      <c r="U1980" s="27" t="s">
        <v>842</v>
      </c>
      <c r="V1980" s="27" t="s">
        <v>4120</v>
      </c>
      <c r="AI1980" s="27">
        <v>3</v>
      </c>
      <c r="AJ1980" s="27">
        <v>1.6497599999999999</v>
      </c>
      <c r="AK1980" s="27">
        <v>1.6497599999999999</v>
      </c>
      <c r="AL1980" s="27">
        <v>1.6497599999999999</v>
      </c>
      <c r="AM1980" s="27">
        <v>1.6497599999999999</v>
      </c>
      <c r="AY1980" s="27" t="s">
        <v>39860</v>
      </c>
      <c r="AZ1980" s="27">
        <v>100</v>
      </c>
      <c r="BA1980" s="27" t="s">
        <v>39860</v>
      </c>
      <c r="BB1980" s="27">
        <v>100</v>
      </c>
    </row>
    <row r="1981" spans="1:54" x14ac:dyDescent="0.25">
      <c r="A1981" s="27" t="s">
        <v>8815</v>
      </c>
      <c r="B1981" s="27" t="s">
        <v>39865</v>
      </c>
      <c r="C1981" s="27">
        <v>1326</v>
      </c>
      <c r="D1981" s="27" t="s">
        <v>834</v>
      </c>
      <c r="E1981" s="27" t="s">
        <v>12</v>
      </c>
      <c r="G1981" s="27" t="s">
        <v>846</v>
      </c>
      <c r="H1981" s="27" t="s">
        <v>1091</v>
      </c>
      <c r="I1981" s="27" t="s">
        <v>1650</v>
      </c>
      <c r="J1981" s="27" t="s">
        <v>718</v>
      </c>
      <c r="K1981" s="27">
        <v>20</v>
      </c>
      <c r="L1981" s="27" t="s">
        <v>1076</v>
      </c>
      <c r="M1981" s="27">
        <v>159</v>
      </c>
      <c r="N1981" s="27" t="s">
        <v>39861</v>
      </c>
      <c r="O1981" s="27">
        <v>2.2000000000000002</v>
      </c>
      <c r="P1981" s="27">
        <v>10745</v>
      </c>
      <c r="Q1981" s="27">
        <v>1972</v>
      </c>
      <c r="R1981" s="27">
        <v>9999</v>
      </c>
      <c r="U1981" s="27" t="s">
        <v>842</v>
      </c>
      <c r="V1981" s="27" t="s">
        <v>4120</v>
      </c>
      <c r="AI1981" s="27">
        <v>3</v>
      </c>
      <c r="AJ1981" s="27">
        <v>1.6497599999999999</v>
      </c>
      <c r="AK1981" s="27">
        <v>1.6497599999999999</v>
      </c>
      <c r="AL1981" s="27">
        <v>1.6497599999999999</v>
      </c>
      <c r="AM1981" s="27">
        <v>1.6497599999999999</v>
      </c>
      <c r="AY1981" s="27" t="s">
        <v>39860</v>
      </c>
      <c r="AZ1981" s="27">
        <v>100</v>
      </c>
      <c r="BA1981" s="27" t="s">
        <v>39860</v>
      </c>
      <c r="BB1981" s="27">
        <v>100</v>
      </c>
    </row>
    <row r="1982" spans="1:54" x14ac:dyDescent="0.25">
      <c r="A1982" s="27" t="s">
        <v>8815</v>
      </c>
      <c r="B1982" s="27" t="s">
        <v>39864</v>
      </c>
      <c r="C1982" s="27">
        <v>1326</v>
      </c>
      <c r="D1982" s="27" t="s">
        <v>834</v>
      </c>
      <c r="E1982" s="27" t="s">
        <v>23</v>
      </c>
      <c r="G1982" s="27" t="s">
        <v>846</v>
      </c>
      <c r="H1982" s="27" t="s">
        <v>1091</v>
      </c>
      <c r="I1982" s="27" t="s">
        <v>1650</v>
      </c>
      <c r="J1982" s="27" t="s">
        <v>718</v>
      </c>
      <c r="K1982" s="27">
        <v>20</v>
      </c>
      <c r="L1982" s="27" t="s">
        <v>1076</v>
      </c>
      <c r="M1982" s="27">
        <v>159</v>
      </c>
      <c r="N1982" s="27" t="s">
        <v>39861</v>
      </c>
      <c r="O1982" s="27">
        <v>1.2</v>
      </c>
      <c r="P1982" s="27">
        <v>10745</v>
      </c>
      <c r="Q1982" s="27">
        <v>2002</v>
      </c>
      <c r="R1982" s="27">
        <v>9999</v>
      </c>
      <c r="U1982" s="27" t="s">
        <v>842</v>
      </c>
      <c r="V1982" s="27" t="s">
        <v>4120</v>
      </c>
      <c r="AI1982" s="27">
        <v>3</v>
      </c>
      <c r="AJ1982" s="27">
        <v>1.6497599999999999</v>
      </c>
      <c r="AK1982" s="27">
        <v>1.6497599999999999</v>
      </c>
      <c r="AL1982" s="27">
        <v>1.6497599999999999</v>
      </c>
      <c r="AM1982" s="27">
        <v>1.6497599999999999</v>
      </c>
      <c r="AY1982" s="27" t="s">
        <v>39860</v>
      </c>
      <c r="AZ1982" s="27">
        <v>100</v>
      </c>
      <c r="BA1982" s="27" t="s">
        <v>39860</v>
      </c>
      <c r="BB1982" s="27">
        <v>100</v>
      </c>
    </row>
    <row r="1983" spans="1:54" x14ac:dyDescent="0.25">
      <c r="A1983" s="27" t="s">
        <v>8815</v>
      </c>
      <c r="B1983" s="27" t="s">
        <v>39863</v>
      </c>
      <c r="C1983" s="27">
        <v>1326</v>
      </c>
      <c r="D1983" s="27" t="s">
        <v>834</v>
      </c>
      <c r="E1983" s="27" t="s">
        <v>16</v>
      </c>
      <c r="G1983" s="27" t="s">
        <v>846</v>
      </c>
      <c r="H1983" s="27" t="s">
        <v>1091</v>
      </c>
      <c r="I1983" s="27" t="s">
        <v>1650</v>
      </c>
      <c r="J1983" s="27" t="s">
        <v>718</v>
      </c>
      <c r="K1983" s="27">
        <v>20</v>
      </c>
      <c r="L1983" s="27" t="s">
        <v>1076</v>
      </c>
      <c r="M1983" s="27">
        <v>159</v>
      </c>
      <c r="N1983" s="27" t="s">
        <v>39861</v>
      </c>
      <c r="O1983" s="27">
        <v>1.2</v>
      </c>
      <c r="P1983" s="27">
        <v>10745</v>
      </c>
      <c r="Q1983" s="27">
        <v>2002</v>
      </c>
      <c r="R1983" s="27">
        <v>9999</v>
      </c>
      <c r="U1983" s="27" t="s">
        <v>842</v>
      </c>
      <c r="V1983" s="27" t="s">
        <v>4120</v>
      </c>
      <c r="AI1983" s="27">
        <v>3</v>
      </c>
      <c r="AJ1983" s="27">
        <v>1.6497599999999999</v>
      </c>
      <c r="AK1983" s="27">
        <v>1.6497599999999999</v>
      </c>
      <c r="AL1983" s="27">
        <v>1.6497599999999999</v>
      </c>
      <c r="AM1983" s="27">
        <v>1.6497599999999999</v>
      </c>
      <c r="AY1983" s="27" t="s">
        <v>39860</v>
      </c>
      <c r="AZ1983" s="27">
        <v>100</v>
      </c>
      <c r="BA1983" s="27" t="s">
        <v>39860</v>
      </c>
      <c r="BB1983" s="27">
        <v>100</v>
      </c>
    </row>
    <row r="1984" spans="1:54" x14ac:dyDescent="0.25">
      <c r="A1984" s="27" t="s">
        <v>8815</v>
      </c>
      <c r="B1984" s="27" t="s">
        <v>39862</v>
      </c>
      <c r="C1984" s="27">
        <v>1326</v>
      </c>
      <c r="D1984" s="27" t="s">
        <v>834</v>
      </c>
      <c r="E1984" s="27" t="s">
        <v>24</v>
      </c>
      <c r="G1984" s="27" t="s">
        <v>846</v>
      </c>
      <c r="H1984" s="27" t="s">
        <v>1091</v>
      </c>
      <c r="I1984" s="27" t="s">
        <v>1650</v>
      </c>
      <c r="J1984" s="27" t="s">
        <v>718</v>
      </c>
      <c r="K1984" s="27">
        <v>20</v>
      </c>
      <c r="L1984" s="27" t="s">
        <v>1076</v>
      </c>
      <c r="M1984" s="27">
        <v>159</v>
      </c>
      <c r="N1984" s="27" t="s">
        <v>39861</v>
      </c>
      <c r="O1984" s="27">
        <v>1.2</v>
      </c>
      <c r="P1984" s="27">
        <v>10745</v>
      </c>
      <c r="Q1984" s="27">
        <v>2002</v>
      </c>
      <c r="R1984" s="27">
        <v>9999</v>
      </c>
      <c r="U1984" s="27" t="s">
        <v>842</v>
      </c>
      <c r="V1984" s="27" t="s">
        <v>4120</v>
      </c>
      <c r="AI1984" s="27">
        <v>3</v>
      </c>
      <c r="AJ1984" s="27">
        <v>1.6497599999999999</v>
      </c>
      <c r="AK1984" s="27">
        <v>1.6497599999999999</v>
      </c>
      <c r="AL1984" s="27">
        <v>1.6497599999999999</v>
      </c>
      <c r="AM1984" s="27">
        <v>1.6497599999999999</v>
      </c>
      <c r="AY1984" s="27" t="s">
        <v>39860</v>
      </c>
      <c r="AZ1984" s="27">
        <v>100</v>
      </c>
      <c r="BA1984" s="27" t="s">
        <v>39860</v>
      </c>
      <c r="BB1984" s="27">
        <v>100</v>
      </c>
    </row>
    <row r="1985" spans="1:54" x14ac:dyDescent="0.25">
      <c r="A1985" s="27" t="s">
        <v>39856</v>
      </c>
      <c r="B1985" s="27" t="s">
        <v>39859</v>
      </c>
      <c r="C1985" s="27">
        <v>1327</v>
      </c>
      <c r="D1985" s="27" t="s">
        <v>834</v>
      </c>
      <c r="E1985" s="27" t="s">
        <v>23</v>
      </c>
      <c r="G1985" s="27" t="s">
        <v>846</v>
      </c>
      <c r="H1985" s="27" t="s">
        <v>1091</v>
      </c>
      <c r="I1985" s="27" t="s">
        <v>1650</v>
      </c>
      <c r="J1985" s="27" t="s">
        <v>718</v>
      </c>
      <c r="K1985" s="27">
        <v>20</v>
      </c>
      <c r="L1985" s="27" t="s">
        <v>39854</v>
      </c>
      <c r="M1985" s="27">
        <v>163</v>
      </c>
      <c r="N1985" s="27" t="s">
        <v>39853</v>
      </c>
      <c r="O1985" s="27">
        <v>1</v>
      </c>
      <c r="P1985" s="27">
        <v>12283</v>
      </c>
      <c r="Q1985" s="27">
        <v>1955</v>
      </c>
      <c r="R1985" s="27">
        <v>9999</v>
      </c>
      <c r="U1985" s="27" t="s">
        <v>842</v>
      </c>
      <c r="V1985" s="27" t="s">
        <v>4120</v>
      </c>
      <c r="AI1985" s="27">
        <v>3</v>
      </c>
      <c r="AJ1985" s="27">
        <v>1.0609500000000001</v>
      </c>
      <c r="AK1985" s="27">
        <v>1.0609500000000001</v>
      </c>
      <c r="AL1985" s="27">
        <v>1.0609500000000001</v>
      </c>
      <c r="AM1985" s="27">
        <v>1.0609500000000001</v>
      </c>
      <c r="AY1985" s="27" t="s">
        <v>39852</v>
      </c>
      <c r="AZ1985" s="27">
        <v>100</v>
      </c>
      <c r="BA1985" s="27" t="s">
        <v>39852</v>
      </c>
      <c r="BB1985" s="27">
        <v>100</v>
      </c>
    </row>
    <row r="1986" spans="1:54" x14ac:dyDescent="0.25">
      <c r="A1986" s="27" t="s">
        <v>39856</v>
      </c>
      <c r="B1986" s="27" t="s">
        <v>39858</v>
      </c>
      <c r="C1986" s="27">
        <v>1327</v>
      </c>
      <c r="D1986" s="27" t="s">
        <v>834</v>
      </c>
      <c r="E1986" s="27" t="s">
        <v>15</v>
      </c>
      <c r="G1986" s="27" t="s">
        <v>846</v>
      </c>
      <c r="H1986" s="27" t="s">
        <v>1091</v>
      </c>
      <c r="I1986" s="27" t="s">
        <v>1650</v>
      </c>
      <c r="J1986" s="27" t="s">
        <v>718</v>
      </c>
      <c r="K1986" s="27">
        <v>20</v>
      </c>
      <c r="L1986" s="27" t="s">
        <v>39854</v>
      </c>
      <c r="M1986" s="27">
        <v>163</v>
      </c>
      <c r="N1986" s="27" t="s">
        <v>39853</v>
      </c>
      <c r="O1986" s="27">
        <v>0.9</v>
      </c>
      <c r="P1986" s="27">
        <v>12283</v>
      </c>
      <c r="Q1986" s="27">
        <v>1962</v>
      </c>
      <c r="R1986" s="27">
        <v>9999</v>
      </c>
      <c r="U1986" s="27" t="s">
        <v>842</v>
      </c>
      <c r="V1986" s="27" t="s">
        <v>4120</v>
      </c>
      <c r="AI1986" s="27">
        <v>3</v>
      </c>
      <c r="AJ1986" s="27">
        <v>1.0609500000000001</v>
      </c>
      <c r="AK1986" s="27">
        <v>1.0609500000000001</v>
      </c>
      <c r="AL1986" s="27">
        <v>1.0609500000000001</v>
      </c>
      <c r="AM1986" s="27">
        <v>1.0609500000000001</v>
      </c>
      <c r="AY1986" s="27" t="s">
        <v>39852</v>
      </c>
      <c r="AZ1986" s="27">
        <v>100</v>
      </c>
      <c r="BA1986" s="27" t="s">
        <v>39852</v>
      </c>
      <c r="BB1986" s="27">
        <v>100</v>
      </c>
    </row>
    <row r="1987" spans="1:54" x14ac:dyDescent="0.25">
      <c r="A1987" s="27" t="s">
        <v>39856</v>
      </c>
      <c r="B1987" s="27" t="s">
        <v>39857</v>
      </c>
      <c r="C1987" s="27">
        <v>1327</v>
      </c>
      <c r="D1987" s="27" t="s">
        <v>834</v>
      </c>
      <c r="E1987" s="27" t="s">
        <v>14</v>
      </c>
      <c r="G1987" s="27" t="s">
        <v>846</v>
      </c>
      <c r="H1987" s="27" t="s">
        <v>1091</v>
      </c>
      <c r="I1987" s="27" t="s">
        <v>1650</v>
      </c>
      <c r="J1987" s="27" t="s">
        <v>718</v>
      </c>
      <c r="K1987" s="27">
        <v>20</v>
      </c>
      <c r="L1987" s="27" t="s">
        <v>39854</v>
      </c>
      <c r="M1987" s="27">
        <v>163</v>
      </c>
      <c r="N1987" s="27" t="s">
        <v>39853</v>
      </c>
      <c r="O1987" s="27">
        <v>0.9</v>
      </c>
      <c r="P1987" s="27">
        <v>12283</v>
      </c>
      <c r="Q1987" s="27">
        <v>1967</v>
      </c>
      <c r="R1987" s="27">
        <v>9999</v>
      </c>
      <c r="U1987" s="27" t="s">
        <v>842</v>
      </c>
      <c r="V1987" s="27" t="s">
        <v>4120</v>
      </c>
      <c r="AI1987" s="27">
        <v>3</v>
      </c>
      <c r="AJ1987" s="27">
        <v>1.0609500000000001</v>
      </c>
      <c r="AK1987" s="27">
        <v>1.0609500000000001</v>
      </c>
      <c r="AL1987" s="27">
        <v>1.0609500000000001</v>
      </c>
      <c r="AM1987" s="27">
        <v>1.0609500000000001</v>
      </c>
      <c r="AY1987" s="27" t="s">
        <v>39852</v>
      </c>
      <c r="AZ1987" s="27">
        <v>100</v>
      </c>
      <c r="BA1987" s="27" t="s">
        <v>39852</v>
      </c>
      <c r="BB1987" s="27">
        <v>100</v>
      </c>
    </row>
    <row r="1988" spans="1:54" x14ac:dyDescent="0.25">
      <c r="A1988" s="27" t="s">
        <v>39856</v>
      </c>
      <c r="B1988" s="27" t="s">
        <v>39855</v>
      </c>
      <c r="C1988" s="27">
        <v>1327</v>
      </c>
      <c r="D1988" s="27" t="s">
        <v>834</v>
      </c>
      <c r="E1988" s="27" t="s">
        <v>12</v>
      </c>
      <c r="G1988" s="27" t="s">
        <v>846</v>
      </c>
      <c r="H1988" s="27" t="s">
        <v>1091</v>
      </c>
      <c r="I1988" s="27" t="s">
        <v>1650</v>
      </c>
      <c r="J1988" s="27" t="s">
        <v>718</v>
      </c>
      <c r="K1988" s="27">
        <v>20</v>
      </c>
      <c r="L1988" s="27" t="s">
        <v>39854</v>
      </c>
      <c r="M1988" s="27">
        <v>163</v>
      </c>
      <c r="N1988" s="27" t="s">
        <v>39853</v>
      </c>
      <c r="O1988" s="27">
        <v>1.7</v>
      </c>
      <c r="P1988" s="27">
        <v>12283</v>
      </c>
      <c r="Q1988" s="27">
        <v>1971</v>
      </c>
      <c r="R1988" s="27">
        <v>9999</v>
      </c>
      <c r="U1988" s="27" t="s">
        <v>842</v>
      </c>
      <c r="V1988" s="27" t="s">
        <v>4120</v>
      </c>
      <c r="AI1988" s="27">
        <v>3</v>
      </c>
      <c r="AJ1988" s="27">
        <v>1.0609500000000001</v>
      </c>
      <c r="AK1988" s="27">
        <v>1.0609500000000001</v>
      </c>
      <c r="AL1988" s="27">
        <v>1.0609500000000001</v>
      </c>
      <c r="AM1988" s="27">
        <v>1.0609500000000001</v>
      </c>
      <c r="AY1988" s="27" t="s">
        <v>39852</v>
      </c>
      <c r="AZ1988" s="27">
        <v>100</v>
      </c>
      <c r="BA1988" s="27" t="s">
        <v>39852</v>
      </c>
      <c r="BB1988" s="27">
        <v>100</v>
      </c>
    </row>
    <row r="1989" spans="1:54" x14ac:dyDescent="0.25">
      <c r="A1989" s="27" t="s">
        <v>39843</v>
      </c>
      <c r="B1989" s="27" t="s">
        <v>39851</v>
      </c>
      <c r="C1989" s="27">
        <v>1328</v>
      </c>
      <c r="D1989" s="27" t="s">
        <v>834</v>
      </c>
      <c r="E1989" s="27" t="s">
        <v>22</v>
      </c>
      <c r="G1989" s="27" t="s">
        <v>846</v>
      </c>
      <c r="H1989" s="27" t="s">
        <v>1091</v>
      </c>
      <c r="I1989" s="27" t="s">
        <v>1650</v>
      </c>
      <c r="J1989" s="27" t="s">
        <v>718</v>
      </c>
      <c r="K1989" s="27">
        <v>20</v>
      </c>
      <c r="L1989" s="27" t="s">
        <v>34420</v>
      </c>
      <c r="M1989" s="27">
        <v>149</v>
      </c>
      <c r="N1989" s="27" t="s">
        <v>34419</v>
      </c>
      <c r="O1989" s="27">
        <v>1.1000000000000001</v>
      </c>
      <c r="P1989" s="27">
        <v>12283</v>
      </c>
      <c r="Q1989" s="27">
        <v>1956</v>
      </c>
      <c r="R1989" s="27">
        <v>9999</v>
      </c>
      <c r="U1989" s="27" t="s">
        <v>842</v>
      </c>
      <c r="V1989" s="27" t="s">
        <v>4120</v>
      </c>
      <c r="AI1989" s="27">
        <v>3</v>
      </c>
      <c r="AJ1989" s="27">
        <v>1.0609500000000001</v>
      </c>
      <c r="AK1989" s="27">
        <v>1.0609500000000001</v>
      </c>
      <c r="AL1989" s="27">
        <v>1.0609500000000001</v>
      </c>
      <c r="AM1989" s="27">
        <v>1.0609500000000001</v>
      </c>
      <c r="AY1989" s="27" t="s">
        <v>39841</v>
      </c>
      <c r="AZ1989" s="27">
        <v>100</v>
      </c>
      <c r="BA1989" s="27" t="s">
        <v>39841</v>
      </c>
      <c r="BB1989" s="27">
        <v>100</v>
      </c>
    </row>
    <row r="1990" spans="1:54" x14ac:dyDescent="0.25">
      <c r="A1990" s="27" t="s">
        <v>39843</v>
      </c>
      <c r="B1990" s="27" t="s">
        <v>39850</v>
      </c>
      <c r="C1990" s="27">
        <v>1328</v>
      </c>
      <c r="D1990" s="27" t="s">
        <v>834</v>
      </c>
      <c r="E1990" s="27" t="s">
        <v>14</v>
      </c>
      <c r="G1990" s="27" t="s">
        <v>846</v>
      </c>
      <c r="H1990" s="27" t="s">
        <v>1091</v>
      </c>
      <c r="I1990" s="27" t="s">
        <v>1650</v>
      </c>
      <c r="J1990" s="27" t="s">
        <v>718</v>
      </c>
      <c r="K1990" s="27">
        <v>20</v>
      </c>
      <c r="L1990" s="27" t="s">
        <v>34420</v>
      </c>
      <c r="M1990" s="27">
        <v>149</v>
      </c>
      <c r="N1990" s="27" t="s">
        <v>34419</v>
      </c>
      <c r="O1990" s="27">
        <v>1.3</v>
      </c>
      <c r="P1990" s="27">
        <v>12283</v>
      </c>
      <c r="Q1990" s="27">
        <v>1963</v>
      </c>
      <c r="R1990" s="27">
        <v>9999</v>
      </c>
      <c r="U1990" s="27" t="s">
        <v>842</v>
      </c>
      <c r="V1990" s="27" t="s">
        <v>4120</v>
      </c>
      <c r="AI1990" s="27">
        <v>3</v>
      </c>
      <c r="AJ1990" s="27">
        <v>1.0609500000000001</v>
      </c>
      <c r="AK1990" s="27">
        <v>1.0609500000000001</v>
      </c>
      <c r="AL1990" s="27">
        <v>1.0609500000000001</v>
      </c>
      <c r="AM1990" s="27">
        <v>1.0609500000000001</v>
      </c>
      <c r="AY1990" s="27" t="s">
        <v>39841</v>
      </c>
      <c r="AZ1990" s="27">
        <v>100</v>
      </c>
      <c r="BA1990" s="27" t="s">
        <v>39841</v>
      </c>
      <c r="BB1990" s="27">
        <v>100</v>
      </c>
    </row>
    <row r="1991" spans="1:54" x14ac:dyDescent="0.25">
      <c r="A1991" s="27" t="s">
        <v>39843</v>
      </c>
      <c r="B1991" s="27" t="s">
        <v>39849</v>
      </c>
      <c r="C1991" s="27">
        <v>1328</v>
      </c>
      <c r="D1991" s="27" t="s">
        <v>834</v>
      </c>
      <c r="E1991" s="27" t="s">
        <v>23</v>
      </c>
      <c r="G1991" s="27" t="s">
        <v>846</v>
      </c>
      <c r="H1991" s="27" t="s">
        <v>1091</v>
      </c>
      <c r="I1991" s="27" t="s">
        <v>1650</v>
      </c>
      <c r="J1991" s="27" t="s">
        <v>718</v>
      </c>
      <c r="K1991" s="27">
        <v>20</v>
      </c>
      <c r="L1991" s="27" t="s">
        <v>34420</v>
      </c>
      <c r="M1991" s="27">
        <v>149</v>
      </c>
      <c r="N1991" s="27" t="s">
        <v>34419</v>
      </c>
      <c r="O1991" s="27">
        <v>1.8</v>
      </c>
      <c r="P1991" s="27">
        <v>12283</v>
      </c>
      <c r="Q1991" s="27">
        <v>1967</v>
      </c>
      <c r="R1991" s="27">
        <v>9999</v>
      </c>
      <c r="U1991" s="27" t="s">
        <v>842</v>
      </c>
      <c r="V1991" s="27" t="s">
        <v>4120</v>
      </c>
      <c r="AI1991" s="27">
        <v>3</v>
      </c>
      <c r="AJ1991" s="27">
        <v>1.0609500000000001</v>
      </c>
      <c r="AK1991" s="27">
        <v>1.0609500000000001</v>
      </c>
      <c r="AL1991" s="27">
        <v>1.0609500000000001</v>
      </c>
      <c r="AM1991" s="27">
        <v>1.0609500000000001</v>
      </c>
      <c r="AY1991" s="27" t="s">
        <v>39841</v>
      </c>
      <c r="AZ1991" s="27">
        <v>100</v>
      </c>
      <c r="BA1991" s="27" t="s">
        <v>39841</v>
      </c>
      <c r="BB1991" s="27">
        <v>100</v>
      </c>
    </row>
    <row r="1992" spans="1:54" x14ac:dyDescent="0.25">
      <c r="A1992" s="27" t="s">
        <v>39843</v>
      </c>
      <c r="B1992" s="27" t="s">
        <v>39848</v>
      </c>
      <c r="C1992" s="27">
        <v>1328</v>
      </c>
      <c r="D1992" s="27" t="s">
        <v>834</v>
      </c>
      <c r="E1992" s="27" t="s">
        <v>12</v>
      </c>
      <c r="G1992" s="27" t="s">
        <v>846</v>
      </c>
      <c r="H1992" s="27" t="s">
        <v>1091</v>
      </c>
      <c r="I1992" s="27" t="s">
        <v>1650</v>
      </c>
      <c r="J1992" s="27" t="s">
        <v>718</v>
      </c>
      <c r="K1992" s="27">
        <v>20</v>
      </c>
      <c r="L1992" s="27" t="s">
        <v>34420</v>
      </c>
      <c r="M1992" s="27">
        <v>149</v>
      </c>
      <c r="N1992" s="27" t="s">
        <v>34419</v>
      </c>
      <c r="O1992" s="27">
        <v>1.3</v>
      </c>
      <c r="P1992" s="27">
        <v>12283</v>
      </c>
      <c r="Q1992" s="27">
        <v>1972</v>
      </c>
      <c r="R1992" s="27">
        <v>9999</v>
      </c>
      <c r="U1992" s="27" t="s">
        <v>842</v>
      </c>
      <c r="V1992" s="27" t="s">
        <v>4120</v>
      </c>
      <c r="AI1992" s="27">
        <v>3</v>
      </c>
      <c r="AJ1992" s="27">
        <v>1.0609500000000001</v>
      </c>
      <c r="AK1992" s="27">
        <v>1.0609500000000001</v>
      </c>
      <c r="AL1992" s="27">
        <v>1.0609500000000001</v>
      </c>
      <c r="AM1992" s="27">
        <v>1.0609500000000001</v>
      </c>
      <c r="AY1992" s="27" t="s">
        <v>39841</v>
      </c>
      <c r="AZ1992" s="27">
        <v>100</v>
      </c>
      <c r="BA1992" s="27" t="s">
        <v>39841</v>
      </c>
      <c r="BB1992" s="27">
        <v>100</v>
      </c>
    </row>
    <row r="1993" spans="1:54" x14ac:dyDescent="0.25">
      <c r="A1993" s="27" t="s">
        <v>39843</v>
      </c>
      <c r="B1993" s="27" t="s">
        <v>39847</v>
      </c>
      <c r="C1993" s="27">
        <v>1328</v>
      </c>
      <c r="D1993" s="27" t="s">
        <v>834</v>
      </c>
      <c r="E1993" s="27" t="s">
        <v>16</v>
      </c>
      <c r="G1993" s="27" t="s">
        <v>846</v>
      </c>
      <c r="H1993" s="27" t="s">
        <v>1091</v>
      </c>
      <c r="I1993" s="27" t="s">
        <v>1650</v>
      </c>
      <c r="J1993" s="27" t="s">
        <v>718</v>
      </c>
      <c r="K1993" s="27">
        <v>20</v>
      </c>
      <c r="L1993" s="27" t="s">
        <v>34420</v>
      </c>
      <c r="M1993" s="27">
        <v>149</v>
      </c>
      <c r="N1993" s="27" t="s">
        <v>34419</v>
      </c>
      <c r="O1993" s="27">
        <v>2.2000000000000002</v>
      </c>
      <c r="P1993" s="27">
        <v>12283</v>
      </c>
      <c r="Q1993" s="27">
        <v>1979</v>
      </c>
      <c r="R1993" s="27">
        <v>9999</v>
      </c>
      <c r="U1993" s="27" t="s">
        <v>842</v>
      </c>
      <c r="V1993" s="27" t="s">
        <v>4120</v>
      </c>
      <c r="AI1993" s="27">
        <v>3</v>
      </c>
      <c r="AJ1993" s="27">
        <v>1.0609500000000001</v>
      </c>
      <c r="AK1993" s="27">
        <v>1.0609500000000001</v>
      </c>
      <c r="AL1993" s="27">
        <v>1.0609500000000001</v>
      </c>
      <c r="AM1993" s="27">
        <v>1.0609500000000001</v>
      </c>
      <c r="AY1993" s="27" t="s">
        <v>39841</v>
      </c>
      <c r="AZ1993" s="27">
        <v>100</v>
      </c>
      <c r="BA1993" s="27" t="s">
        <v>39841</v>
      </c>
      <c r="BB1993" s="27">
        <v>100</v>
      </c>
    </row>
    <row r="1994" spans="1:54" x14ac:dyDescent="0.25">
      <c r="A1994" s="27" t="s">
        <v>39843</v>
      </c>
      <c r="B1994" s="27" t="s">
        <v>39846</v>
      </c>
      <c r="C1994" s="27">
        <v>1328</v>
      </c>
      <c r="D1994" s="27" t="s">
        <v>834</v>
      </c>
      <c r="E1994" s="27" t="s">
        <v>24</v>
      </c>
      <c r="G1994" s="27" t="s">
        <v>846</v>
      </c>
      <c r="H1994" s="27" t="s">
        <v>1091</v>
      </c>
      <c r="I1994" s="27" t="s">
        <v>1650</v>
      </c>
      <c r="J1994" s="27" t="s">
        <v>718</v>
      </c>
      <c r="K1994" s="27">
        <v>20</v>
      </c>
      <c r="L1994" s="27" t="s">
        <v>34420</v>
      </c>
      <c r="M1994" s="27">
        <v>149</v>
      </c>
      <c r="N1994" s="27" t="s">
        <v>34419</v>
      </c>
      <c r="O1994" s="27">
        <v>1.3</v>
      </c>
      <c r="P1994" s="27">
        <v>12283</v>
      </c>
      <c r="Q1994" s="27">
        <v>1996</v>
      </c>
      <c r="R1994" s="27">
        <v>9999</v>
      </c>
      <c r="U1994" s="27" t="s">
        <v>842</v>
      </c>
      <c r="V1994" s="27" t="s">
        <v>4120</v>
      </c>
      <c r="AI1994" s="27">
        <v>3</v>
      </c>
      <c r="AJ1994" s="27">
        <v>1.0609500000000001</v>
      </c>
      <c r="AK1994" s="27">
        <v>1.0609500000000001</v>
      </c>
      <c r="AL1994" s="27">
        <v>1.0609500000000001</v>
      </c>
      <c r="AM1994" s="27">
        <v>1.0609500000000001</v>
      </c>
      <c r="AY1994" s="27" t="s">
        <v>39841</v>
      </c>
      <c r="AZ1994" s="27">
        <v>100</v>
      </c>
      <c r="BA1994" s="27" t="s">
        <v>39841</v>
      </c>
      <c r="BB1994" s="27">
        <v>100</v>
      </c>
    </row>
    <row r="1995" spans="1:54" x14ac:dyDescent="0.25">
      <c r="A1995" s="27" t="s">
        <v>39843</v>
      </c>
      <c r="B1995" s="27" t="s">
        <v>39845</v>
      </c>
      <c r="C1995" s="27">
        <v>1328</v>
      </c>
      <c r="D1995" s="27" t="s">
        <v>834</v>
      </c>
      <c r="E1995" s="27" t="s">
        <v>17</v>
      </c>
      <c r="G1995" s="27" t="s">
        <v>846</v>
      </c>
      <c r="H1995" s="27" t="s">
        <v>1091</v>
      </c>
      <c r="I1995" s="27" t="s">
        <v>1650</v>
      </c>
      <c r="J1995" s="27" t="s">
        <v>718</v>
      </c>
      <c r="K1995" s="27">
        <v>20</v>
      </c>
      <c r="L1995" s="27" t="s">
        <v>34420</v>
      </c>
      <c r="M1995" s="27">
        <v>149</v>
      </c>
      <c r="N1995" s="27" t="s">
        <v>34419</v>
      </c>
      <c r="O1995" s="27">
        <v>1.3</v>
      </c>
      <c r="P1995" s="27">
        <v>12283</v>
      </c>
      <c r="Q1995" s="27">
        <v>1996</v>
      </c>
      <c r="R1995" s="27">
        <v>9999</v>
      </c>
      <c r="U1995" s="27" t="s">
        <v>842</v>
      </c>
      <c r="V1995" s="27" t="s">
        <v>4120</v>
      </c>
      <c r="AI1995" s="27">
        <v>3</v>
      </c>
      <c r="AJ1995" s="27">
        <v>1.0609500000000001</v>
      </c>
      <c r="AK1995" s="27">
        <v>1.0609500000000001</v>
      </c>
      <c r="AL1995" s="27">
        <v>1.0609500000000001</v>
      </c>
      <c r="AM1995" s="27">
        <v>1.0609500000000001</v>
      </c>
      <c r="AY1995" s="27" t="s">
        <v>39841</v>
      </c>
      <c r="AZ1995" s="27">
        <v>100</v>
      </c>
      <c r="BA1995" s="27" t="s">
        <v>39841</v>
      </c>
      <c r="BB1995" s="27">
        <v>100</v>
      </c>
    </row>
    <row r="1996" spans="1:54" x14ac:dyDescent="0.25">
      <c r="A1996" s="27" t="s">
        <v>39843</v>
      </c>
      <c r="B1996" s="27" t="s">
        <v>39844</v>
      </c>
      <c r="C1996" s="27">
        <v>1328</v>
      </c>
      <c r="D1996" s="27" t="s">
        <v>834</v>
      </c>
      <c r="E1996" s="27" t="s">
        <v>26</v>
      </c>
      <c r="G1996" s="27" t="s">
        <v>846</v>
      </c>
      <c r="H1996" s="27" t="s">
        <v>1091</v>
      </c>
      <c r="I1996" s="27" t="s">
        <v>1650</v>
      </c>
      <c r="J1996" s="27" t="s">
        <v>718</v>
      </c>
      <c r="K1996" s="27">
        <v>20</v>
      </c>
      <c r="L1996" s="27" t="s">
        <v>34420</v>
      </c>
      <c r="M1996" s="27">
        <v>149</v>
      </c>
      <c r="N1996" s="27" t="s">
        <v>34419</v>
      </c>
      <c r="O1996" s="27">
        <v>1.3</v>
      </c>
      <c r="P1996" s="27">
        <v>12283</v>
      </c>
      <c r="Q1996" s="27">
        <v>1996</v>
      </c>
      <c r="R1996" s="27">
        <v>9999</v>
      </c>
      <c r="U1996" s="27" t="s">
        <v>842</v>
      </c>
      <c r="V1996" s="27" t="s">
        <v>4120</v>
      </c>
      <c r="AI1996" s="27">
        <v>3</v>
      </c>
      <c r="AJ1996" s="27">
        <v>1.0609500000000001</v>
      </c>
      <c r="AK1996" s="27">
        <v>1.0609500000000001</v>
      </c>
      <c r="AL1996" s="27">
        <v>1.0609500000000001</v>
      </c>
      <c r="AM1996" s="27">
        <v>1.0609500000000001</v>
      </c>
      <c r="AY1996" s="27" t="s">
        <v>39841</v>
      </c>
      <c r="AZ1996" s="27">
        <v>100</v>
      </c>
      <c r="BA1996" s="27" t="s">
        <v>39841</v>
      </c>
      <c r="BB1996" s="27">
        <v>100</v>
      </c>
    </row>
    <row r="1997" spans="1:54" x14ac:dyDescent="0.25">
      <c r="A1997" s="27" t="s">
        <v>39843</v>
      </c>
      <c r="B1997" s="27" t="s">
        <v>39842</v>
      </c>
      <c r="C1997" s="27">
        <v>1328</v>
      </c>
      <c r="D1997" s="27" t="s">
        <v>834</v>
      </c>
      <c r="E1997" s="27" t="s">
        <v>25</v>
      </c>
      <c r="G1997" s="27" t="s">
        <v>846</v>
      </c>
      <c r="H1997" s="27" t="s">
        <v>1091</v>
      </c>
      <c r="I1997" s="27" t="s">
        <v>1650</v>
      </c>
      <c r="J1997" s="27" t="s">
        <v>718</v>
      </c>
      <c r="K1997" s="27">
        <v>20</v>
      </c>
      <c r="L1997" s="27" t="s">
        <v>34420</v>
      </c>
      <c r="M1997" s="27">
        <v>149</v>
      </c>
      <c r="N1997" s="27" t="s">
        <v>34419</v>
      </c>
      <c r="O1997" s="27">
        <v>2.9</v>
      </c>
      <c r="P1997" s="27">
        <v>12283</v>
      </c>
      <c r="Q1997" s="27">
        <v>2016</v>
      </c>
      <c r="R1997" s="27">
        <v>9999</v>
      </c>
      <c r="U1997" s="27" t="s">
        <v>842</v>
      </c>
      <c r="V1997" s="27" t="s">
        <v>4120</v>
      </c>
      <c r="AJ1997" s="27">
        <v>1.0609500000000001</v>
      </c>
      <c r="AK1997" s="27">
        <v>1.0609500000000001</v>
      </c>
      <c r="AL1997" s="27">
        <v>1.0609500000000001</v>
      </c>
      <c r="AM1997" s="27">
        <v>1.0609500000000001</v>
      </c>
      <c r="AY1997" s="27" t="s">
        <v>39841</v>
      </c>
      <c r="AZ1997" s="27">
        <v>100</v>
      </c>
      <c r="BA1997" s="27" t="s">
        <v>39841</v>
      </c>
      <c r="BB1997" s="27">
        <v>100</v>
      </c>
    </row>
    <row r="1998" spans="1:54" x14ac:dyDescent="0.25">
      <c r="A1998" s="27" t="s">
        <v>812</v>
      </c>
      <c r="B1998" s="27" t="s">
        <v>39840</v>
      </c>
      <c r="C1998" s="27">
        <v>1329</v>
      </c>
      <c r="D1998" s="27" t="s">
        <v>834</v>
      </c>
      <c r="E1998" s="27" t="s">
        <v>23</v>
      </c>
      <c r="G1998" s="27" t="s">
        <v>846</v>
      </c>
      <c r="H1998" s="27" t="s">
        <v>1091</v>
      </c>
      <c r="I1998" s="27" t="s">
        <v>1650</v>
      </c>
      <c r="J1998" s="27" t="s">
        <v>718</v>
      </c>
      <c r="K1998" s="27">
        <v>20</v>
      </c>
      <c r="L1998" s="27" t="s">
        <v>812</v>
      </c>
      <c r="M1998" s="27">
        <v>201</v>
      </c>
      <c r="N1998" s="27" t="s">
        <v>31533</v>
      </c>
      <c r="O1998" s="27">
        <v>0.4</v>
      </c>
      <c r="P1998" s="27">
        <v>16160</v>
      </c>
      <c r="Q1998" s="27">
        <v>1953</v>
      </c>
      <c r="R1998" s="27">
        <v>9999</v>
      </c>
      <c r="U1998" s="27" t="s">
        <v>842</v>
      </c>
      <c r="V1998" s="27" t="s">
        <v>841</v>
      </c>
      <c r="AI1998" s="27">
        <v>3</v>
      </c>
      <c r="AJ1998" s="27">
        <v>1.6497599999999999</v>
      </c>
      <c r="AK1998" s="27">
        <v>1.6497599999999999</v>
      </c>
      <c r="AL1998" s="27">
        <v>1.6497599999999999</v>
      </c>
      <c r="AM1998" s="27">
        <v>1.6497599999999999</v>
      </c>
      <c r="AY1998" s="27" t="s">
        <v>39833</v>
      </c>
      <c r="AZ1998" s="27">
        <v>100</v>
      </c>
      <c r="BA1998" s="27" t="s">
        <v>39833</v>
      </c>
      <c r="BB1998" s="27">
        <v>100</v>
      </c>
    </row>
    <row r="1999" spans="1:54" x14ac:dyDescent="0.25">
      <c r="A1999" s="27" t="s">
        <v>812</v>
      </c>
      <c r="B1999" s="27" t="s">
        <v>39839</v>
      </c>
      <c r="C1999" s="27">
        <v>1329</v>
      </c>
      <c r="D1999" s="27" t="s">
        <v>834</v>
      </c>
      <c r="E1999" s="27" t="s">
        <v>15</v>
      </c>
      <c r="G1999" s="27" t="s">
        <v>846</v>
      </c>
      <c r="H1999" s="27" t="s">
        <v>1091</v>
      </c>
      <c r="I1999" s="27" t="s">
        <v>1650</v>
      </c>
      <c r="J1999" s="27" t="s">
        <v>718</v>
      </c>
      <c r="K1999" s="27">
        <v>20</v>
      </c>
      <c r="L1999" s="27" t="s">
        <v>812</v>
      </c>
      <c r="M1999" s="27">
        <v>201</v>
      </c>
      <c r="N1999" s="27" t="s">
        <v>31533</v>
      </c>
      <c r="O1999" s="27">
        <v>0.8</v>
      </c>
      <c r="P1999" s="27">
        <v>16372</v>
      </c>
      <c r="Q1999" s="27">
        <v>1958</v>
      </c>
      <c r="R1999" s="27">
        <v>9999</v>
      </c>
      <c r="U1999" s="27" t="s">
        <v>842</v>
      </c>
      <c r="V1999" s="27" t="s">
        <v>841</v>
      </c>
      <c r="AI1999" s="27">
        <v>3</v>
      </c>
      <c r="AJ1999" s="27">
        <v>1.6497599999999999</v>
      </c>
      <c r="AK1999" s="27">
        <v>1.6497599999999999</v>
      </c>
      <c r="AL1999" s="27">
        <v>1.6497599999999999</v>
      </c>
      <c r="AM1999" s="27">
        <v>1.6497599999999999</v>
      </c>
      <c r="AY1999" s="27" t="s">
        <v>39833</v>
      </c>
      <c r="AZ1999" s="27">
        <v>100</v>
      </c>
      <c r="BA1999" s="27" t="s">
        <v>39833</v>
      </c>
      <c r="BB1999" s="27">
        <v>100</v>
      </c>
    </row>
    <row r="2000" spans="1:54" x14ac:dyDescent="0.25">
      <c r="A2000" s="27" t="s">
        <v>812</v>
      </c>
      <c r="B2000" s="27" t="s">
        <v>39838</v>
      </c>
      <c r="C2000" s="27">
        <v>1329</v>
      </c>
      <c r="D2000" s="27" t="s">
        <v>834</v>
      </c>
      <c r="E2000" s="27" t="s">
        <v>14</v>
      </c>
      <c r="G2000" s="27" t="s">
        <v>846</v>
      </c>
      <c r="H2000" s="27" t="s">
        <v>1091</v>
      </c>
      <c r="I2000" s="27" t="s">
        <v>1650</v>
      </c>
      <c r="J2000" s="27" t="s">
        <v>718</v>
      </c>
      <c r="K2000" s="27">
        <v>20</v>
      </c>
      <c r="L2000" s="27" t="s">
        <v>812</v>
      </c>
      <c r="M2000" s="27">
        <v>201</v>
      </c>
      <c r="N2000" s="27" t="s">
        <v>31533</v>
      </c>
      <c r="O2000" s="27">
        <v>1</v>
      </c>
      <c r="P2000" s="27">
        <v>16366</v>
      </c>
      <c r="Q2000" s="27">
        <v>1963</v>
      </c>
      <c r="R2000" s="27">
        <v>9999</v>
      </c>
      <c r="U2000" s="27" t="s">
        <v>842</v>
      </c>
      <c r="V2000" s="27" t="s">
        <v>841</v>
      </c>
      <c r="AI2000" s="27">
        <v>3</v>
      </c>
      <c r="AJ2000" s="27">
        <v>1.6497599999999999</v>
      </c>
      <c r="AK2000" s="27">
        <v>1.6497599999999999</v>
      </c>
      <c r="AL2000" s="27">
        <v>1.6497599999999999</v>
      </c>
      <c r="AM2000" s="27">
        <v>1.6497599999999999</v>
      </c>
      <c r="AY2000" s="27" t="s">
        <v>39833</v>
      </c>
      <c r="AZ2000" s="27">
        <v>100</v>
      </c>
      <c r="BA2000" s="27" t="s">
        <v>39833</v>
      </c>
      <c r="BB2000" s="27">
        <v>100</v>
      </c>
    </row>
    <row r="2001" spans="1:54" x14ac:dyDescent="0.25">
      <c r="A2001" s="27" t="s">
        <v>812</v>
      </c>
      <c r="B2001" s="27" t="s">
        <v>39837</v>
      </c>
      <c r="C2001" s="27">
        <v>1329</v>
      </c>
      <c r="D2001" s="27" t="s">
        <v>834</v>
      </c>
      <c r="E2001" s="27" t="s">
        <v>16</v>
      </c>
      <c r="G2001" s="27" t="s">
        <v>846</v>
      </c>
      <c r="H2001" s="27" t="s">
        <v>1091</v>
      </c>
      <c r="I2001" s="27" t="s">
        <v>1650</v>
      </c>
      <c r="J2001" s="27" t="s">
        <v>718</v>
      </c>
      <c r="K2001" s="27">
        <v>20</v>
      </c>
      <c r="L2001" s="27" t="s">
        <v>812</v>
      </c>
      <c r="M2001" s="27">
        <v>201</v>
      </c>
      <c r="N2001" s="27" t="s">
        <v>31533</v>
      </c>
      <c r="O2001" s="27">
        <v>1.3</v>
      </c>
      <c r="P2001" s="27">
        <v>16344</v>
      </c>
      <c r="Q2001" s="27">
        <v>1967</v>
      </c>
      <c r="R2001" s="27">
        <v>9999</v>
      </c>
      <c r="U2001" s="27" t="s">
        <v>842</v>
      </c>
      <c r="V2001" s="27" t="s">
        <v>841</v>
      </c>
      <c r="AI2001" s="27">
        <v>3</v>
      </c>
      <c r="AJ2001" s="27">
        <v>1.6497599999999999</v>
      </c>
      <c r="AK2001" s="27">
        <v>1.6497599999999999</v>
      </c>
      <c r="AL2001" s="27">
        <v>1.6497599999999999</v>
      </c>
      <c r="AM2001" s="27">
        <v>1.6497599999999999</v>
      </c>
      <c r="AY2001" s="27" t="s">
        <v>39833</v>
      </c>
      <c r="AZ2001" s="27">
        <v>100</v>
      </c>
      <c r="BA2001" s="27" t="s">
        <v>39833</v>
      </c>
      <c r="BB2001" s="27">
        <v>100</v>
      </c>
    </row>
    <row r="2002" spans="1:54" x14ac:dyDescent="0.25">
      <c r="A2002" s="27" t="s">
        <v>812</v>
      </c>
      <c r="B2002" s="27" t="s">
        <v>39836</v>
      </c>
      <c r="C2002" s="27">
        <v>1329</v>
      </c>
      <c r="D2002" s="27" t="s">
        <v>834</v>
      </c>
      <c r="E2002" s="27" t="s">
        <v>24</v>
      </c>
      <c r="G2002" s="27" t="s">
        <v>846</v>
      </c>
      <c r="H2002" s="27" t="s">
        <v>1091</v>
      </c>
      <c r="I2002" s="27" t="s">
        <v>1650</v>
      </c>
      <c r="J2002" s="27" t="s">
        <v>718</v>
      </c>
      <c r="K2002" s="27">
        <v>20</v>
      </c>
      <c r="L2002" s="27" t="s">
        <v>812</v>
      </c>
      <c r="M2002" s="27">
        <v>201</v>
      </c>
      <c r="N2002" s="27" t="s">
        <v>31533</v>
      </c>
      <c r="O2002" s="27">
        <v>0.9</v>
      </c>
      <c r="P2002" s="27">
        <v>16310</v>
      </c>
      <c r="Q2002" s="27">
        <v>1976</v>
      </c>
      <c r="R2002" s="27">
        <v>9999</v>
      </c>
      <c r="U2002" s="27" t="s">
        <v>842</v>
      </c>
      <c r="V2002" s="27" t="s">
        <v>841</v>
      </c>
      <c r="AI2002" s="27">
        <v>3</v>
      </c>
      <c r="AJ2002" s="27">
        <v>1.6497599999999999</v>
      </c>
      <c r="AK2002" s="27">
        <v>1.6497599999999999</v>
      </c>
      <c r="AL2002" s="27">
        <v>1.6497599999999999</v>
      </c>
      <c r="AM2002" s="27">
        <v>1.6497599999999999</v>
      </c>
      <c r="AY2002" s="27" t="s">
        <v>39833</v>
      </c>
      <c r="AZ2002" s="27">
        <v>100</v>
      </c>
      <c r="BA2002" s="27" t="s">
        <v>39833</v>
      </c>
      <c r="BB2002" s="27">
        <v>100</v>
      </c>
    </row>
    <row r="2003" spans="1:54" x14ac:dyDescent="0.25">
      <c r="A2003" s="27" t="s">
        <v>812</v>
      </c>
      <c r="B2003" s="27" t="s">
        <v>39835</v>
      </c>
      <c r="C2003" s="27">
        <v>1329</v>
      </c>
      <c r="D2003" s="27" t="s">
        <v>834</v>
      </c>
      <c r="E2003" s="27" t="s">
        <v>12</v>
      </c>
      <c r="G2003" s="27" t="s">
        <v>846</v>
      </c>
      <c r="H2003" s="27" t="s">
        <v>1091</v>
      </c>
      <c r="I2003" s="27" t="s">
        <v>1650</v>
      </c>
      <c r="J2003" s="27" t="s">
        <v>718</v>
      </c>
      <c r="K2003" s="27">
        <v>20</v>
      </c>
      <c r="L2003" s="27" t="s">
        <v>812</v>
      </c>
      <c r="M2003" s="27">
        <v>201</v>
      </c>
      <c r="N2003" s="27" t="s">
        <v>31533</v>
      </c>
      <c r="O2003" s="27">
        <v>0.7</v>
      </c>
      <c r="P2003" s="27">
        <v>16257</v>
      </c>
      <c r="Q2003" s="27">
        <v>1978</v>
      </c>
      <c r="R2003" s="27">
        <v>9999</v>
      </c>
      <c r="U2003" s="27" t="s">
        <v>842</v>
      </c>
      <c r="V2003" s="27" t="s">
        <v>841</v>
      </c>
      <c r="AI2003" s="27">
        <v>3</v>
      </c>
      <c r="AJ2003" s="27">
        <v>1.6497599999999999</v>
      </c>
      <c r="AK2003" s="27">
        <v>1.6497599999999999</v>
      </c>
      <c r="AL2003" s="27">
        <v>1.6497599999999999</v>
      </c>
      <c r="AM2003" s="27">
        <v>1.6497599999999999</v>
      </c>
      <c r="AY2003" s="27" t="s">
        <v>39833</v>
      </c>
      <c r="AZ2003" s="27">
        <v>100</v>
      </c>
      <c r="BA2003" s="27" t="s">
        <v>39833</v>
      </c>
      <c r="BB2003" s="27">
        <v>100</v>
      </c>
    </row>
    <row r="2004" spans="1:54" x14ac:dyDescent="0.25">
      <c r="A2004" s="27" t="s">
        <v>812</v>
      </c>
      <c r="B2004" s="27" t="s">
        <v>39834</v>
      </c>
      <c r="C2004" s="27">
        <v>1329</v>
      </c>
      <c r="D2004" s="27" t="s">
        <v>834</v>
      </c>
      <c r="E2004" s="27" t="s">
        <v>207</v>
      </c>
      <c r="G2004" s="27" t="s">
        <v>846</v>
      </c>
      <c r="H2004" s="27" t="s">
        <v>1091</v>
      </c>
      <c r="I2004" s="27" t="s">
        <v>1650</v>
      </c>
      <c r="J2004" s="27" t="s">
        <v>718</v>
      </c>
      <c r="K2004" s="27">
        <v>20</v>
      </c>
      <c r="L2004" s="27" t="s">
        <v>812</v>
      </c>
      <c r="M2004" s="27">
        <v>201</v>
      </c>
      <c r="N2004" s="27" t="s">
        <v>31533</v>
      </c>
      <c r="O2004" s="27">
        <v>2.2999999999999998</v>
      </c>
      <c r="P2004" s="27">
        <v>16217</v>
      </c>
      <c r="Q2004" s="27">
        <v>1986</v>
      </c>
      <c r="R2004" s="27">
        <v>9999</v>
      </c>
      <c r="U2004" s="27" t="s">
        <v>842</v>
      </c>
      <c r="V2004" s="27" t="s">
        <v>841</v>
      </c>
      <c r="AI2004" s="27">
        <v>3</v>
      </c>
      <c r="AJ2004" s="27">
        <v>1.6497599999999999</v>
      </c>
      <c r="AK2004" s="27">
        <v>1.6497599999999999</v>
      </c>
      <c r="AL2004" s="27">
        <v>1.6497599999999999</v>
      </c>
      <c r="AM2004" s="27">
        <v>1.6497599999999999</v>
      </c>
      <c r="AY2004" s="27" t="s">
        <v>39833</v>
      </c>
      <c r="AZ2004" s="27">
        <v>100</v>
      </c>
      <c r="BA2004" s="27" t="s">
        <v>39833</v>
      </c>
      <c r="BB2004" s="27">
        <v>100</v>
      </c>
    </row>
    <row r="2005" spans="1:54" x14ac:dyDescent="0.25">
      <c r="A2005" s="27" t="s">
        <v>39830</v>
      </c>
      <c r="B2005" s="27" t="s">
        <v>39832</v>
      </c>
      <c r="C2005" s="27">
        <v>1330</v>
      </c>
      <c r="D2005" s="27" t="s">
        <v>36</v>
      </c>
      <c r="E2005" s="27" t="s">
        <v>22</v>
      </c>
      <c r="G2005" s="27" t="s">
        <v>1001</v>
      </c>
      <c r="I2005" s="27" t="s">
        <v>1650</v>
      </c>
      <c r="J2005" s="27" t="s">
        <v>718</v>
      </c>
      <c r="K2005" s="27">
        <v>20</v>
      </c>
      <c r="L2005" s="27" t="s">
        <v>111</v>
      </c>
      <c r="M2005" s="27">
        <v>191</v>
      </c>
      <c r="N2005" s="27" t="s">
        <v>11935</v>
      </c>
      <c r="O2005" s="27">
        <v>19.5</v>
      </c>
      <c r="P2005" s="27">
        <v>13544</v>
      </c>
      <c r="Q2005" s="27">
        <v>1970</v>
      </c>
      <c r="R2005" s="27">
        <v>9999</v>
      </c>
      <c r="U2005" s="27" t="s">
        <v>842</v>
      </c>
      <c r="V2005" s="27" t="s">
        <v>828</v>
      </c>
      <c r="AJ2005" s="27">
        <v>0.13647999999999999</v>
      </c>
      <c r="AK2005" s="27">
        <v>0.13647999999999999</v>
      </c>
      <c r="AL2005" s="27">
        <v>0.13647999999999999</v>
      </c>
      <c r="AM2005" s="27">
        <v>0.13647999999999999</v>
      </c>
      <c r="AY2005" s="27" t="s">
        <v>32888</v>
      </c>
      <c r="AZ2005" s="27">
        <v>100</v>
      </c>
      <c r="BA2005" s="27" t="s">
        <v>32888</v>
      </c>
      <c r="BB2005" s="27">
        <v>100</v>
      </c>
    </row>
    <row r="2006" spans="1:54" x14ac:dyDescent="0.25">
      <c r="A2006" s="27" t="s">
        <v>39830</v>
      </c>
      <c r="B2006" s="27" t="s">
        <v>39831</v>
      </c>
      <c r="C2006" s="27">
        <v>1330</v>
      </c>
      <c r="D2006" s="27" t="s">
        <v>834</v>
      </c>
      <c r="E2006" s="27" t="s">
        <v>24</v>
      </c>
      <c r="G2006" s="27" t="s">
        <v>846</v>
      </c>
      <c r="H2006" s="27" t="s">
        <v>1091</v>
      </c>
      <c r="I2006" s="27" t="s">
        <v>1650</v>
      </c>
      <c r="J2006" s="27" t="s">
        <v>718</v>
      </c>
      <c r="K2006" s="27">
        <v>20</v>
      </c>
      <c r="L2006" s="27" t="s">
        <v>111</v>
      </c>
      <c r="M2006" s="27">
        <v>191</v>
      </c>
      <c r="N2006" s="27" t="s">
        <v>11935</v>
      </c>
      <c r="O2006" s="27">
        <v>2</v>
      </c>
      <c r="P2006" s="27">
        <v>10745</v>
      </c>
      <c r="Q2006" s="27">
        <v>2004</v>
      </c>
      <c r="R2006" s="27">
        <v>9999</v>
      </c>
      <c r="U2006" s="27" t="s">
        <v>842</v>
      </c>
      <c r="V2006" s="27" t="s">
        <v>841</v>
      </c>
      <c r="AI2006" s="27">
        <v>3</v>
      </c>
      <c r="AJ2006" s="27">
        <v>1.6497599999999999</v>
      </c>
      <c r="AK2006" s="27">
        <v>1.6497599999999999</v>
      </c>
      <c r="AL2006" s="27">
        <v>1.6497599999999999</v>
      </c>
      <c r="AM2006" s="27">
        <v>1.6497599999999999</v>
      </c>
      <c r="AY2006" s="27" t="s">
        <v>32888</v>
      </c>
      <c r="AZ2006" s="27">
        <v>100</v>
      </c>
      <c r="BA2006" s="27" t="s">
        <v>32888</v>
      </c>
      <c r="BB2006" s="27">
        <v>100</v>
      </c>
    </row>
    <row r="2007" spans="1:54" x14ac:dyDescent="0.25">
      <c r="A2007" s="27" t="s">
        <v>39830</v>
      </c>
      <c r="B2007" s="27" t="s">
        <v>39829</v>
      </c>
      <c r="C2007" s="27">
        <v>1330</v>
      </c>
      <c r="D2007" s="27" t="s">
        <v>834</v>
      </c>
      <c r="E2007" s="27" t="s">
        <v>17</v>
      </c>
      <c r="G2007" s="27" t="s">
        <v>846</v>
      </c>
      <c r="H2007" s="27" t="s">
        <v>1091</v>
      </c>
      <c r="I2007" s="27" t="s">
        <v>1650</v>
      </c>
      <c r="J2007" s="27" t="s">
        <v>718</v>
      </c>
      <c r="K2007" s="27">
        <v>20</v>
      </c>
      <c r="L2007" s="27" t="s">
        <v>111</v>
      </c>
      <c r="M2007" s="27">
        <v>191</v>
      </c>
      <c r="N2007" s="27" t="s">
        <v>11935</v>
      </c>
      <c r="O2007" s="27">
        <v>2</v>
      </c>
      <c r="P2007" s="27">
        <v>10745</v>
      </c>
      <c r="Q2007" s="27">
        <v>2004</v>
      </c>
      <c r="R2007" s="27">
        <v>9999</v>
      </c>
      <c r="U2007" s="27" t="s">
        <v>842</v>
      </c>
      <c r="V2007" s="27" t="s">
        <v>841</v>
      </c>
      <c r="AI2007" s="27">
        <v>3</v>
      </c>
      <c r="AJ2007" s="27">
        <v>1.6497599999999999</v>
      </c>
      <c r="AK2007" s="27">
        <v>1.6497599999999999</v>
      </c>
      <c r="AL2007" s="27">
        <v>1.6497599999999999</v>
      </c>
      <c r="AM2007" s="27">
        <v>1.6497599999999999</v>
      </c>
      <c r="AY2007" s="27" t="s">
        <v>32888</v>
      </c>
      <c r="AZ2007" s="27">
        <v>100</v>
      </c>
      <c r="BA2007" s="27" t="s">
        <v>32888</v>
      </c>
      <c r="BB2007" s="27">
        <v>100</v>
      </c>
    </row>
    <row r="2008" spans="1:54" x14ac:dyDescent="0.25">
      <c r="A2008" s="27" t="s">
        <v>39828</v>
      </c>
      <c r="B2008" s="27" t="s">
        <v>39827</v>
      </c>
      <c r="C2008" s="27">
        <v>1332</v>
      </c>
      <c r="D2008" s="27" t="s">
        <v>834</v>
      </c>
      <c r="E2008" s="27" t="s">
        <v>29</v>
      </c>
      <c r="G2008" s="27" t="s">
        <v>846</v>
      </c>
      <c r="I2008" s="27" t="s">
        <v>1650</v>
      </c>
      <c r="J2008" s="27" t="s">
        <v>718</v>
      </c>
      <c r="K2008" s="27">
        <v>20</v>
      </c>
      <c r="L2008" s="27" t="s">
        <v>24232</v>
      </c>
      <c r="M2008" s="27">
        <v>35</v>
      </c>
      <c r="N2008" s="27" t="s">
        <v>24231</v>
      </c>
      <c r="O2008" s="27">
        <v>11.1</v>
      </c>
      <c r="P2008" s="27">
        <v>23501</v>
      </c>
      <c r="Q2008" s="27">
        <v>1962</v>
      </c>
      <c r="R2008" s="27">
        <v>9999</v>
      </c>
      <c r="U2008" s="27" t="s">
        <v>842</v>
      </c>
      <c r="V2008" s="27" t="s">
        <v>828</v>
      </c>
      <c r="AJ2008" s="27">
        <v>0.55023</v>
      </c>
      <c r="AK2008" s="27">
        <v>0.55023</v>
      </c>
      <c r="AL2008" s="27">
        <v>0.55023</v>
      </c>
      <c r="AM2008" s="27">
        <v>0.55023</v>
      </c>
      <c r="AY2008" s="27" t="s">
        <v>24230</v>
      </c>
      <c r="AZ2008" s="27">
        <v>100</v>
      </c>
      <c r="BA2008" s="27" t="s">
        <v>24230</v>
      </c>
      <c r="BB2008" s="27">
        <v>100</v>
      </c>
    </row>
    <row r="2009" spans="1:54" x14ac:dyDescent="0.25">
      <c r="A2009" s="27" t="s">
        <v>39822</v>
      </c>
      <c r="B2009" s="27" t="s">
        <v>39826</v>
      </c>
      <c r="C2009" s="27">
        <v>1336</v>
      </c>
      <c r="D2009" s="27" t="s">
        <v>834</v>
      </c>
      <c r="E2009" s="27" t="s">
        <v>24602</v>
      </c>
      <c r="G2009" s="27" t="s">
        <v>846</v>
      </c>
      <c r="I2009" s="27" t="s">
        <v>1650</v>
      </c>
      <c r="J2009" s="27" t="s">
        <v>718</v>
      </c>
      <c r="K2009" s="27">
        <v>20</v>
      </c>
      <c r="L2009" s="27" t="s">
        <v>14468</v>
      </c>
      <c r="M2009" s="27">
        <v>55</v>
      </c>
      <c r="N2009" s="27" t="s">
        <v>14467</v>
      </c>
      <c r="O2009" s="27">
        <v>12.8</v>
      </c>
      <c r="P2009" s="27">
        <v>19499</v>
      </c>
      <c r="Q2009" s="27">
        <v>1968</v>
      </c>
      <c r="R2009" s="27">
        <v>9999</v>
      </c>
      <c r="U2009" s="27" t="s">
        <v>842</v>
      </c>
      <c r="V2009" s="27" t="s">
        <v>828</v>
      </c>
      <c r="AJ2009" s="27">
        <v>0.32</v>
      </c>
      <c r="AK2009" s="27">
        <v>0.32</v>
      </c>
      <c r="AL2009" s="27">
        <v>0.32</v>
      </c>
      <c r="AM2009" s="27">
        <v>0.32</v>
      </c>
      <c r="AY2009" s="27" t="s">
        <v>661</v>
      </c>
      <c r="AZ2009" s="27">
        <v>100</v>
      </c>
      <c r="BA2009" s="27" t="s">
        <v>39820</v>
      </c>
      <c r="BB2009" s="27">
        <v>100</v>
      </c>
    </row>
    <row r="2010" spans="1:54" x14ac:dyDescent="0.25">
      <c r="A2010" s="27" t="s">
        <v>39822</v>
      </c>
      <c r="B2010" s="27" t="s">
        <v>39825</v>
      </c>
      <c r="C2010" s="27">
        <v>1336</v>
      </c>
      <c r="D2010" s="27" t="s">
        <v>36</v>
      </c>
      <c r="E2010" s="27" t="s">
        <v>39824</v>
      </c>
      <c r="F2010" s="27">
        <v>871</v>
      </c>
      <c r="G2010" s="27" t="s">
        <v>1001</v>
      </c>
      <c r="I2010" s="27" t="s">
        <v>1650</v>
      </c>
      <c r="J2010" s="27" t="s">
        <v>718</v>
      </c>
      <c r="K2010" s="27">
        <v>20</v>
      </c>
      <c r="L2010" s="27" t="s">
        <v>14468</v>
      </c>
      <c r="M2010" s="27">
        <v>55</v>
      </c>
      <c r="N2010" s="27" t="s">
        <v>14467</v>
      </c>
      <c r="O2010" s="27">
        <v>93</v>
      </c>
      <c r="P2010" s="27">
        <v>12360</v>
      </c>
      <c r="Q2010" s="27">
        <v>1973</v>
      </c>
      <c r="R2010" s="27">
        <v>9999</v>
      </c>
      <c r="S2010" s="27" t="s">
        <v>28698</v>
      </c>
      <c r="T2010" s="27" t="s">
        <v>17965</v>
      </c>
      <c r="U2010" s="27" t="s">
        <v>842</v>
      </c>
      <c r="V2010" s="27" t="s">
        <v>828</v>
      </c>
      <c r="AI2010" s="27">
        <v>3</v>
      </c>
      <c r="AJ2010" s="27">
        <v>0.26923999999999998</v>
      </c>
      <c r="AK2010" s="27">
        <v>0.26923999999999998</v>
      </c>
      <c r="AL2010" s="27">
        <v>0.26923999999999998</v>
      </c>
      <c r="AM2010" s="27">
        <v>0.26923999999999998</v>
      </c>
      <c r="AY2010" s="27" t="s">
        <v>661</v>
      </c>
      <c r="AZ2010" s="27">
        <v>100</v>
      </c>
      <c r="BA2010" s="27" t="s">
        <v>39820</v>
      </c>
      <c r="BB2010" s="27">
        <v>100</v>
      </c>
    </row>
    <row r="2011" spans="1:54" x14ac:dyDescent="0.25">
      <c r="A2011" s="27" t="s">
        <v>39822</v>
      </c>
      <c r="B2011" s="27" t="s">
        <v>39823</v>
      </c>
      <c r="C2011" s="27">
        <v>1336</v>
      </c>
      <c r="D2011" s="27" t="s">
        <v>834</v>
      </c>
      <c r="E2011" s="27" t="s">
        <v>24600</v>
      </c>
      <c r="F2011" s="27">
        <v>90745</v>
      </c>
      <c r="G2011" s="27" t="s">
        <v>846</v>
      </c>
      <c r="I2011" s="27" t="s">
        <v>1650</v>
      </c>
      <c r="J2011" s="27" t="s">
        <v>718</v>
      </c>
      <c r="K2011" s="27">
        <v>20</v>
      </c>
      <c r="L2011" s="27" t="s">
        <v>14468</v>
      </c>
      <c r="M2011" s="27">
        <v>55</v>
      </c>
      <c r="N2011" s="27" t="s">
        <v>14467</v>
      </c>
      <c r="O2011" s="27">
        <v>49.4</v>
      </c>
      <c r="P2011" s="27">
        <v>17171</v>
      </c>
      <c r="Q2011" s="27">
        <v>1976</v>
      </c>
      <c r="R2011" s="27">
        <v>9999</v>
      </c>
      <c r="U2011" s="27" t="s">
        <v>842</v>
      </c>
      <c r="V2011" s="27" t="s">
        <v>828</v>
      </c>
      <c r="AJ2011" s="27">
        <v>0.24112</v>
      </c>
      <c r="AK2011" s="27">
        <v>0.24112</v>
      </c>
      <c r="AL2011" s="27">
        <v>0.24112</v>
      </c>
      <c r="AM2011" s="27">
        <v>0.24112</v>
      </c>
      <c r="AY2011" s="27" t="s">
        <v>661</v>
      </c>
      <c r="AZ2011" s="27">
        <v>100</v>
      </c>
      <c r="BA2011" s="27" t="s">
        <v>39820</v>
      </c>
      <c r="BB2011" s="27">
        <v>100</v>
      </c>
    </row>
    <row r="2012" spans="1:54" x14ac:dyDescent="0.25">
      <c r="A2012" s="27" t="s">
        <v>39822</v>
      </c>
      <c r="B2012" s="27" t="s">
        <v>39821</v>
      </c>
      <c r="C2012" s="27">
        <v>1336</v>
      </c>
      <c r="D2012" s="27" t="s">
        <v>834</v>
      </c>
      <c r="E2012" s="27" t="s">
        <v>24597</v>
      </c>
      <c r="F2012" s="27">
        <v>90746</v>
      </c>
      <c r="G2012" s="27" t="s">
        <v>846</v>
      </c>
      <c r="I2012" s="27" t="s">
        <v>1650</v>
      </c>
      <c r="J2012" s="27" t="s">
        <v>718</v>
      </c>
      <c r="K2012" s="27">
        <v>20</v>
      </c>
      <c r="L2012" s="27" t="s">
        <v>14468</v>
      </c>
      <c r="M2012" s="27">
        <v>55</v>
      </c>
      <c r="N2012" s="27" t="s">
        <v>14467</v>
      </c>
      <c r="O2012" s="27">
        <v>48.4</v>
      </c>
      <c r="P2012" s="27">
        <v>17166</v>
      </c>
      <c r="Q2012" s="27">
        <v>1979</v>
      </c>
      <c r="R2012" s="27">
        <v>9999</v>
      </c>
      <c r="U2012" s="27" t="s">
        <v>842</v>
      </c>
      <c r="V2012" s="27" t="s">
        <v>828</v>
      </c>
      <c r="Z2012" s="27" t="s">
        <v>16366</v>
      </c>
      <c r="AJ2012" s="27">
        <v>0.18465999999999999</v>
      </c>
      <c r="AK2012" s="27">
        <v>0.18465999999999999</v>
      </c>
      <c r="AL2012" s="27">
        <v>0.18465999999999999</v>
      </c>
      <c r="AM2012" s="27">
        <v>0.18465999999999999</v>
      </c>
      <c r="AY2012" s="27" t="s">
        <v>661</v>
      </c>
      <c r="AZ2012" s="27">
        <v>100</v>
      </c>
      <c r="BA2012" s="27" t="s">
        <v>39820</v>
      </c>
      <c r="BB2012" s="27">
        <v>100</v>
      </c>
    </row>
    <row r="2013" spans="1:54" x14ac:dyDescent="0.25">
      <c r="A2013" s="27" t="s">
        <v>39819</v>
      </c>
      <c r="B2013" s="27" t="s">
        <v>39818</v>
      </c>
      <c r="C2013" s="27">
        <v>1353</v>
      </c>
      <c r="D2013" s="27" t="s">
        <v>36</v>
      </c>
      <c r="E2013" s="27" t="s">
        <v>39817</v>
      </c>
      <c r="F2013" s="27">
        <v>872</v>
      </c>
      <c r="G2013" s="27" t="s">
        <v>1001</v>
      </c>
      <c r="I2013" s="27" t="s">
        <v>1090</v>
      </c>
      <c r="J2013" s="27" t="s">
        <v>723</v>
      </c>
      <c r="K2013" s="27">
        <v>21</v>
      </c>
      <c r="L2013" s="27" t="s">
        <v>8007</v>
      </c>
      <c r="M2013" s="27">
        <v>127</v>
      </c>
      <c r="N2013" s="27" t="s">
        <v>26199</v>
      </c>
      <c r="O2013" s="27">
        <v>260</v>
      </c>
      <c r="P2013" s="27">
        <v>11615</v>
      </c>
      <c r="Q2013" s="27">
        <v>1963</v>
      </c>
      <c r="R2013" s="27">
        <v>9999</v>
      </c>
      <c r="S2013" s="27" t="s">
        <v>19457</v>
      </c>
      <c r="T2013" s="27" t="s">
        <v>17965</v>
      </c>
      <c r="U2013" s="27" t="s">
        <v>842</v>
      </c>
      <c r="V2013" s="27" t="s">
        <v>828</v>
      </c>
      <c r="Z2013" s="27" t="s">
        <v>22482</v>
      </c>
      <c r="AI2013" s="27">
        <v>1.75</v>
      </c>
      <c r="AJ2013" s="27">
        <v>0.17072999999999999</v>
      </c>
      <c r="AK2013" s="27">
        <v>0.17072999999999999</v>
      </c>
      <c r="AL2013" s="27">
        <v>0.17072999999999999</v>
      </c>
      <c r="AM2013" s="27">
        <v>0.17072999999999999</v>
      </c>
      <c r="AY2013" s="27" t="s">
        <v>39816</v>
      </c>
      <c r="AZ2013" s="27">
        <v>100</v>
      </c>
      <c r="BA2013" s="27" t="s">
        <v>2118</v>
      </c>
      <c r="BB2013" s="27">
        <v>100</v>
      </c>
    </row>
    <row r="2014" spans="1:54" x14ac:dyDescent="0.25">
      <c r="A2014" s="27" t="s">
        <v>39813</v>
      </c>
      <c r="B2014" s="27" t="s">
        <v>39815</v>
      </c>
      <c r="C2014" s="27">
        <v>1354</v>
      </c>
      <c r="D2014" s="27" t="s">
        <v>834</v>
      </c>
      <c r="E2014" s="27" t="s">
        <v>14</v>
      </c>
      <c r="G2014" s="27" t="s">
        <v>879</v>
      </c>
      <c r="I2014" s="27" t="s">
        <v>9142</v>
      </c>
      <c r="J2014" s="27" t="s">
        <v>723</v>
      </c>
      <c r="K2014" s="27">
        <v>21</v>
      </c>
      <c r="L2014" s="27" t="s">
        <v>6450</v>
      </c>
      <c r="M2014" s="27">
        <v>167</v>
      </c>
      <c r="N2014" s="27" t="s">
        <v>39788</v>
      </c>
      <c r="O2014" s="27">
        <v>10.5</v>
      </c>
      <c r="P2014" s="27">
        <v>0</v>
      </c>
      <c r="Q2014" s="27">
        <v>1925</v>
      </c>
      <c r="R2014" s="27">
        <v>9999</v>
      </c>
      <c r="U2014" s="27" t="s">
        <v>842</v>
      </c>
      <c r="V2014" s="27" t="s">
        <v>879</v>
      </c>
      <c r="AJ2014" s="27">
        <v>0</v>
      </c>
      <c r="AK2014" s="27">
        <v>0</v>
      </c>
      <c r="AL2014" s="27">
        <v>0</v>
      </c>
      <c r="AM2014" s="27">
        <v>0</v>
      </c>
      <c r="AY2014" s="27" t="s">
        <v>727</v>
      </c>
      <c r="AZ2014" s="27">
        <v>100</v>
      </c>
      <c r="BA2014" s="27" t="s">
        <v>20409</v>
      </c>
      <c r="BB2014" s="27">
        <v>100</v>
      </c>
    </row>
    <row r="2015" spans="1:54" x14ac:dyDescent="0.25">
      <c r="A2015" s="27" t="s">
        <v>39813</v>
      </c>
      <c r="B2015" s="27" t="s">
        <v>39814</v>
      </c>
      <c r="C2015" s="27">
        <v>1354</v>
      </c>
      <c r="D2015" s="27" t="s">
        <v>834</v>
      </c>
      <c r="E2015" s="27" t="s">
        <v>15</v>
      </c>
      <c r="G2015" s="27" t="s">
        <v>879</v>
      </c>
      <c r="I2015" s="27" t="s">
        <v>9142</v>
      </c>
      <c r="J2015" s="27" t="s">
        <v>723</v>
      </c>
      <c r="K2015" s="27">
        <v>21</v>
      </c>
      <c r="L2015" s="27" t="s">
        <v>6450</v>
      </c>
      <c r="M2015" s="27">
        <v>167</v>
      </c>
      <c r="N2015" s="27" t="s">
        <v>39788</v>
      </c>
      <c r="O2015" s="27">
        <v>10.5</v>
      </c>
      <c r="P2015" s="27">
        <v>0</v>
      </c>
      <c r="Q2015" s="27">
        <v>1925</v>
      </c>
      <c r="R2015" s="27">
        <v>9999</v>
      </c>
      <c r="U2015" s="27" t="s">
        <v>842</v>
      </c>
      <c r="V2015" s="27" t="s">
        <v>879</v>
      </c>
      <c r="AJ2015" s="27">
        <v>0</v>
      </c>
      <c r="AK2015" s="27">
        <v>0</v>
      </c>
      <c r="AL2015" s="27">
        <v>0</v>
      </c>
      <c r="AM2015" s="27">
        <v>0</v>
      </c>
      <c r="AY2015" s="27" t="s">
        <v>727</v>
      </c>
      <c r="AZ2015" s="27">
        <v>100</v>
      </c>
      <c r="BA2015" s="27" t="s">
        <v>20409</v>
      </c>
      <c r="BB2015" s="27">
        <v>100</v>
      </c>
    </row>
    <row r="2016" spans="1:54" x14ac:dyDescent="0.25">
      <c r="A2016" s="27" t="s">
        <v>39813</v>
      </c>
      <c r="B2016" s="27" t="s">
        <v>39812</v>
      </c>
      <c r="C2016" s="27">
        <v>1354</v>
      </c>
      <c r="D2016" s="27" t="s">
        <v>834</v>
      </c>
      <c r="E2016" s="27" t="s">
        <v>12</v>
      </c>
      <c r="G2016" s="27" t="s">
        <v>879</v>
      </c>
      <c r="I2016" s="27" t="s">
        <v>9142</v>
      </c>
      <c r="J2016" s="27" t="s">
        <v>723</v>
      </c>
      <c r="K2016" s="27">
        <v>21</v>
      </c>
      <c r="L2016" s="27" t="s">
        <v>6450</v>
      </c>
      <c r="M2016" s="27">
        <v>167</v>
      </c>
      <c r="N2016" s="27" t="s">
        <v>39788</v>
      </c>
      <c r="O2016" s="27">
        <v>10.5</v>
      </c>
      <c r="P2016" s="27">
        <v>0</v>
      </c>
      <c r="Q2016" s="27">
        <v>1925</v>
      </c>
      <c r="R2016" s="27">
        <v>9999</v>
      </c>
      <c r="U2016" s="27" t="s">
        <v>842</v>
      </c>
      <c r="V2016" s="27" t="s">
        <v>879</v>
      </c>
      <c r="AJ2016" s="27">
        <v>0</v>
      </c>
      <c r="AK2016" s="27">
        <v>0</v>
      </c>
      <c r="AL2016" s="27">
        <v>0</v>
      </c>
      <c r="AM2016" s="27">
        <v>0</v>
      </c>
      <c r="AY2016" s="27" t="s">
        <v>727</v>
      </c>
      <c r="AZ2016" s="27">
        <v>100</v>
      </c>
      <c r="BA2016" s="27" t="s">
        <v>20409</v>
      </c>
      <c r="BB2016" s="27">
        <v>100</v>
      </c>
    </row>
    <row r="2017" spans="1:54" x14ac:dyDescent="0.25">
      <c r="A2017" s="27" t="s">
        <v>726</v>
      </c>
      <c r="B2017" s="27" t="s">
        <v>39811</v>
      </c>
      <c r="C2017" s="27">
        <v>1355</v>
      </c>
      <c r="D2017" s="27" t="s">
        <v>36</v>
      </c>
      <c r="E2017" s="27" t="s">
        <v>12</v>
      </c>
      <c r="F2017" s="27">
        <v>878</v>
      </c>
      <c r="G2017" s="27" t="s">
        <v>17967</v>
      </c>
      <c r="I2017" s="27" t="s">
        <v>9142</v>
      </c>
      <c r="J2017" s="27" t="s">
        <v>723</v>
      </c>
      <c r="K2017" s="27">
        <v>21</v>
      </c>
      <c r="L2017" s="27" t="s">
        <v>6450</v>
      </c>
      <c r="M2017" s="27">
        <v>167</v>
      </c>
      <c r="N2017" s="27" t="s">
        <v>39788</v>
      </c>
      <c r="O2017" s="27">
        <v>409</v>
      </c>
      <c r="P2017" s="27">
        <v>11543</v>
      </c>
      <c r="Q2017" s="27">
        <v>1971</v>
      </c>
      <c r="R2017" s="27">
        <v>2029</v>
      </c>
      <c r="S2017" s="27" t="s">
        <v>28698</v>
      </c>
      <c r="T2017" s="27" t="s">
        <v>17965</v>
      </c>
      <c r="U2017" s="27" t="s">
        <v>842</v>
      </c>
      <c r="V2017" s="27" t="s">
        <v>22354</v>
      </c>
      <c r="W2017" s="27" t="s">
        <v>11092</v>
      </c>
      <c r="X2017" s="27">
        <v>2010</v>
      </c>
      <c r="Y2017" s="27">
        <v>0.98</v>
      </c>
      <c r="Z2017" s="27" t="s">
        <v>31447</v>
      </c>
      <c r="AA2017" s="27" t="s">
        <v>826</v>
      </c>
      <c r="AB2017" s="27">
        <v>2012</v>
      </c>
      <c r="AD2017" s="27" t="s">
        <v>29658</v>
      </c>
      <c r="AE2017" s="27" t="s">
        <v>11033</v>
      </c>
      <c r="AF2017" s="27" t="s">
        <v>18128</v>
      </c>
      <c r="AG2017" s="27">
        <v>2015</v>
      </c>
      <c r="AI2017" s="27">
        <v>5.15</v>
      </c>
      <c r="AJ2017" s="27">
        <v>0.30080000000000001</v>
      </c>
      <c r="AK2017" s="27">
        <v>4.7730000000000002E-2</v>
      </c>
      <c r="AL2017" s="27">
        <v>0.30080000000000001</v>
      </c>
      <c r="AM2017" s="27">
        <v>4.7730000000000002E-2</v>
      </c>
      <c r="AN2017" s="27">
        <v>0.05</v>
      </c>
      <c r="AO2017" s="27">
        <v>0.1</v>
      </c>
      <c r="AP2017" s="27">
        <v>0.1</v>
      </c>
      <c r="AQ2017" s="27">
        <v>0.99</v>
      </c>
      <c r="AR2017" s="27" t="s">
        <v>7448</v>
      </c>
      <c r="AS2017" s="27">
        <v>2012</v>
      </c>
      <c r="AY2017" s="27" t="s">
        <v>727</v>
      </c>
      <c r="AZ2017" s="27">
        <v>100</v>
      </c>
      <c r="BA2017" s="27" t="s">
        <v>20409</v>
      </c>
      <c r="BB2017" s="27">
        <v>100</v>
      </c>
    </row>
    <row r="2018" spans="1:54" x14ac:dyDescent="0.25">
      <c r="A2018" s="27" t="s">
        <v>726</v>
      </c>
      <c r="B2018" s="27" t="s">
        <v>39810</v>
      </c>
      <c r="C2018" s="27">
        <v>1355</v>
      </c>
      <c r="D2018" s="27" t="s">
        <v>834</v>
      </c>
      <c r="E2018" s="27" t="s">
        <v>26</v>
      </c>
      <c r="F2018" s="27">
        <v>883</v>
      </c>
      <c r="G2018" s="27" t="s">
        <v>846</v>
      </c>
      <c r="I2018" s="27" t="s">
        <v>9142</v>
      </c>
      <c r="J2018" s="27" t="s">
        <v>723</v>
      </c>
      <c r="K2018" s="27">
        <v>21</v>
      </c>
      <c r="L2018" s="27" t="s">
        <v>6450</v>
      </c>
      <c r="M2018" s="27">
        <v>167</v>
      </c>
      <c r="N2018" s="27" t="s">
        <v>39788</v>
      </c>
      <c r="O2018" s="27">
        <v>121</v>
      </c>
      <c r="P2018" s="27">
        <v>12424</v>
      </c>
      <c r="Q2018" s="27">
        <v>1994</v>
      </c>
      <c r="R2018" s="27">
        <v>9999</v>
      </c>
      <c r="U2018" s="27" t="s">
        <v>842</v>
      </c>
      <c r="V2018" s="27" t="s">
        <v>4120</v>
      </c>
      <c r="Z2018" s="27" t="s">
        <v>16366</v>
      </c>
      <c r="AI2018" s="27">
        <v>4</v>
      </c>
      <c r="AJ2018" s="27">
        <v>0.11844</v>
      </c>
      <c r="AK2018" s="27">
        <v>0.11844</v>
      </c>
      <c r="AL2018" s="27">
        <v>0.11844</v>
      </c>
      <c r="AM2018" s="27">
        <v>0.11844</v>
      </c>
      <c r="AY2018" s="27" t="s">
        <v>727</v>
      </c>
      <c r="AZ2018" s="27">
        <v>100</v>
      </c>
      <c r="BA2018" s="27" t="s">
        <v>20409</v>
      </c>
      <c r="BB2018" s="27">
        <v>100</v>
      </c>
    </row>
    <row r="2019" spans="1:54" x14ac:dyDescent="0.25">
      <c r="A2019" s="27" t="s">
        <v>726</v>
      </c>
      <c r="B2019" s="27" t="s">
        <v>39809</v>
      </c>
      <c r="C2019" s="27">
        <v>1355</v>
      </c>
      <c r="D2019" s="27" t="s">
        <v>834</v>
      </c>
      <c r="E2019" s="27" t="s">
        <v>25</v>
      </c>
      <c r="F2019" s="27">
        <v>875</v>
      </c>
      <c r="G2019" s="27" t="s">
        <v>846</v>
      </c>
      <c r="I2019" s="27" t="s">
        <v>9142</v>
      </c>
      <c r="J2019" s="27" t="s">
        <v>723</v>
      </c>
      <c r="K2019" s="27">
        <v>21</v>
      </c>
      <c r="L2019" s="27" t="s">
        <v>6450</v>
      </c>
      <c r="M2019" s="27">
        <v>167</v>
      </c>
      <c r="N2019" s="27" t="s">
        <v>39788</v>
      </c>
      <c r="O2019" s="27">
        <v>121</v>
      </c>
      <c r="P2019" s="27">
        <v>12424</v>
      </c>
      <c r="Q2019" s="27">
        <v>1995</v>
      </c>
      <c r="R2019" s="27">
        <v>9999</v>
      </c>
      <c r="U2019" s="27" t="s">
        <v>842</v>
      </c>
      <c r="V2019" s="27" t="s">
        <v>4120</v>
      </c>
      <c r="Z2019" s="27" t="s">
        <v>16366</v>
      </c>
      <c r="AI2019" s="27">
        <v>4</v>
      </c>
      <c r="AJ2019" s="27">
        <v>0.12601999999999999</v>
      </c>
      <c r="AK2019" s="27">
        <v>0.12601999999999999</v>
      </c>
      <c r="AL2019" s="27">
        <v>0.12601999999999999</v>
      </c>
      <c r="AM2019" s="27">
        <v>0.12601999999999999</v>
      </c>
      <c r="AY2019" s="27" t="s">
        <v>727</v>
      </c>
      <c r="AZ2019" s="27">
        <v>100</v>
      </c>
      <c r="BA2019" s="27" t="s">
        <v>20409</v>
      </c>
      <c r="BB2019" s="27">
        <v>100</v>
      </c>
    </row>
    <row r="2020" spans="1:54" x14ac:dyDescent="0.25">
      <c r="A2020" s="27" t="s">
        <v>726</v>
      </c>
      <c r="B2020" s="27" t="s">
        <v>39808</v>
      </c>
      <c r="C2020" s="27">
        <v>1355</v>
      </c>
      <c r="D2020" s="27" t="s">
        <v>834</v>
      </c>
      <c r="E2020" s="27" t="s">
        <v>17</v>
      </c>
      <c r="F2020" s="27">
        <v>882</v>
      </c>
      <c r="G2020" s="27" t="s">
        <v>846</v>
      </c>
      <c r="I2020" s="27" t="s">
        <v>9142</v>
      </c>
      <c r="J2020" s="27" t="s">
        <v>723</v>
      </c>
      <c r="K2020" s="27">
        <v>21</v>
      </c>
      <c r="L2020" s="27" t="s">
        <v>6450</v>
      </c>
      <c r="M2020" s="27">
        <v>167</v>
      </c>
      <c r="N2020" s="27" t="s">
        <v>39788</v>
      </c>
      <c r="O2020" s="27">
        <v>121</v>
      </c>
      <c r="P2020" s="27">
        <v>12424</v>
      </c>
      <c r="Q2020" s="27">
        <v>1995</v>
      </c>
      <c r="R2020" s="27">
        <v>9999</v>
      </c>
      <c r="U2020" s="27" t="s">
        <v>842</v>
      </c>
      <c r="V2020" s="27" t="s">
        <v>4120</v>
      </c>
      <c r="Z2020" s="27" t="s">
        <v>16366</v>
      </c>
      <c r="AI2020" s="27">
        <v>4</v>
      </c>
      <c r="AJ2020" s="27">
        <v>0.11423999999999999</v>
      </c>
      <c r="AK2020" s="27">
        <v>0.11423999999999999</v>
      </c>
      <c r="AL2020" s="27">
        <v>0.11423999999999999</v>
      </c>
      <c r="AM2020" s="27">
        <v>0.11423999999999999</v>
      </c>
      <c r="AY2020" s="27" t="s">
        <v>727</v>
      </c>
      <c r="AZ2020" s="27">
        <v>100</v>
      </c>
      <c r="BA2020" s="27" t="s">
        <v>20409</v>
      </c>
      <c r="BB2020" s="27">
        <v>100</v>
      </c>
    </row>
    <row r="2021" spans="1:54" x14ac:dyDescent="0.25">
      <c r="A2021" s="27" t="s">
        <v>726</v>
      </c>
      <c r="B2021" s="27" t="s">
        <v>39807</v>
      </c>
      <c r="C2021" s="27">
        <v>1355</v>
      </c>
      <c r="D2021" s="27" t="s">
        <v>834</v>
      </c>
      <c r="E2021" s="27" t="s">
        <v>274</v>
      </c>
      <c r="F2021" s="27">
        <v>876</v>
      </c>
      <c r="G2021" s="27" t="s">
        <v>846</v>
      </c>
      <c r="I2021" s="27" t="s">
        <v>9142</v>
      </c>
      <c r="J2021" s="27" t="s">
        <v>723</v>
      </c>
      <c r="K2021" s="27">
        <v>21</v>
      </c>
      <c r="L2021" s="27" t="s">
        <v>6450</v>
      </c>
      <c r="M2021" s="27">
        <v>167</v>
      </c>
      <c r="N2021" s="27" t="s">
        <v>39788</v>
      </c>
      <c r="O2021" s="27">
        <v>121</v>
      </c>
      <c r="P2021" s="27">
        <v>12424</v>
      </c>
      <c r="Q2021" s="27">
        <v>1996</v>
      </c>
      <c r="R2021" s="27">
        <v>9999</v>
      </c>
      <c r="U2021" s="27" t="s">
        <v>842</v>
      </c>
      <c r="V2021" s="27" t="s">
        <v>4120</v>
      </c>
      <c r="Z2021" s="27" t="s">
        <v>16366</v>
      </c>
      <c r="AI2021" s="27">
        <v>4</v>
      </c>
      <c r="AJ2021" s="27">
        <v>0.12692000000000001</v>
      </c>
      <c r="AK2021" s="27">
        <v>0.12692000000000001</v>
      </c>
      <c r="AL2021" s="27">
        <v>0.12692000000000001</v>
      </c>
      <c r="AM2021" s="27">
        <v>0.12692000000000001</v>
      </c>
      <c r="AY2021" s="27" t="s">
        <v>727</v>
      </c>
      <c r="AZ2021" s="27">
        <v>100</v>
      </c>
      <c r="BA2021" s="27" t="s">
        <v>20409</v>
      </c>
      <c r="BB2021" s="27">
        <v>100</v>
      </c>
    </row>
    <row r="2022" spans="1:54" x14ac:dyDescent="0.25">
      <c r="A2022" s="27" t="s">
        <v>726</v>
      </c>
      <c r="B2022" s="27" t="s">
        <v>39806</v>
      </c>
      <c r="C2022" s="27">
        <v>1355</v>
      </c>
      <c r="D2022" s="27" t="s">
        <v>834</v>
      </c>
      <c r="E2022" s="27" t="s">
        <v>16</v>
      </c>
      <c r="F2022" s="27">
        <v>880</v>
      </c>
      <c r="G2022" s="27" t="s">
        <v>846</v>
      </c>
      <c r="I2022" s="27" t="s">
        <v>9142</v>
      </c>
      <c r="J2022" s="27" t="s">
        <v>723</v>
      </c>
      <c r="K2022" s="27">
        <v>21</v>
      </c>
      <c r="L2022" s="27" t="s">
        <v>6450</v>
      </c>
      <c r="M2022" s="27">
        <v>167</v>
      </c>
      <c r="N2022" s="27" t="s">
        <v>39788</v>
      </c>
      <c r="O2022" s="27">
        <v>146</v>
      </c>
      <c r="P2022" s="27">
        <v>12430</v>
      </c>
      <c r="Q2022" s="27">
        <v>1999</v>
      </c>
      <c r="R2022" s="27">
        <v>9999</v>
      </c>
      <c r="U2022" s="27" t="s">
        <v>842</v>
      </c>
      <c r="V2022" s="27" t="s">
        <v>828</v>
      </c>
      <c r="Z2022" s="27" t="s">
        <v>9922</v>
      </c>
      <c r="AI2022" s="27">
        <v>4</v>
      </c>
      <c r="AJ2022" s="27">
        <v>4.2450000000000002E-2</v>
      </c>
      <c r="AK2022" s="27">
        <v>4.2450000000000002E-2</v>
      </c>
      <c r="AL2022" s="27">
        <v>4.2450000000000002E-2</v>
      </c>
      <c r="AM2022" s="27">
        <v>4.2450000000000002E-2</v>
      </c>
      <c r="AY2022" s="27" t="s">
        <v>727</v>
      </c>
      <c r="AZ2022" s="27">
        <v>62</v>
      </c>
      <c r="BA2022" s="27" t="s">
        <v>20409</v>
      </c>
      <c r="BB2022" s="27">
        <v>100</v>
      </c>
    </row>
    <row r="2023" spans="1:54" x14ac:dyDescent="0.25">
      <c r="A2023" s="27" t="s">
        <v>726</v>
      </c>
      <c r="B2023" s="27" t="s">
        <v>39805</v>
      </c>
      <c r="C2023" s="27">
        <v>1355</v>
      </c>
      <c r="D2023" s="27" t="s">
        <v>834</v>
      </c>
      <c r="E2023" s="27" t="s">
        <v>24</v>
      </c>
      <c r="F2023" s="27">
        <v>881</v>
      </c>
      <c r="G2023" s="27" t="s">
        <v>846</v>
      </c>
      <c r="I2023" s="27" t="s">
        <v>9142</v>
      </c>
      <c r="J2023" s="27" t="s">
        <v>723</v>
      </c>
      <c r="K2023" s="27">
        <v>21</v>
      </c>
      <c r="L2023" s="27" t="s">
        <v>6450</v>
      </c>
      <c r="M2023" s="27">
        <v>167</v>
      </c>
      <c r="N2023" s="27" t="s">
        <v>39788</v>
      </c>
      <c r="O2023" s="27">
        <v>146</v>
      </c>
      <c r="P2023" s="27">
        <v>12430</v>
      </c>
      <c r="Q2023" s="27">
        <v>1999</v>
      </c>
      <c r="R2023" s="27">
        <v>9999</v>
      </c>
      <c r="U2023" s="27" t="s">
        <v>842</v>
      </c>
      <c r="V2023" s="27" t="s">
        <v>828</v>
      </c>
      <c r="Z2023" s="27" t="s">
        <v>9922</v>
      </c>
      <c r="AI2023" s="27">
        <v>4</v>
      </c>
      <c r="AJ2023" s="27">
        <v>7.2599999999999998E-2</v>
      </c>
      <c r="AK2023" s="27">
        <v>7.2599999999999998E-2</v>
      </c>
      <c r="AL2023" s="27">
        <v>7.2599999999999998E-2</v>
      </c>
      <c r="AM2023" s="27">
        <v>7.2599999999999998E-2</v>
      </c>
      <c r="AY2023" s="27" t="s">
        <v>727</v>
      </c>
      <c r="AZ2023" s="27">
        <v>62</v>
      </c>
      <c r="BA2023" s="27" t="s">
        <v>20409</v>
      </c>
      <c r="BB2023" s="27">
        <v>100</v>
      </c>
    </row>
    <row r="2024" spans="1:54" x14ac:dyDescent="0.25">
      <c r="A2024" s="27" t="s">
        <v>726</v>
      </c>
      <c r="B2024" s="27" t="s">
        <v>39804</v>
      </c>
      <c r="C2024" s="27">
        <v>1355</v>
      </c>
      <c r="D2024" s="27" t="s">
        <v>834</v>
      </c>
      <c r="E2024" s="27" t="s">
        <v>23</v>
      </c>
      <c r="F2024" s="27">
        <v>879</v>
      </c>
      <c r="G2024" s="27" t="s">
        <v>846</v>
      </c>
      <c r="I2024" s="27" t="s">
        <v>9142</v>
      </c>
      <c r="J2024" s="27" t="s">
        <v>723</v>
      </c>
      <c r="K2024" s="27">
        <v>21</v>
      </c>
      <c r="L2024" s="27" t="s">
        <v>6450</v>
      </c>
      <c r="M2024" s="27">
        <v>167</v>
      </c>
      <c r="N2024" s="27" t="s">
        <v>39788</v>
      </c>
      <c r="O2024" s="27">
        <v>130</v>
      </c>
      <c r="P2024" s="27">
        <v>12424</v>
      </c>
      <c r="Q2024" s="27">
        <v>2001</v>
      </c>
      <c r="R2024" s="27">
        <v>9999</v>
      </c>
      <c r="U2024" s="27" t="s">
        <v>842</v>
      </c>
      <c r="V2024" s="27" t="s">
        <v>828</v>
      </c>
      <c r="Z2024" s="27" t="s">
        <v>16366</v>
      </c>
      <c r="AI2024" s="27">
        <v>4</v>
      </c>
      <c r="AJ2024" s="27">
        <v>7.0449999999999999E-2</v>
      </c>
      <c r="AK2024" s="27">
        <v>7.0449999999999999E-2</v>
      </c>
      <c r="AL2024" s="27">
        <v>7.0449999999999999E-2</v>
      </c>
      <c r="AM2024" s="27">
        <v>7.0449999999999999E-2</v>
      </c>
      <c r="AY2024" s="27" t="s">
        <v>731</v>
      </c>
      <c r="AZ2024" s="27">
        <v>53</v>
      </c>
      <c r="BA2024" s="27" t="s">
        <v>20409</v>
      </c>
      <c r="BB2024" s="27">
        <v>100</v>
      </c>
    </row>
    <row r="2025" spans="1:54" x14ac:dyDescent="0.25">
      <c r="A2025" s="27" t="s">
        <v>726</v>
      </c>
      <c r="B2025" s="27" t="s">
        <v>39803</v>
      </c>
      <c r="C2025" s="27">
        <v>1355</v>
      </c>
      <c r="D2025" s="27" t="s">
        <v>834</v>
      </c>
      <c r="E2025" s="27" t="s">
        <v>197</v>
      </c>
      <c r="G2025" s="27" t="s">
        <v>862</v>
      </c>
      <c r="I2025" s="27" t="s">
        <v>9142</v>
      </c>
      <c r="J2025" s="27" t="s">
        <v>723</v>
      </c>
      <c r="K2025" s="27">
        <v>21</v>
      </c>
      <c r="L2025" s="27" t="s">
        <v>6450</v>
      </c>
      <c r="M2025" s="27">
        <v>167</v>
      </c>
      <c r="N2025" s="27" t="s">
        <v>39788</v>
      </c>
      <c r="O2025" s="27">
        <v>10</v>
      </c>
      <c r="P2025" s="27">
        <v>0</v>
      </c>
      <c r="Q2025" s="27">
        <v>2016</v>
      </c>
      <c r="R2025" s="27">
        <v>9999</v>
      </c>
      <c r="U2025" s="27" t="s">
        <v>842</v>
      </c>
      <c r="V2025" s="27" t="s">
        <v>859</v>
      </c>
      <c r="AJ2025" s="27">
        <v>0</v>
      </c>
      <c r="AK2025" s="27">
        <v>0</v>
      </c>
      <c r="AL2025" s="27">
        <v>0</v>
      </c>
      <c r="AM2025" s="27">
        <v>0</v>
      </c>
      <c r="AY2025" s="27" t="s">
        <v>727</v>
      </c>
      <c r="AZ2025" s="27">
        <v>64</v>
      </c>
      <c r="BA2025" s="27" t="s">
        <v>20409</v>
      </c>
      <c r="BB2025" s="27">
        <v>100</v>
      </c>
    </row>
    <row r="2026" spans="1:54" x14ac:dyDescent="0.25">
      <c r="A2026" s="27" t="s">
        <v>39799</v>
      </c>
      <c r="B2026" s="27" t="s">
        <v>39802</v>
      </c>
      <c r="C2026" s="27">
        <v>1356</v>
      </c>
      <c r="D2026" s="27" t="s">
        <v>36</v>
      </c>
      <c r="E2026" s="27" t="s">
        <v>14</v>
      </c>
      <c r="F2026" s="27">
        <v>884</v>
      </c>
      <c r="G2026" s="27" t="s">
        <v>17967</v>
      </c>
      <c r="I2026" s="27" t="s">
        <v>9142</v>
      </c>
      <c r="J2026" s="27" t="s">
        <v>723</v>
      </c>
      <c r="K2026" s="27">
        <v>21</v>
      </c>
      <c r="L2026" s="27" t="s">
        <v>12159</v>
      </c>
      <c r="M2026" s="27">
        <v>41</v>
      </c>
      <c r="N2026" s="27" t="s">
        <v>39797</v>
      </c>
      <c r="O2026" s="27">
        <v>474</v>
      </c>
      <c r="P2026" s="27">
        <v>10759</v>
      </c>
      <c r="Q2026" s="27">
        <v>1973</v>
      </c>
      <c r="R2026" s="27">
        <v>2034</v>
      </c>
      <c r="S2026" s="27" t="s">
        <v>28698</v>
      </c>
      <c r="T2026" s="27" t="s">
        <v>17965</v>
      </c>
      <c r="U2026" s="27" t="s">
        <v>842</v>
      </c>
      <c r="V2026" s="27" t="s">
        <v>22354</v>
      </c>
      <c r="W2026" s="27" t="s">
        <v>11092</v>
      </c>
      <c r="X2026" s="27">
        <v>2009</v>
      </c>
      <c r="Y2026" s="27">
        <v>0.98299999999999998</v>
      </c>
      <c r="Z2026" s="27" t="s">
        <v>33065</v>
      </c>
      <c r="AA2026" s="27" t="s">
        <v>826</v>
      </c>
      <c r="AB2026" s="27">
        <v>2004</v>
      </c>
      <c r="AD2026" s="27" t="s">
        <v>29658</v>
      </c>
      <c r="AE2026" s="27" t="s">
        <v>11033</v>
      </c>
      <c r="AF2026" s="27" t="s">
        <v>18128</v>
      </c>
      <c r="AG2026" s="27">
        <v>2015</v>
      </c>
      <c r="AI2026" s="27">
        <v>5.67</v>
      </c>
      <c r="AJ2026" s="27">
        <v>0.40279999999999999</v>
      </c>
      <c r="AK2026" s="27">
        <v>6.1089999999999998E-2</v>
      </c>
      <c r="AL2026" s="27">
        <v>0.40279999999999999</v>
      </c>
      <c r="AM2026" s="27">
        <v>6.1089999999999998E-2</v>
      </c>
      <c r="AN2026" s="27">
        <v>0.05</v>
      </c>
      <c r="AO2026" s="27">
        <v>0.1</v>
      </c>
      <c r="AP2026" s="27">
        <v>0.1</v>
      </c>
      <c r="AQ2026" s="27">
        <v>0.99</v>
      </c>
      <c r="AR2026" s="27" t="s">
        <v>7448</v>
      </c>
      <c r="AS2026" s="27">
        <v>2015</v>
      </c>
      <c r="AY2026" s="27" t="s">
        <v>727</v>
      </c>
      <c r="AZ2026" s="27">
        <v>100</v>
      </c>
      <c r="BA2026" s="27" t="s">
        <v>20409</v>
      </c>
      <c r="BB2026" s="27">
        <v>100</v>
      </c>
    </row>
    <row r="2027" spans="1:54" x14ac:dyDescent="0.25">
      <c r="A2027" s="27" t="s">
        <v>39799</v>
      </c>
      <c r="B2027" s="27" t="s">
        <v>39801</v>
      </c>
      <c r="C2027" s="27">
        <v>1356</v>
      </c>
      <c r="D2027" s="27" t="s">
        <v>36</v>
      </c>
      <c r="E2027" s="27" t="s">
        <v>15</v>
      </c>
      <c r="F2027" s="27">
        <v>885</v>
      </c>
      <c r="G2027" s="27" t="s">
        <v>17967</v>
      </c>
      <c r="I2027" s="27" t="s">
        <v>9142</v>
      </c>
      <c r="J2027" s="27" t="s">
        <v>723</v>
      </c>
      <c r="K2027" s="27">
        <v>21</v>
      </c>
      <c r="L2027" s="27" t="s">
        <v>12159</v>
      </c>
      <c r="M2027" s="27">
        <v>41</v>
      </c>
      <c r="N2027" s="27" t="s">
        <v>39797</v>
      </c>
      <c r="O2027" s="27">
        <v>495</v>
      </c>
      <c r="P2027" s="27">
        <v>10767</v>
      </c>
      <c r="Q2027" s="27">
        <v>1977</v>
      </c>
      <c r="R2027" s="27">
        <v>2034</v>
      </c>
      <c r="S2027" s="27" t="s">
        <v>28698</v>
      </c>
      <c r="T2027" s="27" t="s">
        <v>17965</v>
      </c>
      <c r="U2027" s="27" t="s">
        <v>842</v>
      </c>
      <c r="V2027" s="27" t="s">
        <v>22354</v>
      </c>
      <c r="W2027" s="27" t="s">
        <v>11092</v>
      </c>
      <c r="X2027" s="27">
        <v>2009</v>
      </c>
      <c r="Y2027" s="27">
        <v>0.93</v>
      </c>
      <c r="Z2027" s="27" t="s">
        <v>31447</v>
      </c>
      <c r="AD2027" s="27" t="s">
        <v>21735</v>
      </c>
      <c r="AE2027" s="27" t="s">
        <v>11033</v>
      </c>
      <c r="AF2027" s="27" t="s">
        <v>18128</v>
      </c>
      <c r="AG2027" s="27">
        <v>2015</v>
      </c>
      <c r="AI2027" s="27">
        <v>1.2</v>
      </c>
      <c r="AJ2027" s="27">
        <v>0.30525000000000002</v>
      </c>
      <c r="AK2027" s="27">
        <v>0.30525000000000002</v>
      </c>
      <c r="AL2027" s="27">
        <v>0.30525000000000002</v>
      </c>
      <c r="AM2027" s="27">
        <v>0.30525000000000002</v>
      </c>
      <c r="AN2027" s="27">
        <v>0.05</v>
      </c>
      <c r="AO2027" s="27">
        <v>0.1</v>
      </c>
      <c r="AP2027" s="27">
        <v>0.1</v>
      </c>
      <c r="AQ2027" s="27">
        <v>0.98000000000000009</v>
      </c>
      <c r="AR2027" s="27" t="s">
        <v>7448</v>
      </c>
      <c r="AS2027" s="27">
        <v>2015</v>
      </c>
      <c r="AY2027" s="27" t="s">
        <v>727</v>
      </c>
      <c r="AZ2027" s="27">
        <v>100</v>
      </c>
      <c r="BA2027" s="27" t="s">
        <v>20409</v>
      </c>
      <c r="BB2027" s="27">
        <v>100</v>
      </c>
    </row>
    <row r="2028" spans="1:54" x14ac:dyDescent="0.25">
      <c r="A2028" s="27" t="s">
        <v>39799</v>
      </c>
      <c r="B2028" s="27" t="s">
        <v>39800</v>
      </c>
      <c r="C2028" s="27">
        <v>1356</v>
      </c>
      <c r="D2028" s="27" t="s">
        <v>36</v>
      </c>
      <c r="E2028" s="27" t="s">
        <v>12</v>
      </c>
      <c r="F2028" s="27">
        <v>886</v>
      </c>
      <c r="G2028" s="27" t="s">
        <v>17967</v>
      </c>
      <c r="I2028" s="27" t="s">
        <v>9142</v>
      </c>
      <c r="J2028" s="27" t="s">
        <v>723</v>
      </c>
      <c r="K2028" s="27">
        <v>21</v>
      </c>
      <c r="L2028" s="27" t="s">
        <v>12159</v>
      </c>
      <c r="M2028" s="27">
        <v>41</v>
      </c>
      <c r="N2028" s="27" t="s">
        <v>39797</v>
      </c>
      <c r="O2028" s="27">
        <v>485</v>
      </c>
      <c r="P2028" s="27">
        <v>11003</v>
      </c>
      <c r="Q2028" s="27">
        <v>1981</v>
      </c>
      <c r="R2028" s="27">
        <v>2037</v>
      </c>
      <c r="S2028" s="27" t="s">
        <v>19457</v>
      </c>
      <c r="T2028" s="27" t="s">
        <v>17965</v>
      </c>
      <c r="U2028" s="27" t="s">
        <v>842</v>
      </c>
      <c r="V2028" s="27" t="s">
        <v>22354</v>
      </c>
      <c r="W2028" s="27" t="s">
        <v>11092</v>
      </c>
      <c r="X2028" s="27">
        <v>2007</v>
      </c>
      <c r="Y2028" s="27">
        <v>0.98299999999999998</v>
      </c>
      <c r="Z2028" s="27" t="s">
        <v>22353</v>
      </c>
      <c r="AA2028" s="27" t="s">
        <v>826</v>
      </c>
      <c r="AB2028" s="27">
        <v>2004</v>
      </c>
      <c r="AD2028" s="27" t="s">
        <v>21735</v>
      </c>
      <c r="AE2028" s="27" t="s">
        <v>11033</v>
      </c>
      <c r="AF2028" s="27" t="s">
        <v>18128</v>
      </c>
      <c r="AG2028" s="27">
        <v>2014</v>
      </c>
      <c r="AI2028" s="27">
        <v>1.2</v>
      </c>
      <c r="AJ2028" s="27">
        <v>7.4999999999999997E-2</v>
      </c>
      <c r="AK2028" s="27">
        <v>7.4999999999999997E-2</v>
      </c>
      <c r="AL2028" s="27">
        <v>7.4999999999999997E-2</v>
      </c>
      <c r="AM2028" s="27">
        <v>7.4999999999999997E-2</v>
      </c>
      <c r="AN2028" s="27">
        <v>0.05</v>
      </c>
      <c r="AO2028" s="27">
        <v>0.1</v>
      </c>
      <c r="AP2028" s="27">
        <v>0.1</v>
      </c>
      <c r="AQ2028" s="27">
        <v>0.99</v>
      </c>
      <c r="AR2028" s="27" t="s">
        <v>7448</v>
      </c>
      <c r="AS2028" s="27">
        <v>2008</v>
      </c>
      <c r="AY2028" s="27" t="s">
        <v>727</v>
      </c>
      <c r="AZ2028" s="27">
        <v>100</v>
      </c>
      <c r="BA2028" s="27" t="s">
        <v>20409</v>
      </c>
      <c r="BB2028" s="27">
        <v>100</v>
      </c>
    </row>
    <row r="2029" spans="1:54" x14ac:dyDescent="0.25">
      <c r="A2029" s="27" t="s">
        <v>39799</v>
      </c>
      <c r="B2029" s="27" t="s">
        <v>39798</v>
      </c>
      <c r="C2029" s="27">
        <v>1356</v>
      </c>
      <c r="D2029" s="27" t="s">
        <v>36</v>
      </c>
      <c r="E2029" s="27" t="s">
        <v>22</v>
      </c>
      <c r="F2029" s="27">
        <v>887</v>
      </c>
      <c r="G2029" s="27" t="s">
        <v>17967</v>
      </c>
      <c r="I2029" s="27" t="s">
        <v>9142</v>
      </c>
      <c r="J2029" s="27" t="s">
        <v>723</v>
      </c>
      <c r="K2029" s="27">
        <v>21</v>
      </c>
      <c r="L2029" s="27" t="s">
        <v>12159</v>
      </c>
      <c r="M2029" s="27">
        <v>41</v>
      </c>
      <c r="N2029" s="27" t="s">
        <v>39797</v>
      </c>
      <c r="O2029" s="27">
        <v>465</v>
      </c>
      <c r="P2029" s="27">
        <v>10946</v>
      </c>
      <c r="Q2029" s="27">
        <v>1984</v>
      </c>
      <c r="R2029" s="27">
        <v>2037</v>
      </c>
      <c r="S2029" s="27" t="s">
        <v>19457</v>
      </c>
      <c r="T2029" s="27" t="s">
        <v>17965</v>
      </c>
      <c r="U2029" s="27" t="s">
        <v>842</v>
      </c>
      <c r="V2029" s="27" t="s">
        <v>22354</v>
      </c>
      <c r="W2029" s="27" t="s">
        <v>11092</v>
      </c>
      <c r="X2029" s="27">
        <v>2008</v>
      </c>
      <c r="Y2029" s="27">
        <v>0.98299999999999998</v>
      </c>
      <c r="Z2029" s="27" t="s">
        <v>22353</v>
      </c>
      <c r="AA2029" s="27" t="s">
        <v>826</v>
      </c>
      <c r="AB2029" s="27">
        <v>2004</v>
      </c>
      <c r="AD2029" s="27" t="s">
        <v>21735</v>
      </c>
      <c r="AE2029" s="27" t="s">
        <v>11033</v>
      </c>
      <c r="AF2029" s="27" t="s">
        <v>18128</v>
      </c>
      <c r="AG2029" s="27">
        <v>2014</v>
      </c>
      <c r="AI2029" s="27">
        <v>1.2</v>
      </c>
      <c r="AJ2029" s="27">
        <v>0.20619999999999999</v>
      </c>
      <c r="AK2029" s="27">
        <v>5.1749999999999997E-2</v>
      </c>
      <c r="AL2029" s="27">
        <v>0.20619999999999999</v>
      </c>
      <c r="AM2029" s="27">
        <v>5.1749999999999997E-2</v>
      </c>
      <c r="AN2029" s="27">
        <v>0.05</v>
      </c>
      <c r="AO2029" s="27">
        <v>0.1</v>
      </c>
      <c r="AP2029" s="27">
        <v>0.1</v>
      </c>
      <c r="AQ2029" s="27">
        <v>0.99</v>
      </c>
      <c r="AR2029" s="27" t="s">
        <v>7448</v>
      </c>
      <c r="AS2029" s="27">
        <v>2012</v>
      </c>
      <c r="AY2029" s="27" t="s">
        <v>727</v>
      </c>
      <c r="AZ2029" s="27">
        <v>100</v>
      </c>
      <c r="BA2029" s="27" t="s">
        <v>20409</v>
      </c>
      <c r="BB2029" s="27">
        <v>100</v>
      </c>
    </row>
    <row r="2030" spans="1:54" x14ac:dyDescent="0.25">
      <c r="A2030" s="27" t="s">
        <v>39795</v>
      </c>
      <c r="B2030" s="27" t="s">
        <v>39796</v>
      </c>
      <c r="C2030" s="27">
        <v>1358</v>
      </c>
      <c r="D2030" s="27" t="s">
        <v>834</v>
      </c>
      <c r="E2030" s="27" t="s">
        <v>14</v>
      </c>
      <c r="G2030" s="27" t="s">
        <v>846</v>
      </c>
      <c r="I2030" s="27" t="s">
        <v>9142</v>
      </c>
      <c r="J2030" s="27" t="s">
        <v>723</v>
      </c>
      <c r="K2030" s="27">
        <v>21</v>
      </c>
      <c r="L2030" s="27" t="s">
        <v>1556</v>
      </c>
      <c r="M2030" s="27">
        <v>67</v>
      </c>
      <c r="N2030" s="27" t="s">
        <v>39793</v>
      </c>
      <c r="O2030" s="27">
        <v>12</v>
      </c>
      <c r="P2030" s="27">
        <v>23799</v>
      </c>
      <c r="Q2030" s="27">
        <v>1970</v>
      </c>
      <c r="R2030" s="27">
        <v>9999</v>
      </c>
      <c r="U2030" s="27" t="s">
        <v>842</v>
      </c>
      <c r="V2030" s="27" t="s">
        <v>828</v>
      </c>
      <c r="AI2030" s="27">
        <v>4.8070000000000004</v>
      </c>
      <c r="AJ2030" s="27">
        <v>0.69986000000000004</v>
      </c>
      <c r="AK2030" s="27">
        <v>0.69986000000000004</v>
      </c>
      <c r="AL2030" s="27">
        <v>0.69986000000000004</v>
      </c>
      <c r="AM2030" s="27">
        <v>0.69986000000000004</v>
      </c>
      <c r="AY2030" s="27" t="s">
        <v>727</v>
      </c>
      <c r="AZ2030" s="27">
        <v>100</v>
      </c>
      <c r="BA2030" s="27" t="s">
        <v>20409</v>
      </c>
      <c r="BB2030" s="27">
        <v>100</v>
      </c>
    </row>
    <row r="2031" spans="1:54" x14ac:dyDescent="0.25">
      <c r="A2031" s="27" t="s">
        <v>39795</v>
      </c>
      <c r="B2031" s="27" t="s">
        <v>39794</v>
      </c>
      <c r="C2031" s="27">
        <v>1358</v>
      </c>
      <c r="D2031" s="27" t="s">
        <v>834</v>
      </c>
      <c r="E2031" s="27" t="s">
        <v>15</v>
      </c>
      <c r="G2031" s="27" t="s">
        <v>846</v>
      </c>
      <c r="I2031" s="27" t="s">
        <v>9142</v>
      </c>
      <c r="J2031" s="27" t="s">
        <v>723</v>
      </c>
      <c r="K2031" s="27">
        <v>21</v>
      </c>
      <c r="L2031" s="27" t="s">
        <v>1556</v>
      </c>
      <c r="M2031" s="27">
        <v>67</v>
      </c>
      <c r="N2031" s="27" t="s">
        <v>39793</v>
      </c>
      <c r="O2031" s="27">
        <v>12</v>
      </c>
      <c r="P2031" s="27">
        <v>23821</v>
      </c>
      <c r="Q2031" s="27">
        <v>1970</v>
      </c>
      <c r="R2031" s="27">
        <v>9999</v>
      </c>
      <c r="U2031" s="27" t="s">
        <v>842</v>
      </c>
      <c r="V2031" s="27" t="s">
        <v>828</v>
      </c>
      <c r="AI2031" s="27">
        <v>4.8440000000000003</v>
      </c>
      <c r="AJ2031" s="27">
        <v>0.69986000000000004</v>
      </c>
      <c r="AK2031" s="27">
        <v>0.69986000000000004</v>
      </c>
      <c r="AL2031" s="27">
        <v>0.69986000000000004</v>
      </c>
      <c r="AM2031" s="27">
        <v>0.69986000000000004</v>
      </c>
      <c r="AY2031" s="27" t="s">
        <v>727</v>
      </c>
      <c r="AZ2031" s="27">
        <v>100</v>
      </c>
      <c r="BA2031" s="27" t="s">
        <v>20409</v>
      </c>
      <c r="BB2031" s="27">
        <v>100</v>
      </c>
    </row>
    <row r="2032" spans="1:54" x14ac:dyDescent="0.25">
      <c r="A2032" s="27" t="s">
        <v>39790</v>
      </c>
      <c r="B2032" s="27" t="s">
        <v>39792</v>
      </c>
      <c r="C2032" s="27">
        <v>1359</v>
      </c>
      <c r="D2032" s="27" t="s">
        <v>834</v>
      </c>
      <c r="E2032" s="27" t="s">
        <v>15</v>
      </c>
      <c r="G2032" s="27" t="s">
        <v>879</v>
      </c>
      <c r="I2032" s="27" t="s">
        <v>1090</v>
      </c>
      <c r="J2032" s="27" t="s">
        <v>723</v>
      </c>
      <c r="K2032" s="27">
        <v>21</v>
      </c>
      <c r="L2032" s="27" t="s">
        <v>6450</v>
      </c>
      <c r="M2032" s="27">
        <v>167</v>
      </c>
      <c r="N2032" s="27" t="s">
        <v>39788</v>
      </c>
      <c r="O2032" s="27">
        <v>0.9</v>
      </c>
      <c r="P2032" s="27">
        <v>0</v>
      </c>
      <c r="Q2032" s="27">
        <v>2007</v>
      </c>
      <c r="R2032" s="27">
        <v>9999</v>
      </c>
      <c r="U2032" s="27" t="s">
        <v>842</v>
      </c>
      <c r="V2032" s="27" t="s">
        <v>879</v>
      </c>
      <c r="AJ2032" s="27">
        <v>0</v>
      </c>
      <c r="AK2032" s="27">
        <v>0</v>
      </c>
      <c r="AL2032" s="27">
        <v>0</v>
      </c>
      <c r="AM2032" s="27">
        <v>0</v>
      </c>
      <c r="AY2032" s="27" t="s">
        <v>39787</v>
      </c>
      <c r="AZ2032" s="27">
        <v>100</v>
      </c>
      <c r="BA2032" s="27" t="s">
        <v>39787</v>
      </c>
      <c r="BB2032" s="27">
        <v>100</v>
      </c>
    </row>
    <row r="2033" spans="1:54" x14ac:dyDescent="0.25">
      <c r="A2033" s="27" t="s">
        <v>39790</v>
      </c>
      <c r="B2033" s="27" t="s">
        <v>39791</v>
      </c>
      <c r="C2033" s="27">
        <v>1359</v>
      </c>
      <c r="D2033" s="27" t="s">
        <v>834</v>
      </c>
      <c r="E2033" s="27" t="s">
        <v>12</v>
      </c>
      <c r="G2033" s="27" t="s">
        <v>879</v>
      </c>
      <c r="I2033" s="27" t="s">
        <v>1090</v>
      </c>
      <c r="J2033" s="27" t="s">
        <v>723</v>
      </c>
      <c r="K2033" s="27">
        <v>21</v>
      </c>
      <c r="L2033" s="27" t="s">
        <v>6450</v>
      </c>
      <c r="M2033" s="27">
        <v>167</v>
      </c>
      <c r="N2033" s="27" t="s">
        <v>39788</v>
      </c>
      <c r="O2033" s="27">
        <v>0.7</v>
      </c>
      <c r="P2033" s="27">
        <v>0</v>
      </c>
      <c r="Q2033" s="27">
        <v>2007</v>
      </c>
      <c r="R2033" s="27">
        <v>9999</v>
      </c>
      <c r="U2033" s="27" t="s">
        <v>842</v>
      </c>
      <c r="V2033" s="27" t="s">
        <v>879</v>
      </c>
      <c r="AJ2033" s="27">
        <v>0</v>
      </c>
      <c r="AK2033" s="27">
        <v>0</v>
      </c>
      <c r="AL2033" s="27">
        <v>0</v>
      </c>
      <c r="AM2033" s="27">
        <v>0</v>
      </c>
      <c r="AY2033" s="27" t="s">
        <v>39787</v>
      </c>
      <c r="AZ2033" s="27">
        <v>100</v>
      </c>
      <c r="BA2033" s="27" t="s">
        <v>39787</v>
      </c>
      <c r="BB2033" s="27">
        <v>100</v>
      </c>
    </row>
    <row r="2034" spans="1:54" x14ac:dyDescent="0.25">
      <c r="A2034" s="27" t="s">
        <v>39790</v>
      </c>
      <c r="B2034" s="27" t="s">
        <v>39789</v>
      </c>
      <c r="C2034" s="27">
        <v>1359</v>
      </c>
      <c r="D2034" s="27" t="s">
        <v>834</v>
      </c>
      <c r="E2034" s="27" t="s">
        <v>14</v>
      </c>
      <c r="G2034" s="27" t="s">
        <v>879</v>
      </c>
      <c r="I2034" s="27" t="s">
        <v>1090</v>
      </c>
      <c r="J2034" s="27" t="s">
        <v>723</v>
      </c>
      <c r="K2034" s="27">
        <v>21</v>
      </c>
      <c r="L2034" s="27" t="s">
        <v>6450</v>
      </c>
      <c r="M2034" s="27">
        <v>167</v>
      </c>
      <c r="N2034" s="27" t="s">
        <v>39788</v>
      </c>
      <c r="O2034" s="27">
        <v>0.7</v>
      </c>
      <c r="P2034" s="27">
        <v>0</v>
      </c>
      <c r="Q2034" s="27">
        <v>2008</v>
      </c>
      <c r="R2034" s="27">
        <v>9999</v>
      </c>
      <c r="U2034" s="27" t="s">
        <v>842</v>
      </c>
      <c r="V2034" s="27" t="s">
        <v>879</v>
      </c>
      <c r="AJ2034" s="27">
        <v>0</v>
      </c>
      <c r="AK2034" s="27">
        <v>0</v>
      </c>
      <c r="AL2034" s="27">
        <v>0</v>
      </c>
      <c r="AM2034" s="27">
        <v>0</v>
      </c>
      <c r="AY2034" s="27" t="s">
        <v>39787</v>
      </c>
      <c r="AZ2034" s="27">
        <v>100</v>
      </c>
      <c r="BA2034" s="27" t="s">
        <v>39787</v>
      </c>
      <c r="BB2034" s="27">
        <v>100</v>
      </c>
    </row>
    <row r="2035" spans="1:54" x14ac:dyDescent="0.25">
      <c r="A2035" s="27" t="s">
        <v>39783</v>
      </c>
      <c r="B2035" s="27" t="s">
        <v>39786</v>
      </c>
      <c r="C2035" s="27">
        <v>1363</v>
      </c>
      <c r="D2035" s="27" t="s">
        <v>834</v>
      </c>
      <c r="E2035" s="27" t="s">
        <v>35202</v>
      </c>
      <c r="F2035" s="27">
        <v>90928</v>
      </c>
      <c r="G2035" s="27" t="s">
        <v>833</v>
      </c>
      <c r="I2035" s="27" t="s">
        <v>9142</v>
      </c>
      <c r="J2035" s="27" t="s">
        <v>723</v>
      </c>
      <c r="K2035" s="27">
        <v>21</v>
      </c>
      <c r="L2035" s="27" t="s">
        <v>1434</v>
      </c>
      <c r="M2035" s="27">
        <v>111</v>
      </c>
      <c r="N2035" s="27" t="s">
        <v>39766</v>
      </c>
      <c r="O2035" s="27">
        <v>213</v>
      </c>
      <c r="P2035" s="27">
        <v>7050</v>
      </c>
      <c r="Q2035" s="27">
        <v>2015</v>
      </c>
      <c r="R2035" s="27">
        <v>2055</v>
      </c>
      <c r="U2035" s="27" t="s">
        <v>842</v>
      </c>
      <c r="V2035" s="27" t="s">
        <v>828</v>
      </c>
      <c r="Z2035" s="27" t="s">
        <v>993</v>
      </c>
      <c r="AJ2035" s="28">
        <v>2.482544550006385E-2</v>
      </c>
      <c r="AK2035" s="28">
        <v>2.482544550006385E-2</v>
      </c>
      <c r="AL2035" s="28">
        <v>2.482544550006385E-2</v>
      </c>
      <c r="AM2035" s="28">
        <v>2.482544550006385E-2</v>
      </c>
      <c r="AY2035" s="27" t="s">
        <v>727</v>
      </c>
      <c r="AZ2035" s="27">
        <v>78</v>
      </c>
      <c r="BA2035" s="27" t="s">
        <v>20409</v>
      </c>
      <c r="BB2035" s="27">
        <v>100</v>
      </c>
    </row>
    <row r="2036" spans="1:54" x14ac:dyDescent="0.25">
      <c r="A2036" s="27" t="s">
        <v>39783</v>
      </c>
      <c r="B2036" s="27" t="s">
        <v>39785</v>
      </c>
      <c r="C2036" s="27">
        <v>1363</v>
      </c>
      <c r="D2036" s="27" t="s">
        <v>834</v>
      </c>
      <c r="E2036" s="27" t="s">
        <v>39784</v>
      </c>
      <c r="F2036" s="27">
        <v>90929</v>
      </c>
      <c r="G2036" s="27" t="s">
        <v>833</v>
      </c>
      <c r="I2036" s="27" t="s">
        <v>9142</v>
      </c>
      <c r="J2036" s="27" t="s">
        <v>723</v>
      </c>
      <c r="K2036" s="27">
        <v>21</v>
      </c>
      <c r="L2036" s="27" t="s">
        <v>1434</v>
      </c>
      <c r="M2036" s="27">
        <v>111</v>
      </c>
      <c r="N2036" s="27" t="s">
        <v>39766</v>
      </c>
      <c r="O2036" s="27">
        <v>213</v>
      </c>
      <c r="P2036" s="27">
        <v>7050</v>
      </c>
      <c r="Q2036" s="27">
        <v>2015</v>
      </c>
      <c r="R2036" s="27">
        <v>2055</v>
      </c>
      <c r="U2036" s="27" t="s">
        <v>842</v>
      </c>
      <c r="V2036" s="27" t="s">
        <v>828</v>
      </c>
      <c r="Z2036" s="27" t="s">
        <v>993</v>
      </c>
      <c r="AJ2036" s="28">
        <v>2.482544550006385E-2</v>
      </c>
      <c r="AK2036" s="28">
        <v>2.482544550006385E-2</v>
      </c>
      <c r="AL2036" s="28">
        <v>2.482544550006385E-2</v>
      </c>
      <c r="AM2036" s="28">
        <v>2.482544550006385E-2</v>
      </c>
      <c r="AY2036" s="27" t="s">
        <v>727</v>
      </c>
      <c r="AZ2036" s="27">
        <v>78</v>
      </c>
      <c r="BA2036" s="27" t="s">
        <v>20409</v>
      </c>
      <c r="BB2036" s="27">
        <v>100</v>
      </c>
    </row>
    <row r="2037" spans="1:54" x14ac:dyDescent="0.25">
      <c r="A2037" s="27" t="s">
        <v>39783</v>
      </c>
      <c r="B2037" s="27" t="s">
        <v>39782</v>
      </c>
      <c r="C2037" s="27">
        <v>1363</v>
      </c>
      <c r="D2037" s="27" t="s">
        <v>834</v>
      </c>
      <c r="E2037" s="27" t="s">
        <v>39781</v>
      </c>
      <c r="F2037" s="27">
        <v>90928</v>
      </c>
      <c r="G2037" s="27" t="s">
        <v>833</v>
      </c>
      <c r="I2037" s="27" t="s">
        <v>9142</v>
      </c>
      <c r="J2037" s="27" t="s">
        <v>723</v>
      </c>
      <c r="K2037" s="27">
        <v>21</v>
      </c>
      <c r="L2037" s="27" t="s">
        <v>1434</v>
      </c>
      <c r="M2037" s="27">
        <v>111</v>
      </c>
      <c r="N2037" s="27" t="s">
        <v>39766</v>
      </c>
      <c r="O2037" s="27">
        <v>237</v>
      </c>
      <c r="P2037" s="27">
        <v>7050</v>
      </c>
      <c r="Q2037" s="27">
        <v>2015</v>
      </c>
      <c r="R2037" s="27">
        <v>2055</v>
      </c>
      <c r="S2037" s="27" t="s">
        <v>152</v>
      </c>
      <c r="U2037" s="27" t="s">
        <v>842</v>
      </c>
      <c r="V2037" s="27" t="s">
        <v>828</v>
      </c>
      <c r="Z2037" s="27" t="s">
        <v>993</v>
      </c>
      <c r="AJ2037" s="28">
        <v>2.482544550006385E-2</v>
      </c>
      <c r="AK2037" s="28">
        <v>2.482544550006385E-2</v>
      </c>
      <c r="AL2037" s="28">
        <v>2.482544550006385E-2</v>
      </c>
      <c r="AM2037" s="28">
        <v>2.482544550006385E-2</v>
      </c>
      <c r="AY2037" s="27" t="s">
        <v>727</v>
      </c>
      <c r="AZ2037" s="27">
        <v>78</v>
      </c>
      <c r="BA2037" s="27" t="s">
        <v>20409</v>
      </c>
      <c r="BB2037" s="27">
        <v>100</v>
      </c>
    </row>
    <row r="2038" spans="1:54" x14ac:dyDescent="0.25">
      <c r="A2038" s="27" t="s">
        <v>730</v>
      </c>
      <c r="B2038" s="27" t="s">
        <v>39780</v>
      </c>
      <c r="C2038" s="27">
        <v>1364</v>
      </c>
      <c r="D2038" s="27" t="s">
        <v>36</v>
      </c>
      <c r="E2038" s="27" t="s">
        <v>12</v>
      </c>
      <c r="F2038" s="27">
        <v>907</v>
      </c>
      <c r="G2038" s="27" t="s">
        <v>17967</v>
      </c>
      <c r="I2038" s="27" t="s">
        <v>9142</v>
      </c>
      <c r="J2038" s="27" t="s">
        <v>723</v>
      </c>
      <c r="K2038" s="27">
        <v>21</v>
      </c>
      <c r="L2038" s="27" t="s">
        <v>1434</v>
      </c>
      <c r="M2038" s="27">
        <v>111</v>
      </c>
      <c r="N2038" s="27" t="s">
        <v>39766</v>
      </c>
      <c r="O2038" s="27">
        <v>391</v>
      </c>
      <c r="P2038" s="27">
        <v>10521</v>
      </c>
      <c r="Q2038" s="27">
        <v>1978</v>
      </c>
      <c r="R2038" s="27">
        <v>2039</v>
      </c>
      <c r="S2038" s="27" t="s">
        <v>19457</v>
      </c>
      <c r="T2038" s="27" t="s">
        <v>17965</v>
      </c>
      <c r="U2038" s="27" t="s">
        <v>842</v>
      </c>
      <c r="V2038" s="27" t="s">
        <v>22354</v>
      </c>
      <c r="W2038" s="27" t="s">
        <v>11092</v>
      </c>
      <c r="X2038" s="27">
        <v>2016</v>
      </c>
      <c r="Y2038" s="27">
        <v>0.98299999999999998</v>
      </c>
      <c r="Z2038" s="27" t="s">
        <v>18069</v>
      </c>
      <c r="AA2038" s="27" t="s">
        <v>826</v>
      </c>
      <c r="AB2038" s="27">
        <v>2003</v>
      </c>
      <c r="AD2038" s="27" t="s">
        <v>29658</v>
      </c>
      <c r="AE2038" s="27" t="s">
        <v>11033</v>
      </c>
      <c r="AF2038" s="27" t="s">
        <v>18128</v>
      </c>
      <c r="AG2038" s="27">
        <v>2016</v>
      </c>
      <c r="AI2038" s="27">
        <v>1.2</v>
      </c>
      <c r="AJ2038" s="27">
        <v>0.2414</v>
      </c>
      <c r="AK2038" s="27">
        <v>7.646E-2</v>
      </c>
      <c r="AL2038" s="27">
        <v>0.2414</v>
      </c>
      <c r="AM2038" s="27">
        <v>7.646E-2</v>
      </c>
      <c r="AN2038" s="27">
        <v>0.05</v>
      </c>
      <c r="AO2038" s="27">
        <v>0.1</v>
      </c>
      <c r="AP2038" s="27">
        <v>0.1</v>
      </c>
      <c r="AQ2038" s="27">
        <v>0.99</v>
      </c>
      <c r="AR2038" s="27" t="s">
        <v>7448</v>
      </c>
      <c r="AS2038" s="27">
        <v>2016</v>
      </c>
      <c r="AY2038" s="27" t="s">
        <v>731</v>
      </c>
      <c r="AZ2038" s="27">
        <v>100</v>
      </c>
      <c r="BA2038" s="27" t="s">
        <v>20409</v>
      </c>
      <c r="BB2038" s="27">
        <v>100</v>
      </c>
    </row>
    <row r="2039" spans="1:54" x14ac:dyDescent="0.25">
      <c r="A2039" s="27" t="s">
        <v>730</v>
      </c>
      <c r="B2039" s="27" t="s">
        <v>39779</v>
      </c>
      <c r="C2039" s="27">
        <v>1364</v>
      </c>
      <c r="D2039" s="27" t="s">
        <v>36</v>
      </c>
      <c r="E2039" s="27" t="s">
        <v>22</v>
      </c>
      <c r="F2039" s="27">
        <v>908</v>
      </c>
      <c r="G2039" s="27" t="s">
        <v>17967</v>
      </c>
      <c r="I2039" s="27" t="s">
        <v>9142</v>
      </c>
      <c r="J2039" s="27" t="s">
        <v>723</v>
      </c>
      <c r="K2039" s="27">
        <v>21</v>
      </c>
      <c r="L2039" s="27" t="s">
        <v>1434</v>
      </c>
      <c r="M2039" s="27">
        <v>111</v>
      </c>
      <c r="N2039" s="27" t="s">
        <v>39766</v>
      </c>
      <c r="O2039" s="27">
        <v>477</v>
      </c>
      <c r="P2039" s="27">
        <v>10452</v>
      </c>
      <c r="Q2039" s="27">
        <v>1982</v>
      </c>
      <c r="R2039" s="27">
        <v>2039</v>
      </c>
      <c r="S2039" s="27" t="s">
        <v>19457</v>
      </c>
      <c r="T2039" s="27" t="s">
        <v>17965</v>
      </c>
      <c r="U2039" s="27" t="s">
        <v>842</v>
      </c>
      <c r="V2039" s="27" t="s">
        <v>22354</v>
      </c>
      <c r="W2039" s="27" t="s">
        <v>11092</v>
      </c>
      <c r="X2039" s="27">
        <v>2014</v>
      </c>
      <c r="Y2039" s="27">
        <v>0.98299999999999998</v>
      </c>
      <c r="Z2039" s="27" t="s">
        <v>18069</v>
      </c>
      <c r="AA2039" s="27" t="s">
        <v>826</v>
      </c>
      <c r="AB2039" s="27">
        <v>2003</v>
      </c>
      <c r="AD2039" s="27" t="s">
        <v>29658</v>
      </c>
      <c r="AE2039" s="27" t="s">
        <v>11033</v>
      </c>
      <c r="AF2039" s="27" t="s">
        <v>18128</v>
      </c>
      <c r="AG2039" s="27">
        <v>2014</v>
      </c>
      <c r="AI2039" s="27">
        <v>1.2</v>
      </c>
      <c r="AJ2039" s="27">
        <v>0.23949999999999999</v>
      </c>
      <c r="AK2039" s="27">
        <v>7.1489999999999998E-2</v>
      </c>
      <c r="AL2039" s="27">
        <v>0.23949999999999999</v>
      </c>
      <c r="AM2039" s="27">
        <v>7.1489999999999998E-2</v>
      </c>
      <c r="AN2039" s="27">
        <v>0.05</v>
      </c>
      <c r="AO2039" s="27">
        <v>0.1</v>
      </c>
      <c r="AP2039" s="27">
        <v>0.1</v>
      </c>
      <c r="AQ2039" s="27">
        <v>0.99</v>
      </c>
      <c r="AR2039" s="27" t="s">
        <v>7448</v>
      </c>
      <c r="AS2039" s="27">
        <v>2014</v>
      </c>
      <c r="AY2039" s="27" t="s">
        <v>731</v>
      </c>
      <c r="AZ2039" s="27">
        <v>100</v>
      </c>
      <c r="BA2039" s="27" t="s">
        <v>20409</v>
      </c>
      <c r="BB2039" s="27">
        <v>100</v>
      </c>
    </row>
    <row r="2040" spans="1:54" x14ac:dyDescent="0.25">
      <c r="A2040" s="27" t="s">
        <v>39771</v>
      </c>
      <c r="B2040" s="27" t="s">
        <v>39778</v>
      </c>
      <c r="C2040" s="27">
        <v>1365</v>
      </c>
      <c r="D2040" s="27" t="s">
        <v>834</v>
      </c>
      <c r="E2040" s="27" t="s">
        <v>14</v>
      </c>
      <c r="G2040" s="27" t="s">
        <v>879</v>
      </c>
      <c r="I2040" s="27" t="s">
        <v>9142</v>
      </c>
      <c r="J2040" s="27" t="s">
        <v>723</v>
      </c>
      <c r="K2040" s="27">
        <v>21</v>
      </c>
      <c r="L2040" s="27" t="s">
        <v>1434</v>
      </c>
      <c r="M2040" s="27">
        <v>111</v>
      </c>
      <c r="N2040" s="27" t="s">
        <v>39766</v>
      </c>
      <c r="O2040" s="27">
        <v>12.6</v>
      </c>
      <c r="P2040" s="27">
        <v>0</v>
      </c>
      <c r="Q2040" s="27">
        <v>1928</v>
      </c>
      <c r="R2040" s="27">
        <v>9999</v>
      </c>
      <c r="U2040" s="27" t="s">
        <v>842</v>
      </c>
      <c r="V2040" s="27" t="s">
        <v>879</v>
      </c>
      <c r="AJ2040" s="27">
        <v>0</v>
      </c>
      <c r="AK2040" s="27">
        <v>0</v>
      </c>
      <c r="AL2040" s="27">
        <v>0</v>
      </c>
      <c r="AM2040" s="27">
        <v>0</v>
      </c>
      <c r="AY2040" s="27" t="s">
        <v>731</v>
      </c>
      <c r="AZ2040" s="27">
        <v>100</v>
      </c>
      <c r="BA2040" s="27" t="s">
        <v>20409</v>
      </c>
      <c r="BB2040" s="27">
        <v>100</v>
      </c>
    </row>
    <row r="2041" spans="1:54" x14ac:dyDescent="0.25">
      <c r="A2041" s="27" t="s">
        <v>39771</v>
      </c>
      <c r="B2041" s="27" t="s">
        <v>39777</v>
      </c>
      <c r="C2041" s="27">
        <v>1365</v>
      </c>
      <c r="D2041" s="27" t="s">
        <v>834</v>
      </c>
      <c r="E2041" s="27" t="s">
        <v>15</v>
      </c>
      <c r="G2041" s="27" t="s">
        <v>879</v>
      </c>
      <c r="I2041" s="27" t="s">
        <v>9142</v>
      </c>
      <c r="J2041" s="27" t="s">
        <v>723</v>
      </c>
      <c r="K2041" s="27">
        <v>21</v>
      </c>
      <c r="L2041" s="27" t="s">
        <v>1434</v>
      </c>
      <c r="M2041" s="27">
        <v>111</v>
      </c>
      <c r="N2041" s="27" t="s">
        <v>39766</v>
      </c>
      <c r="O2041" s="27">
        <v>12.6</v>
      </c>
      <c r="P2041" s="27">
        <v>0</v>
      </c>
      <c r="Q2041" s="27">
        <v>1928</v>
      </c>
      <c r="R2041" s="27">
        <v>9999</v>
      </c>
      <c r="U2041" s="27" t="s">
        <v>842</v>
      </c>
      <c r="V2041" s="27" t="s">
        <v>879</v>
      </c>
      <c r="AJ2041" s="27">
        <v>0</v>
      </c>
      <c r="AK2041" s="27">
        <v>0</v>
      </c>
      <c r="AL2041" s="27">
        <v>0</v>
      </c>
      <c r="AM2041" s="27">
        <v>0</v>
      </c>
      <c r="AY2041" s="27" t="s">
        <v>731</v>
      </c>
      <c r="AZ2041" s="27">
        <v>100</v>
      </c>
      <c r="BA2041" s="27" t="s">
        <v>20409</v>
      </c>
      <c r="BB2041" s="27">
        <v>100</v>
      </c>
    </row>
    <row r="2042" spans="1:54" x14ac:dyDescent="0.25">
      <c r="A2042" s="27" t="s">
        <v>39771</v>
      </c>
      <c r="B2042" s="27" t="s">
        <v>39776</v>
      </c>
      <c r="C2042" s="27">
        <v>1365</v>
      </c>
      <c r="D2042" s="27" t="s">
        <v>834</v>
      </c>
      <c r="E2042" s="27" t="s">
        <v>12</v>
      </c>
      <c r="G2042" s="27" t="s">
        <v>879</v>
      </c>
      <c r="I2042" s="27" t="s">
        <v>9142</v>
      </c>
      <c r="J2042" s="27" t="s">
        <v>723</v>
      </c>
      <c r="K2042" s="27">
        <v>21</v>
      </c>
      <c r="L2042" s="27" t="s">
        <v>1434</v>
      </c>
      <c r="M2042" s="27">
        <v>111</v>
      </c>
      <c r="N2042" s="27" t="s">
        <v>39766</v>
      </c>
      <c r="O2042" s="27">
        <v>12.6</v>
      </c>
      <c r="P2042" s="27">
        <v>0</v>
      </c>
      <c r="Q2042" s="27">
        <v>1928</v>
      </c>
      <c r="R2042" s="27">
        <v>9999</v>
      </c>
      <c r="U2042" s="27" t="s">
        <v>842</v>
      </c>
      <c r="V2042" s="27" t="s">
        <v>879</v>
      </c>
      <c r="AJ2042" s="27">
        <v>0</v>
      </c>
      <c r="AK2042" s="27">
        <v>0</v>
      </c>
      <c r="AL2042" s="27">
        <v>0</v>
      </c>
      <c r="AM2042" s="27">
        <v>0</v>
      </c>
      <c r="AY2042" s="27" t="s">
        <v>731</v>
      </c>
      <c r="AZ2042" s="27">
        <v>100</v>
      </c>
      <c r="BA2042" s="27" t="s">
        <v>20409</v>
      </c>
      <c r="BB2042" s="27">
        <v>100</v>
      </c>
    </row>
    <row r="2043" spans="1:54" x14ac:dyDescent="0.25">
      <c r="A2043" s="27" t="s">
        <v>39771</v>
      </c>
      <c r="B2043" s="27" t="s">
        <v>39775</v>
      </c>
      <c r="C2043" s="27">
        <v>1365</v>
      </c>
      <c r="D2043" s="27" t="s">
        <v>834</v>
      </c>
      <c r="E2043" s="27" t="s">
        <v>22</v>
      </c>
      <c r="G2043" s="27" t="s">
        <v>879</v>
      </c>
      <c r="I2043" s="27" t="s">
        <v>9142</v>
      </c>
      <c r="J2043" s="27" t="s">
        <v>723</v>
      </c>
      <c r="K2043" s="27">
        <v>21</v>
      </c>
      <c r="L2043" s="27" t="s">
        <v>1434</v>
      </c>
      <c r="M2043" s="27">
        <v>111</v>
      </c>
      <c r="N2043" s="27" t="s">
        <v>39766</v>
      </c>
      <c r="O2043" s="27">
        <v>12.6</v>
      </c>
      <c r="P2043" s="27">
        <v>0</v>
      </c>
      <c r="Q2043" s="27">
        <v>1928</v>
      </c>
      <c r="R2043" s="27">
        <v>9999</v>
      </c>
      <c r="U2043" s="27" t="s">
        <v>842</v>
      </c>
      <c r="V2043" s="27" t="s">
        <v>879</v>
      </c>
      <c r="AJ2043" s="27">
        <v>0</v>
      </c>
      <c r="AK2043" s="27">
        <v>0</v>
      </c>
      <c r="AL2043" s="27">
        <v>0</v>
      </c>
      <c r="AM2043" s="27">
        <v>0</v>
      </c>
      <c r="AY2043" s="27" t="s">
        <v>731</v>
      </c>
      <c r="AZ2043" s="27">
        <v>100</v>
      </c>
      <c r="BA2043" s="27" t="s">
        <v>20409</v>
      </c>
      <c r="BB2043" s="27">
        <v>100</v>
      </c>
    </row>
    <row r="2044" spans="1:54" x14ac:dyDescent="0.25">
      <c r="A2044" s="27" t="s">
        <v>39771</v>
      </c>
      <c r="B2044" s="27" t="s">
        <v>39774</v>
      </c>
      <c r="C2044" s="27">
        <v>1365</v>
      </c>
      <c r="D2044" s="27" t="s">
        <v>834</v>
      </c>
      <c r="E2044" s="27" t="s">
        <v>23</v>
      </c>
      <c r="G2044" s="27" t="s">
        <v>879</v>
      </c>
      <c r="I2044" s="27" t="s">
        <v>9142</v>
      </c>
      <c r="J2044" s="27" t="s">
        <v>723</v>
      </c>
      <c r="K2044" s="27">
        <v>21</v>
      </c>
      <c r="L2044" s="27" t="s">
        <v>1434</v>
      </c>
      <c r="M2044" s="27">
        <v>111</v>
      </c>
      <c r="N2044" s="27" t="s">
        <v>39766</v>
      </c>
      <c r="O2044" s="27">
        <v>12.6</v>
      </c>
      <c r="P2044" s="27">
        <v>0</v>
      </c>
      <c r="Q2044" s="27">
        <v>1928</v>
      </c>
      <c r="R2044" s="27">
        <v>9999</v>
      </c>
      <c r="U2044" s="27" t="s">
        <v>842</v>
      </c>
      <c r="V2044" s="27" t="s">
        <v>879</v>
      </c>
      <c r="AJ2044" s="27">
        <v>0</v>
      </c>
      <c r="AK2044" s="27">
        <v>0</v>
      </c>
      <c r="AL2044" s="27">
        <v>0</v>
      </c>
      <c r="AM2044" s="27">
        <v>0</v>
      </c>
      <c r="AY2044" s="27" t="s">
        <v>731</v>
      </c>
      <c r="AZ2044" s="27">
        <v>100</v>
      </c>
      <c r="BA2044" s="27" t="s">
        <v>20409</v>
      </c>
      <c r="BB2044" s="27">
        <v>100</v>
      </c>
    </row>
    <row r="2045" spans="1:54" x14ac:dyDescent="0.25">
      <c r="A2045" s="27" t="s">
        <v>39771</v>
      </c>
      <c r="B2045" s="27" t="s">
        <v>39773</v>
      </c>
      <c r="C2045" s="27">
        <v>1365</v>
      </c>
      <c r="D2045" s="27" t="s">
        <v>834</v>
      </c>
      <c r="E2045" s="27" t="s">
        <v>16</v>
      </c>
      <c r="G2045" s="27" t="s">
        <v>879</v>
      </c>
      <c r="I2045" s="27" t="s">
        <v>9142</v>
      </c>
      <c r="J2045" s="27" t="s">
        <v>723</v>
      </c>
      <c r="K2045" s="27">
        <v>21</v>
      </c>
      <c r="L2045" s="27" t="s">
        <v>1434</v>
      </c>
      <c r="M2045" s="27">
        <v>111</v>
      </c>
      <c r="N2045" s="27" t="s">
        <v>39766</v>
      </c>
      <c r="O2045" s="27">
        <v>12.6</v>
      </c>
      <c r="P2045" s="27">
        <v>0</v>
      </c>
      <c r="Q2045" s="27">
        <v>1928</v>
      </c>
      <c r="R2045" s="27">
        <v>9999</v>
      </c>
      <c r="U2045" s="27" t="s">
        <v>842</v>
      </c>
      <c r="V2045" s="27" t="s">
        <v>879</v>
      </c>
      <c r="AJ2045" s="27">
        <v>0</v>
      </c>
      <c r="AK2045" s="27">
        <v>0</v>
      </c>
      <c r="AL2045" s="27">
        <v>0</v>
      </c>
      <c r="AM2045" s="27">
        <v>0</v>
      </c>
      <c r="AY2045" s="27" t="s">
        <v>731</v>
      </c>
      <c r="AZ2045" s="27">
        <v>100</v>
      </c>
      <c r="BA2045" s="27" t="s">
        <v>20409</v>
      </c>
      <c r="BB2045" s="27">
        <v>100</v>
      </c>
    </row>
    <row r="2046" spans="1:54" x14ac:dyDescent="0.25">
      <c r="A2046" s="27" t="s">
        <v>39771</v>
      </c>
      <c r="B2046" s="27" t="s">
        <v>39772</v>
      </c>
      <c r="C2046" s="27">
        <v>1365</v>
      </c>
      <c r="D2046" s="27" t="s">
        <v>834</v>
      </c>
      <c r="E2046" s="27" t="s">
        <v>24</v>
      </c>
      <c r="G2046" s="27" t="s">
        <v>879</v>
      </c>
      <c r="I2046" s="27" t="s">
        <v>9142</v>
      </c>
      <c r="J2046" s="27" t="s">
        <v>723</v>
      </c>
      <c r="K2046" s="27">
        <v>21</v>
      </c>
      <c r="L2046" s="27" t="s">
        <v>1434</v>
      </c>
      <c r="M2046" s="27">
        <v>111</v>
      </c>
      <c r="N2046" s="27" t="s">
        <v>39766</v>
      </c>
      <c r="O2046" s="27">
        <v>12.6</v>
      </c>
      <c r="P2046" s="27">
        <v>0</v>
      </c>
      <c r="Q2046" s="27">
        <v>1928</v>
      </c>
      <c r="R2046" s="27">
        <v>9999</v>
      </c>
      <c r="U2046" s="27" t="s">
        <v>842</v>
      </c>
      <c r="V2046" s="27" t="s">
        <v>879</v>
      </c>
      <c r="AJ2046" s="27">
        <v>0</v>
      </c>
      <c r="AK2046" s="27">
        <v>0</v>
      </c>
      <c r="AL2046" s="27">
        <v>0</v>
      </c>
      <c r="AM2046" s="27">
        <v>0</v>
      </c>
      <c r="AY2046" s="27" t="s">
        <v>731</v>
      </c>
      <c r="AZ2046" s="27">
        <v>100</v>
      </c>
      <c r="BA2046" s="27" t="s">
        <v>20409</v>
      </c>
      <c r="BB2046" s="27">
        <v>100</v>
      </c>
    </row>
    <row r="2047" spans="1:54" x14ac:dyDescent="0.25">
      <c r="A2047" s="27" t="s">
        <v>39771</v>
      </c>
      <c r="B2047" s="27" t="s">
        <v>39770</v>
      </c>
      <c r="C2047" s="27">
        <v>1365</v>
      </c>
      <c r="D2047" s="27" t="s">
        <v>834</v>
      </c>
      <c r="E2047" s="27" t="s">
        <v>17</v>
      </c>
      <c r="G2047" s="27" t="s">
        <v>879</v>
      </c>
      <c r="I2047" s="27" t="s">
        <v>9142</v>
      </c>
      <c r="J2047" s="27" t="s">
        <v>723</v>
      </c>
      <c r="K2047" s="27">
        <v>21</v>
      </c>
      <c r="L2047" s="27" t="s">
        <v>1434</v>
      </c>
      <c r="M2047" s="27">
        <v>111</v>
      </c>
      <c r="N2047" s="27" t="s">
        <v>39766</v>
      </c>
      <c r="O2047" s="27">
        <v>12.6</v>
      </c>
      <c r="P2047" s="27">
        <v>0</v>
      </c>
      <c r="Q2047" s="27">
        <v>1928</v>
      </c>
      <c r="R2047" s="27">
        <v>9999</v>
      </c>
      <c r="U2047" s="27" t="s">
        <v>842</v>
      </c>
      <c r="V2047" s="27" t="s">
        <v>879</v>
      </c>
      <c r="AJ2047" s="27">
        <v>0</v>
      </c>
      <c r="AK2047" s="27">
        <v>0</v>
      </c>
      <c r="AL2047" s="27">
        <v>0</v>
      </c>
      <c r="AM2047" s="27">
        <v>0</v>
      </c>
      <c r="AY2047" s="27" t="s">
        <v>731</v>
      </c>
      <c r="AZ2047" s="27">
        <v>100</v>
      </c>
      <c r="BA2047" s="27" t="s">
        <v>20409</v>
      </c>
      <c r="BB2047" s="27">
        <v>100</v>
      </c>
    </row>
    <row r="2048" spans="1:54" x14ac:dyDescent="0.25">
      <c r="A2048" s="27" t="s">
        <v>39768</v>
      </c>
      <c r="B2048" s="27" t="s">
        <v>39769</v>
      </c>
      <c r="C2048" s="27">
        <v>1366</v>
      </c>
      <c r="D2048" s="27" t="s">
        <v>834</v>
      </c>
      <c r="E2048" s="27" t="s">
        <v>275</v>
      </c>
      <c r="F2048" s="27">
        <v>10010</v>
      </c>
      <c r="G2048" s="27" t="s">
        <v>846</v>
      </c>
      <c r="I2048" s="27" t="s">
        <v>9142</v>
      </c>
      <c r="J2048" s="27" t="s">
        <v>723</v>
      </c>
      <c r="K2048" s="27">
        <v>21</v>
      </c>
      <c r="L2048" s="27" t="s">
        <v>1434</v>
      </c>
      <c r="M2048" s="27">
        <v>111</v>
      </c>
      <c r="N2048" s="27" t="s">
        <v>39766</v>
      </c>
      <c r="O2048" s="27">
        <v>23</v>
      </c>
      <c r="P2048" s="27">
        <v>11117</v>
      </c>
      <c r="Q2048" s="27">
        <v>1968</v>
      </c>
      <c r="R2048" s="27">
        <v>9999</v>
      </c>
      <c r="U2048" s="27" t="s">
        <v>842</v>
      </c>
      <c r="V2048" s="27" t="s">
        <v>828</v>
      </c>
      <c r="AI2048" s="27">
        <v>3</v>
      </c>
      <c r="AJ2048" s="27">
        <v>0.69986000000000004</v>
      </c>
      <c r="AK2048" s="27">
        <v>0.69986000000000004</v>
      </c>
      <c r="AL2048" s="27">
        <v>0.69986000000000004</v>
      </c>
      <c r="AM2048" s="27">
        <v>0.69986000000000004</v>
      </c>
      <c r="AY2048" s="27" t="s">
        <v>731</v>
      </c>
      <c r="AZ2048" s="27">
        <v>100</v>
      </c>
      <c r="BA2048" s="27" t="s">
        <v>20409</v>
      </c>
      <c r="BB2048" s="27">
        <v>100</v>
      </c>
    </row>
    <row r="2049" spans="1:54" x14ac:dyDescent="0.25">
      <c r="A2049" s="27" t="s">
        <v>39768</v>
      </c>
      <c r="B2049" s="27" t="s">
        <v>39767</v>
      </c>
      <c r="C2049" s="27">
        <v>1366</v>
      </c>
      <c r="D2049" s="27" t="s">
        <v>834</v>
      </c>
      <c r="E2049" s="27" t="s">
        <v>247</v>
      </c>
      <c r="F2049" s="27">
        <v>909</v>
      </c>
      <c r="G2049" s="27" t="s">
        <v>846</v>
      </c>
      <c r="I2049" s="27" t="s">
        <v>9142</v>
      </c>
      <c r="J2049" s="27" t="s">
        <v>723</v>
      </c>
      <c r="K2049" s="27">
        <v>21</v>
      </c>
      <c r="L2049" s="27" t="s">
        <v>1434</v>
      </c>
      <c r="M2049" s="27">
        <v>111</v>
      </c>
      <c r="N2049" s="27" t="s">
        <v>39766</v>
      </c>
      <c r="O2049" s="27">
        <v>147</v>
      </c>
      <c r="P2049" s="27">
        <v>11117</v>
      </c>
      <c r="Q2049" s="27">
        <v>2001</v>
      </c>
      <c r="R2049" s="27">
        <v>9999</v>
      </c>
      <c r="U2049" s="27" t="s">
        <v>842</v>
      </c>
      <c r="V2049" s="27" t="s">
        <v>828</v>
      </c>
      <c r="Z2049" s="27" t="s">
        <v>993</v>
      </c>
      <c r="AI2049" s="27">
        <v>0.8</v>
      </c>
      <c r="AJ2049" s="27">
        <v>9.4880000000000006E-2</v>
      </c>
      <c r="AK2049" s="27">
        <v>9.4880000000000006E-2</v>
      </c>
      <c r="AL2049" s="27">
        <v>9.4880000000000006E-2</v>
      </c>
      <c r="AM2049" s="27">
        <v>9.4880000000000006E-2</v>
      </c>
      <c r="AY2049" s="27" t="s">
        <v>731</v>
      </c>
      <c r="AZ2049" s="27">
        <v>53</v>
      </c>
      <c r="BA2049" s="27" t="s">
        <v>20409</v>
      </c>
      <c r="BB2049" s="27">
        <v>100</v>
      </c>
    </row>
    <row r="2050" spans="1:54" x14ac:dyDescent="0.25">
      <c r="A2050" s="27" t="s">
        <v>39762</v>
      </c>
      <c r="B2050" s="27" t="s">
        <v>39765</v>
      </c>
      <c r="C2050" s="27">
        <v>1371</v>
      </c>
      <c r="D2050" s="27" t="s">
        <v>834</v>
      </c>
      <c r="E2050" s="27" t="s">
        <v>14</v>
      </c>
      <c r="G2050" s="27" t="s">
        <v>879</v>
      </c>
      <c r="I2050" s="27" t="s">
        <v>1557</v>
      </c>
      <c r="J2050" s="27" t="s">
        <v>723</v>
      </c>
      <c r="K2050" s="27">
        <v>21</v>
      </c>
      <c r="L2050" s="27" t="s">
        <v>1102</v>
      </c>
      <c r="M2050" s="27">
        <v>143</v>
      </c>
      <c r="N2050" s="27" t="s">
        <v>39760</v>
      </c>
      <c r="O2050" s="27">
        <v>37</v>
      </c>
      <c r="P2050" s="27">
        <v>0</v>
      </c>
      <c r="Q2050" s="27">
        <v>1966</v>
      </c>
      <c r="R2050" s="27">
        <v>9999</v>
      </c>
      <c r="U2050" s="27" t="s">
        <v>842</v>
      </c>
      <c r="V2050" s="27" t="s">
        <v>879</v>
      </c>
      <c r="AJ2050" s="27">
        <v>0</v>
      </c>
      <c r="AK2050" s="27">
        <v>0</v>
      </c>
      <c r="AL2050" s="27">
        <v>0</v>
      </c>
      <c r="AM2050" s="27">
        <v>0</v>
      </c>
      <c r="AY2050" s="27" t="s">
        <v>33762</v>
      </c>
      <c r="AZ2050" s="27">
        <v>100</v>
      </c>
      <c r="BA2050" s="27" t="s">
        <v>33074</v>
      </c>
      <c r="BB2050" s="27">
        <v>100</v>
      </c>
    </row>
    <row r="2051" spans="1:54" x14ac:dyDescent="0.25">
      <c r="A2051" s="27" t="s">
        <v>39762</v>
      </c>
      <c r="B2051" s="27" t="s">
        <v>39764</v>
      </c>
      <c r="C2051" s="27">
        <v>1371</v>
      </c>
      <c r="D2051" s="27" t="s">
        <v>834</v>
      </c>
      <c r="E2051" s="27" t="s">
        <v>15</v>
      </c>
      <c r="G2051" s="27" t="s">
        <v>879</v>
      </c>
      <c r="I2051" s="27" t="s">
        <v>1557</v>
      </c>
      <c r="J2051" s="27" t="s">
        <v>723</v>
      </c>
      <c r="K2051" s="27">
        <v>21</v>
      </c>
      <c r="L2051" s="27" t="s">
        <v>1102</v>
      </c>
      <c r="M2051" s="27">
        <v>143</v>
      </c>
      <c r="N2051" s="27" t="s">
        <v>39760</v>
      </c>
      <c r="O2051" s="27">
        <v>37</v>
      </c>
      <c r="P2051" s="27">
        <v>0</v>
      </c>
      <c r="Q2051" s="27">
        <v>1966</v>
      </c>
      <c r="R2051" s="27">
        <v>9999</v>
      </c>
      <c r="U2051" s="27" t="s">
        <v>842</v>
      </c>
      <c r="V2051" s="27" t="s">
        <v>879</v>
      </c>
      <c r="AJ2051" s="27">
        <v>0</v>
      </c>
      <c r="AK2051" s="27">
        <v>0</v>
      </c>
      <c r="AL2051" s="27">
        <v>0</v>
      </c>
      <c r="AM2051" s="27">
        <v>0</v>
      </c>
      <c r="AY2051" s="27" t="s">
        <v>33762</v>
      </c>
      <c r="AZ2051" s="27">
        <v>100</v>
      </c>
      <c r="BA2051" s="27" t="s">
        <v>33074</v>
      </c>
      <c r="BB2051" s="27">
        <v>100</v>
      </c>
    </row>
    <row r="2052" spans="1:54" x14ac:dyDescent="0.25">
      <c r="A2052" s="27" t="s">
        <v>39762</v>
      </c>
      <c r="B2052" s="27" t="s">
        <v>39763</v>
      </c>
      <c r="C2052" s="27">
        <v>1371</v>
      </c>
      <c r="D2052" s="27" t="s">
        <v>834</v>
      </c>
      <c r="E2052" s="27" t="s">
        <v>12</v>
      </c>
      <c r="G2052" s="27" t="s">
        <v>879</v>
      </c>
      <c r="I2052" s="27" t="s">
        <v>1557</v>
      </c>
      <c r="J2052" s="27" t="s">
        <v>723</v>
      </c>
      <c r="K2052" s="27">
        <v>21</v>
      </c>
      <c r="L2052" s="27" t="s">
        <v>1102</v>
      </c>
      <c r="M2052" s="27">
        <v>143</v>
      </c>
      <c r="N2052" s="27" t="s">
        <v>39760</v>
      </c>
      <c r="O2052" s="27">
        <v>37</v>
      </c>
      <c r="P2052" s="27">
        <v>0</v>
      </c>
      <c r="Q2052" s="27">
        <v>1966</v>
      </c>
      <c r="R2052" s="27">
        <v>9999</v>
      </c>
      <c r="U2052" s="27" t="s">
        <v>842</v>
      </c>
      <c r="V2052" s="27" t="s">
        <v>879</v>
      </c>
      <c r="AJ2052" s="27">
        <v>0</v>
      </c>
      <c r="AK2052" s="27">
        <v>0</v>
      </c>
      <c r="AL2052" s="27">
        <v>0</v>
      </c>
      <c r="AM2052" s="27">
        <v>0</v>
      </c>
      <c r="AY2052" s="27" t="s">
        <v>33762</v>
      </c>
      <c r="AZ2052" s="27">
        <v>100</v>
      </c>
      <c r="BA2052" s="27" t="s">
        <v>33074</v>
      </c>
      <c r="BB2052" s="27">
        <v>100</v>
      </c>
    </row>
    <row r="2053" spans="1:54" x14ac:dyDescent="0.25">
      <c r="A2053" s="27" t="s">
        <v>39762</v>
      </c>
      <c r="B2053" s="27" t="s">
        <v>39761</v>
      </c>
      <c r="C2053" s="27">
        <v>1371</v>
      </c>
      <c r="D2053" s="27" t="s">
        <v>834</v>
      </c>
      <c r="E2053" s="27" t="s">
        <v>22</v>
      </c>
      <c r="G2053" s="27" t="s">
        <v>879</v>
      </c>
      <c r="I2053" s="27" t="s">
        <v>1557</v>
      </c>
      <c r="J2053" s="27" t="s">
        <v>723</v>
      </c>
      <c r="K2053" s="27">
        <v>21</v>
      </c>
      <c r="L2053" s="27" t="s">
        <v>1102</v>
      </c>
      <c r="M2053" s="27">
        <v>143</v>
      </c>
      <c r="N2053" s="27" t="s">
        <v>39760</v>
      </c>
      <c r="O2053" s="27">
        <v>37</v>
      </c>
      <c r="P2053" s="27">
        <v>0</v>
      </c>
      <c r="Q2053" s="27">
        <v>1966</v>
      </c>
      <c r="R2053" s="27">
        <v>9999</v>
      </c>
      <c r="U2053" s="27" t="s">
        <v>842</v>
      </c>
      <c r="V2053" s="27" t="s">
        <v>879</v>
      </c>
      <c r="AJ2053" s="27">
        <v>0</v>
      </c>
      <c r="AK2053" s="27">
        <v>0</v>
      </c>
      <c r="AL2053" s="27">
        <v>0</v>
      </c>
      <c r="AM2053" s="27">
        <v>0</v>
      </c>
      <c r="AY2053" s="27" t="s">
        <v>33762</v>
      </c>
      <c r="AZ2053" s="27">
        <v>100</v>
      </c>
      <c r="BA2053" s="27" t="s">
        <v>33074</v>
      </c>
      <c r="BB2053" s="27">
        <v>100</v>
      </c>
    </row>
    <row r="2054" spans="1:54" x14ac:dyDescent="0.25">
      <c r="A2054" s="27" t="s">
        <v>39753</v>
      </c>
      <c r="B2054" s="27" t="s">
        <v>39759</v>
      </c>
      <c r="C2054" s="27">
        <v>1376</v>
      </c>
      <c r="D2054" s="27" t="s">
        <v>834</v>
      </c>
      <c r="E2054" s="27" t="s">
        <v>12</v>
      </c>
      <c r="G2054" s="27" t="s">
        <v>846</v>
      </c>
      <c r="H2054" s="27" t="s">
        <v>1091</v>
      </c>
      <c r="I2054" s="27" t="s">
        <v>9142</v>
      </c>
      <c r="J2054" s="27" t="s">
        <v>723</v>
      </c>
      <c r="K2054" s="27">
        <v>21</v>
      </c>
      <c r="L2054" s="27" t="s">
        <v>39751</v>
      </c>
      <c r="M2054" s="27">
        <v>17</v>
      </c>
      <c r="N2054" s="27" t="s">
        <v>39750</v>
      </c>
      <c r="O2054" s="27">
        <v>0.8</v>
      </c>
      <c r="P2054" s="27">
        <v>11195</v>
      </c>
      <c r="Q2054" s="27">
        <v>1934</v>
      </c>
      <c r="R2054" s="27">
        <v>9999</v>
      </c>
      <c r="U2054" s="27" t="s">
        <v>842</v>
      </c>
      <c r="V2054" s="27" t="s">
        <v>841</v>
      </c>
      <c r="AI2054" s="27">
        <v>4</v>
      </c>
      <c r="AJ2054" s="27">
        <v>1.6497599999999999</v>
      </c>
      <c r="AK2054" s="27">
        <v>1.6497599999999999</v>
      </c>
      <c r="AL2054" s="27">
        <v>1.6497599999999999</v>
      </c>
      <c r="AM2054" s="27">
        <v>1.6497599999999999</v>
      </c>
      <c r="AY2054" s="27" t="s">
        <v>39749</v>
      </c>
      <c r="AZ2054" s="27">
        <v>100</v>
      </c>
      <c r="BA2054" s="27" t="s">
        <v>39749</v>
      </c>
      <c r="BB2054" s="27">
        <v>100</v>
      </c>
    </row>
    <row r="2055" spans="1:54" x14ac:dyDescent="0.25">
      <c r="A2055" s="27" t="s">
        <v>39753</v>
      </c>
      <c r="B2055" s="27" t="s">
        <v>39758</v>
      </c>
      <c r="C2055" s="27">
        <v>1376</v>
      </c>
      <c r="D2055" s="27" t="s">
        <v>834</v>
      </c>
      <c r="E2055" s="27" t="s">
        <v>22</v>
      </c>
      <c r="G2055" s="27" t="s">
        <v>846</v>
      </c>
      <c r="H2055" s="27" t="s">
        <v>1091</v>
      </c>
      <c r="I2055" s="27" t="s">
        <v>9142</v>
      </c>
      <c r="J2055" s="27" t="s">
        <v>723</v>
      </c>
      <c r="K2055" s="27">
        <v>21</v>
      </c>
      <c r="L2055" s="27" t="s">
        <v>39751</v>
      </c>
      <c r="M2055" s="27">
        <v>17</v>
      </c>
      <c r="N2055" s="27" t="s">
        <v>39750</v>
      </c>
      <c r="O2055" s="27">
        <v>1.1000000000000001</v>
      </c>
      <c r="P2055" s="27">
        <v>11187</v>
      </c>
      <c r="Q2055" s="27">
        <v>1947</v>
      </c>
      <c r="R2055" s="27">
        <v>9999</v>
      </c>
      <c r="U2055" s="27" t="s">
        <v>842</v>
      </c>
      <c r="V2055" s="27" t="s">
        <v>841</v>
      </c>
      <c r="AI2055" s="27">
        <v>4</v>
      </c>
      <c r="AJ2055" s="27">
        <v>1.6497599999999999</v>
      </c>
      <c r="AK2055" s="27">
        <v>1.6497599999999999</v>
      </c>
      <c r="AL2055" s="27">
        <v>1.6497599999999999</v>
      </c>
      <c r="AM2055" s="27">
        <v>1.6497599999999999</v>
      </c>
      <c r="AY2055" s="27" t="s">
        <v>39749</v>
      </c>
      <c r="AZ2055" s="27">
        <v>100</v>
      </c>
      <c r="BA2055" s="27" t="s">
        <v>39749</v>
      </c>
      <c r="BB2055" s="27">
        <v>100</v>
      </c>
    </row>
    <row r="2056" spans="1:54" x14ac:dyDescent="0.25">
      <c r="A2056" s="27" t="s">
        <v>39753</v>
      </c>
      <c r="B2056" s="27" t="s">
        <v>39757</v>
      </c>
      <c r="C2056" s="27">
        <v>1376</v>
      </c>
      <c r="D2056" s="27" t="s">
        <v>834</v>
      </c>
      <c r="E2056" s="27" t="s">
        <v>23</v>
      </c>
      <c r="G2056" s="27" t="s">
        <v>846</v>
      </c>
      <c r="H2056" s="27" t="s">
        <v>1091</v>
      </c>
      <c r="I2056" s="27" t="s">
        <v>9142</v>
      </c>
      <c r="J2056" s="27" t="s">
        <v>723</v>
      </c>
      <c r="K2056" s="27">
        <v>21</v>
      </c>
      <c r="L2056" s="27" t="s">
        <v>39751</v>
      </c>
      <c r="M2056" s="27">
        <v>17</v>
      </c>
      <c r="N2056" s="27" t="s">
        <v>39750</v>
      </c>
      <c r="O2056" s="27">
        <v>1.2</v>
      </c>
      <c r="P2056" s="27">
        <v>11204</v>
      </c>
      <c r="Q2056" s="27">
        <v>1949</v>
      </c>
      <c r="R2056" s="27">
        <v>9999</v>
      </c>
      <c r="U2056" s="27" t="s">
        <v>842</v>
      </c>
      <c r="V2056" s="27" t="s">
        <v>841</v>
      </c>
      <c r="AI2056" s="27">
        <v>4</v>
      </c>
      <c r="AJ2056" s="27">
        <v>1.6497599999999999</v>
      </c>
      <c r="AK2056" s="27">
        <v>1.6497599999999999</v>
      </c>
      <c r="AL2056" s="27">
        <v>1.6497599999999999</v>
      </c>
      <c r="AM2056" s="27">
        <v>1.6497599999999999</v>
      </c>
      <c r="AY2056" s="27" t="s">
        <v>39749</v>
      </c>
      <c r="AZ2056" s="27">
        <v>100</v>
      </c>
      <c r="BA2056" s="27" t="s">
        <v>39749</v>
      </c>
      <c r="BB2056" s="27">
        <v>100</v>
      </c>
    </row>
    <row r="2057" spans="1:54" x14ac:dyDescent="0.25">
      <c r="A2057" s="27" t="s">
        <v>39753</v>
      </c>
      <c r="B2057" s="27" t="s">
        <v>39756</v>
      </c>
      <c r="C2057" s="27">
        <v>1376</v>
      </c>
      <c r="D2057" s="27" t="s">
        <v>834</v>
      </c>
      <c r="E2057" s="27" t="s">
        <v>14</v>
      </c>
      <c r="G2057" s="27" t="s">
        <v>846</v>
      </c>
      <c r="H2057" s="27" t="s">
        <v>1091</v>
      </c>
      <c r="I2057" s="27" t="s">
        <v>9142</v>
      </c>
      <c r="J2057" s="27" t="s">
        <v>723</v>
      </c>
      <c r="K2057" s="27">
        <v>21</v>
      </c>
      <c r="L2057" s="27" t="s">
        <v>39751</v>
      </c>
      <c r="M2057" s="27">
        <v>17</v>
      </c>
      <c r="N2057" s="27" t="s">
        <v>39750</v>
      </c>
      <c r="O2057" s="27">
        <v>1.4</v>
      </c>
      <c r="P2057" s="27">
        <v>11207</v>
      </c>
      <c r="Q2057" s="27">
        <v>1952</v>
      </c>
      <c r="R2057" s="27">
        <v>9999</v>
      </c>
      <c r="U2057" s="27" t="s">
        <v>842</v>
      </c>
      <c r="V2057" s="27" t="s">
        <v>841</v>
      </c>
      <c r="AI2057" s="27">
        <v>4</v>
      </c>
      <c r="AJ2057" s="27">
        <v>1.6497599999999999</v>
      </c>
      <c r="AK2057" s="27">
        <v>1.6497599999999999</v>
      </c>
      <c r="AL2057" s="27">
        <v>1.6497599999999999</v>
      </c>
      <c r="AM2057" s="27">
        <v>1.6497599999999999</v>
      </c>
      <c r="AY2057" s="27" t="s">
        <v>39749</v>
      </c>
      <c r="AZ2057" s="27">
        <v>100</v>
      </c>
      <c r="BA2057" s="27" t="s">
        <v>39749</v>
      </c>
      <c r="BB2057" s="27">
        <v>100</v>
      </c>
    </row>
    <row r="2058" spans="1:54" x14ac:dyDescent="0.25">
      <c r="A2058" s="27" t="s">
        <v>39753</v>
      </c>
      <c r="B2058" s="27" t="s">
        <v>39755</v>
      </c>
      <c r="C2058" s="27">
        <v>1376</v>
      </c>
      <c r="D2058" s="27" t="s">
        <v>834</v>
      </c>
      <c r="E2058" s="27" t="s">
        <v>15</v>
      </c>
      <c r="G2058" s="27" t="s">
        <v>846</v>
      </c>
      <c r="H2058" s="27" t="s">
        <v>1091</v>
      </c>
      <c r="I2058" s="27" t="s">
        <v>9142</v>
      </c>
      <c r="J2058" s="27" t="s">
        <v>723</v>
      </c>
      <c r="K2058" s="27">
        <v>21</v>
      </c>
      <c r="L2058" s="27" t="s">
        <v>39751</v>
      </c>
      <c r="M2058" s="27">
        <v>17</v>
      </c>
      <c r="N2058" s="27" t="s">
        <v>39750</v>
      </c>
      <c r="O2058" s="27">
        <v>1.4</v>
      </c>
      <c r="P2058" s="27">
        <v>11207</v>
      </c>
      <c r="Q2058" s="27">
        <v>1954</v>
      </c>
      <c r="R2058" s="27">
        <v>9999</v>
      </c>
      <c r="U2058" s="27" t="s">
        <v>842</v>
      </c>
      <c r="V2058" s="27" t="s">
        <v>841</v>
      </c>
      <c r="AI2058" s="27">
        <v>4</v>
      </c>
      <c r="AJ2058" s="27">
        <v>1.6497599999999999</v>
      </c>
      <c r="AK2058" s="27">
        <v>1.6497599999999999</v>
      </c>
      <c r="AL2058" s="27">
        <v>1.6497599999999999</v>
      </c>
      <c r="AM2058" s="27">
        <v>1.6497599999999999</v>
      </c>
      <c r="AY2058" s="27" t="s">
        <v>39749</v>
      </c>
      <c r="AZ2058" s="27">
        <v>100</v>
      </c>
      <c r="BA2058" s="27" t="s">
        <v>39749</v>
      </c>
      <c r="BB2058" s="27">
        <v>100</v>
      </c>
    </row>
    <row r="2059" spans="1:54" x14ac:dyDescent="0.25">
      <c r="A2059" s="27" t="s">
        <v>39753</v>
      </c>
      <c r="B2059" s="27" t="s">
        <v>39754</v>
      </c>
      <c r="C2059" s="27">
        <v>1376</v>
      </c>
      <c r="D2059" s="27" t="s">
        <v>834</v>
      </c>
      <c r="E2059" s="27" t="s">
        <v>16</v>
      </c>
      <c r="G2059" s="27" t="s">
        <v>846</v>
      </c>
      <c r="H2059" s="27" t="s">
        <v>1091</v>
      </c>
      <c r="I2059" s="27" t="s">
        <v>9142</v>
      </c>
      <c r="J2059" s="27" t="s">
        <v>723</v>
      </c>
      <c r="K2059" s="27">
        <v>21</v>
      </c>
      <c r="L2059" s="27" t="s">
        <v>39751</v>
      </c>
      <c r="M2059" s="27">
        <v>17</v>
      </c>
      <c r="N2059" s="27" t="s">
        <v>39750</v>
      </c>
      <c r="O2059" s="27">
        <v>3</v>
      </c>
      <c r="P2059" s="27">
        <v>11236</v>
      </c>
      <c r="Q2059" s="27">
        <v>1974</v>
      </c>
      <c r="R2059" s="27">
        <v>9999</v>
      </c>
      <c r="U2059" s="27" t="s">
        <v>842</v>
      </c>
      <c r="V2059" s="27" t="s">
        <v>841</v>
      </c>
      <c r="AI2059" s="27">
        <v>4</v>
      </c>
      <c r="AJ2059" s="27">
        <v>1.6497599999999999</v>
      </c>
      <c r="AK2059" s="27">
        <v>1.6497599999999999</v>
      </c>
      <c r="AL2059" s="27">
        <v>1.6497599999999999</v>
      </c>
      <c r="AM2059" s="27">
        <v>1.6497599999999999</v>
      </c>
      <c r="AY2059" s="27" t="s">
        <v>39749</v>
      </c>
      <c r="AZ2059" s="27">
        <v>100</v>
      </c>
      <c r="BA2059" s="27" t="s">
        <v>39749</v>
      </c>
      <c r="BB2059" s="27">
        <v>100</v>
      </c>
    </row>
    <row r="2060" spans="1:54" x14ac:dyDescent="0.25">
      <c r="A2060" s="27" t="s">
        <v>39753</v>
      </c>
      <c r="B2060" s="27" t="s">
        <v>39752</v>
      </c>
      <c r="C2060" s="27">
        <v>1376</v>
      </c>
      <c r="D2060" s="27" t="s">
        <v>834</v>
      </c>
      <c r="E2060" s="27" t="s">
        <v>24</v>
      </c>
      <c r="G2060" s="27" t="s">
        <v>846</v>
      </c>
      <c r="H2060" s="27" t="s">
        <v>1091</v>
      </c>
      <c r="I2060" s="27" t="s">
        <v>9142</v>
      </c>
      <c r="J2060" s="27" t="s">
        <v>723</v>
      </c>
      <c r="K2060" s="27">
        <v>21</v>
      </c>
      <c r="L2060" s="27" t="s">
        <v>39751</v>
      </c>
      <c r="M2060" s="27">
        <v>17</v>
      </c>
      <c r="N2060" s="27" t="s">
        <v>39750</v>
      </c>
      <c r="O2060" s="27">
        <v>3</v>
      </c>
      <c r="P2060" s="27">
        <v>11197</v>
      </c>
      <c r="Q2060" s="27">
        <v>1974</v>
      </c>
      <c r="R2060" s="27">
        <v>9999</v>
      </c>
      <c r="U2060" s="27" t="s">
        <v>842</v>
      </c>
      <c r="V2060" s="27" t="s">
        <v>841</v>
      </c>
      <c r="AI2060" s="27">
        <v>4</v>
      </c>
      <c r="AJ2060" s="27">
        <v>1.6497599999999999</v>
      </c>
      <c r="AK2060" s="27">
        <v>1.6497599999999999</v>
      </c>
      <c r="AL2060" s="27">
        <v>1.6497599999999999</v>
      </c>
      <c r="AM2060" s="27">
        <v>1.6497599999999999</v>
      </c>
      <c r="AY2060" s="27" t="s">
        <v>39749</v>
      </c>
      <c r="AZ2060" s="27">
        <v>100</v>
      </c>
      <c r="BA2060" s="27" t="s">
        <v>39749</v>
      </c>
      <c r="BB2060" s="27">
        <v>100</v>
      </c>
    </row>
    <row r="2061" spans="1:54" x14ac:dyDescent="0.25">
      <c r="A2061" s="27" t="s">
        <v>39744</v>
      </c>
      <c r="B2061" s="27" t="s">
        <v>39748</v>
      </c>
      <c r="C2061" s="27">
        <v>1377</v>
      </c>
      <c r="D2061" s="27" t="s">
        <v>834</v>
      </c>
      <c r="E2061" s="27" t="s">
        <v>15</v>
      </c>
      <c r="G2061" s="27" t="s">
        <v>879</v>
      </c>
      <c r="I2061" s="27" t="s">
        <v>1557</v>
      </c>
      <c r="J2061" s="27" t="s">
        <v>723</v>
      </c>
      <c r="K2061" s="27">
        <v>21</v>
      </c>
      <c r="L2061" s="27" t="s">
        <v>13358</v>
      </c>
      <c r="M2061" s="27">
        <v>157</v>
      </c>
      <c r="N2061" s="27" t="s">
        <v>25677</v>
      </c>
      <c r="O2061" s="27">
        <v>45.4</v>
      </c>
      <c r="P2061" s="27">
        <v>0</v>
      </c>
      <c r="Q2061" s="27">
        <v>1944</v>
      </c>
      <c r="R2061" s="27">
        <v>9999</v>
      </c>
      <c r="U2061" s="27" t="s">
        <v>842</v>
      </c>
      <c r="V2061" s="27" t="s">
        <v>879</v>
      </c>
      <c r="AJ2061" s="27">
        <v>0</v>
      </c>
      <c r="AK2061" s="27">
        <v>0</v>
      </c>
      <c r="AL2061" s="27">
        <v>0</v>
      </c>
      <c r="AM2061" s="27">
        <v>0</v>
      </c>
      <c r="AY2061" s="27" t="s">
        <v>33</v>
      </c>
      <c r="AZ2061" s="27">
        <v>100</v>
      </c>
      <c r="BA2061" s="27" t="s">
        <v>33</v>
      </c>
      <c r="BB2061" s="27">
        <v>100</v>
      </c>
    </row>
    <row r="2062" spans="1:54" x14ac:dyDescent="0.25">
      <c r="A2062" s="27" t="s">
        <v>39744</v>
      </c>
      <c r="B2062" s="27" t="s">
        <v>39747</v>
      </c>
      <c r="C2062" s="27">
        <v>1377</v>
      </c>
      <c r="D2062" s="27" t="s">
        <v>834</v>
      </c>
      <c r="E2062" s="27" t="s">
        <v>12</v>
      </c>
      <c r="G2062" s="27" t="s">
        <v>879</v>
      </c>
      <c r="I2062" s="27" t="s">
        <v>1557</v>
      </c>
      <c r="J2062" s="27" t="s">
        <v>723</v>
      </c>
      <c r="K2062" s="27">
        <v>21</v>
      </c>
      <c r="L2062" s="27" t="s">
        <v>13358</v>
      </c>
      <c r="M2062" s="27">
        <v>157</v>
      </c>
      <c r="N2062" s="27" t="s">
        <v>25677</v>
      </c>
      <c r="O2062" s="27">
        <v>44.9</v>
      </c>
      <c r="P2062" s="27">
        <v>0</v>
      </c>
      <c r="Q2062" s="27">
        <v>1944</v>
      </c>
      <c r="R2062" s="27">
        <v>9999</v>
      </c>
      <c r="U2062" s="27" t="s">
        <v>842</v>
      </c>
      <c r="V2062" s="27" t="s">
        <v>879</v>
      </c>
      <c r="AJ2062" s="27">
        <v>0</v>
      </c>
      <c r="AK2062" s="27">
        <v>0</v>
      </c>
      <c r="AL2062" s="27">
        <v>0</v>
      </c>
      <c r="AM2062" s="27">
        <v>0</v>
      </c>
      <c r="AY2062" s="27" t="s">
        <v>33</v>
      </c>
      <c r="AZ2062" s="27">
        <v>100</v>
      </c>
      <c r="BA2062" s="27" t="s">
        <v>33</v>
      </c>
      <c r="BB2062" s="27">
        <v>100</v>
      </c>
    </row>
    <row r="2063" spans="1:54" x14ac:dyDescent="0.25">
      <c r="A2063" s="27" t="s">
        <v>39744</v>
      </c>
      <c r="B2063" s="27" t="s">
        <v>39746</v>
      </c>
      <c r="C2063" s="27">
        <v>1377</v>
      </c>
      <c r="D2063" s="27" t="s">
        <v>834</v>
      </c>
      <c r="E2063" s="27" t="s">
        <v>14</v>
      </c>
      <c r="G2063" s="27" t="s">
        <v>879</v>
      </c>
      <c r="I2063" s="27" t="s">
        <v>1557</v>
      </c>
      <c r="J2063" s="27" t="s">
        <v>723</v>
      </c>
      <c r="K2063" s="27">
        <v>21</v>
      </c>
      <c r="L2063" s="27" t="s">
        <v>13358</v>
      </c>
      <c r="M2063" s="27">
        <v>157</v>
      </c>
      <c r="N2063" s="27" t="s">
        <v>25677</v>
      </c>
      <c r="O2063" s="27">
        <v>44</v>
      </c>
      <c r="P2063" s="27">
        <v>0</v>
      </c>
      <c r="Q2063" s="27">
        <v>1945</v>
      </c>
      <c r="R2063" s="27">
        <v>9999</v>
      </c>
      <c r="U2063" s="27" t="s">
        <v>842</v>
      </c>
      <c r="V2063" s="27" t="s">
        <v>879</v>
      </c>
      <c r="AJ2063" s="27">
        <v>0</v>
      </c>
      <c r="AK2063" s="27">
        <v>0</v>
      </c>
      <c r="AL2063" s="27">
        <v>0</v>
      </c>
      <c r="AM2063" s="27">
        <v>0</v>
      </c>
      <c r="AY2063" s="27" t="s">
        <v>33</v>
      </c>
      <c r="AZ2063" s="27">
        <v>100</v>
      </c>
      <c r="BA2063" s="27" t="s">
        <v>33</v>
      </c>
      <c r="BB2063" s="27">
        <v>100</v>
      </c>
    </row>
    <row r="2064" spans="1:54" x14ac:dyDescent="0.25">
      <c r="A2064" s="27" t="s">
        <v>39744</v>
      </c>
      <c r="B2064" s="27" t="s">
        <v>39745</v>
      </c>
      <c r="C2064" s="27">
        <v>1377</v>
      </c>
      <c r="D2064" s="27" t="s">
        <v>834</v>
      </c>
      <c r="E2064" s="27" t="s">
        <v>22</v>
      </c>
      <c r="G2064" s="27" t="s">
        <v>879</v>
      </c>
      <c r="I2064" s="27" t="s">
        <v>1557</v>
      </c>
      <c r="J2064" s="27" t="s">
        <v>723</v>
      </c>
      <c r="K2064" s="27">
        <v>21</v>
      </c>
      <c r="L2064" s="27" t="s">
        <v>13358</v>
      </c>
      <c r="M2064" s="27">
        <v>157</v>
      </c>
      <c r="N2064" s="27" t="s">
        <v>25677</v>
      </c>
      <c r="O2064" s="27">
        <v>43.1</v>
      </c>
      <c r="P2064" s="27">
        <v>0</v>
      </c>
      <c r="Q2064" s="27">
        <v>1945</v>
      </c>
      <c r="R2064" s="27">
        <v>9999</v>
      </c>
      <c r="U2064" s="27" t="s">
        <v>842</v>
      </c>
      <c r="V2064" s="27" t="s">
        <v>879</v>
      </c>
      <c r="AJ2064" s="27">
        <v>0</v>
      </c>
      <c r="AK2064" s="27">
        <v>0</v>
      </c>
      <c r="AL2064" s="27">
        <v>0</v>
      </c>
      <c r="AM2064" s="27">
        <v>0</v>
      </c>
      <c r="AY2064" s="27" t="s">
        <v>33</v>
      </c>
      <c r="AZ2064" s="27">
        <v>100</v>
      </c>
      <c r="BA2064" s="27" t="s">
        <v>33</v>
      </c>
      <c r="BB2064" s="27">
        <v>100</v>
      </c>
    </row>
    <row r="2065" spans="1:54" x14ac:dyDescent="0.25">
      <c r="A2065" s="27" t="s">
        <v>39744</v>
      </c>
      <c r="B2065" s="27" t="s">
        <v>39743</v>
      </c>
      <c r="C2065" s="27">
        <v>1377</v>
      </c>
      <c r="D2065" s="27" t="s">
        <v>834</v>
      </c>
      <c r="E2065" s="27" t="s">
        <v>23</v>
      </c>
      <c r="G2065" s="27" t="s">
        <v>879</v>
      </c>
      <c r="I2065" s="27" t="s">
        <v>1557</v>
      </c>
      <c r="J2065" s="27" t="s">
        <v>723</v>
      </c>
      <c r="K2065" s="27">
        <v>21</v>
      </c>
      <c r="L2065" s="27" t="s">
        <v>13358</v>
      </c>
      <c r="M2065" s="27">
        <v>157</v>
      </c>
      <c r="N2065" s="27" t="s">
        <v>25677</v>
      </c>
      <c r="O2065" s="27">
        <v>45.1</v>
      </c>
      <c r="P2065" s="27">
        <v>0</v>
      </c>
      <c r="Q2065" s="27">
        <v>1948</v>
      </c>
      <c r="R2065" s="27">
        <v>9999</v>
      </c>
      <c r="U2065" s="27" t="s">
        <v>842</v>
      </c>
      <c r="V2065" s="27" t="s">
        <v>879</v>
      </c>
      <c r="AJ2065" s="27">
        <v>0</v>
      </c>
      <c r="AK2065" s="27">
        <v>0</v>
      </c>
      <c r="AL2065" s="27">
        <v>0</v>
      </c>
      <c r="AM2065" s="27">
        <v>0</v>
      </c>
      <c r="AY2065" s="27" t="s">
        <v>33</v>
      </c>
      <c r="AZ2065" s="27">
        <v>100</v>
      </c>
      <c r="BA2065" s="27" t="s">
        <v>33</v>
      </c>
      <c r="BB2065" s="27">
        <v>100</v>
      </c>
    </row>
    <row r="2066" spans="1:54" x14ac:dyDescent="0.25">
      <c r="A2066" s="27" t="s">
        <v>127</v>
      </c>
      <c r="B2066" s="27" t="s">
        <v>39742</v>
      </c>
      <c r="C2066" s="27">
        <v>1378</v>
      </c>
      <c r="D2066" s="27" t="s">
        <v>834</v>
      </c>
      <c r="E2066" s="27" t="s">
        <v>70</v>
      </c>
      <c r="F2066" s="27">
        <v>91045</v>
      </c>
      <c r="G2066" s="27" t="s">
        <v>833</v>
      </c>
      <c r="I2066" s="27" t="s">
        <v>1557</v>
      </c>
      <c r="J2066" s="27" t="s">
        <v>723</v>
      </c>
      <c r="K2066" s="27">
        <v>21</v>
      </c>
      <c r="L2066" s="27" t="s">
        <v>39738</v>
      </c>
      <c r="M2066" s="27">
        <v>177</v>
      </c>
      <c r="N2066" s="27" t="s">
        <v>39737</v>
      </c>
      <c r="O2066" s="27">
        <v>211</v>
      </c>
      <c r="P2066" s="27">
        <v>7178</v>
      </c>
      <c r="Q2066" s="27">
        <v>2017</v>
      </c>
      <c r="R2066" s="27">
        <v>9999</v>
      </c>
      <c r="U2066" s="27" t="s">
        <v>842</v>
      </c>
      <c r="V2066" s="27" t="s">
        <v>828</v>
      </c>
      <c r="AA2066" s="27" t="s">
        <v>826</v>
      </c>
      <c r="AJ2066" s="28">
        <v>5.5134058560016394E-2</v>
      </c>
      <c r="AK2066" s="28">
        <v>5.5134058560016394E-2</v>
      </c>
      <c r="AL2066" s="28">
        <v>5.5134058560016394E-2</v>
      </c>
      <c r="AM2066" s="28">
        <v>5.5134058560016394E-2</v>
      </c>
      <c r="AY2066" s="27" t="s">
        <v>33</v>
      </c>
      <c r="AZ2066" s="27">
        <v>100</v>
      </c>
      <c r="BA2066" s="27" t="s">
        <v>33</v>
      </c>
      <c r="BB2066" s="27">
        <v>100</v>
      </c>
    </row>
    <row r="2067" spans="1:54" x14ac:dyDescent="0.25">
      <c r="A2067" s="27" t="s">
        <v>127</v>
      </c>
      <c r="B2067" s="27" t="s">
        <v>39741</v>
      </c>
      <c r="C2067" s="27">
        <v>1378</v>
      </c>
      <c r="D2067" s="27" t="s">
        <v>834</v>
      </c>
      <c r="E2067" s="27" t="s">
        <v>71</v>
      </c>
      <c r="F2067" s="27">
        <v>91046</v>
      </c>
      <c r="G2067" s="27" t="s">
        <v>833</v>
      </c>
      <c r="I2067" s="27" t="s">
        <v>1557</v>
      </c>
      <c r="J2067" s="27" t="s">
        <v>723</v>
      </c>
      <c r="K2067" s="27">
        <v>21</v>
      </c>
      <c r="L2067" s="27" t="s">
        <v>39738</v>
      </c>
      <c r="M2067" s="27">
        <v>177</v>
      </c>
      <c r="N2067" s="27" t="s">
        <v>39737</v>
      </c>
      <c r="O2067" s="27">
        <v>211</v>
      </c>
      <c r="P2067" s="27">
        <v>7178</v>
      </c>
      <c r="Q2067" s="27">
        <v>2017</v>
      </c>
      <c r="R2067" s="27">
        <v>9999</v>
      </c>
      <c r="U2067" s="27" t="s">
        <v>842</v>
      </c>
      <c r="V2067" s="27" t="s">
        <v>828</v>
      </c>
      <c r="AA2067" s="27" t="s">
        <v>826</v>
      </c>
      <c r="AJ2067" s="28">
        <v>5.5134058560016394E-2</v>
      </c>
      <c r="AK2067" s="28">
        <v>5.5134058560016394E-2</v>
      </c>
      <c r="AL2067" s="28">
        <v>5.5134058560016394E-2</v>
      </c>
      <c r="AM2067" s="28">
        <v>5.5134058560016394E-2</v>
      </c>
      <c r="AY2067" s="27" t="s">
        <v>33</v>
      </c>
      <c r="AZ2067" s="27">
        <v>100</v>
      </c>
      <c r="BA2067" s="27" t="s">
        <v>33</v>
      </c>
      <c r="BB2067" s="27">
        <v>100</v>
      </c>
    </row>
    <row r="2068" spans="1:54" x14ac:dyDescent="0.25">
      <c r="A2068" s="27" t="s">
        <v>127</v>
      </c>
      <c r="B2068" s="27" t="s">
        <v>39740</v>
      </c>
      <c r="C2068" s="27">
        <v>1378</v>
      </c>
      <c r="D2068" s="27" t="s">
        <v>834</v>
      </c>
      <c r="E2068" s="27" t="s">
        <v>255</v>
      </c>
      <c r="F2068" s="27">
        <v>91047</v>
      </c>
      <c r="G2068" s="27" t="s">
        <v>833</v>
      </c>
      <c r="I2068" s="27" t="s">
        <v>1557</v>
      </c>
      <c r="J2068" s="27" t="s">
        <v>723</v>
      </c>
      <c r="K2068" s="27">
        <v>21</v>
      </c>
      <c r="L2068" s="27" t="s">
        <v>39738</v>
      </c>
      <c r="M2068" s="27">
        <v>177</v>
      </c>
      <c r="N2068" s="27" t="s">
        <v>39737</v>
      </c>
      <c r="O2068" s="27">
        <v>211</v>
      </c>
      <c r="P2068" s="27">
        <v>7178</v>
      </c>
      <c r="Q2068" s="27">
        <v>2017</v>
      </c>
      <c r="R2068" s="27">
        <v>9999</v>
      </c>
      <c r="U2068" s="27" t="s">
        <v>842</v>
      </c>
      <c r="V2068" s="27" t="s">
        <v>828</v>
      </c>
      <c r="AA2068" s="27" t="s">
        <v>826</v>
      </c>
      <c r="AJ2068" s="28">
        <v>5.5134058560016394E-2</v>
      </c>
      <c r="AK2068" s="28">
        <v>5.5134058560016394E-2</v>
      </c>
      <c r="AL2068" s="28">
        <v>5.5134058560016394E-2</v>
      </c>
      <c r="AM2068" s="28">
        <v>5.5134058560016394E-2</v>
      </c>
      <c r="AY2068" s="27" t="s">
        <v>33</v>
      </c>
      <c r="AZ2068" s="27">
        <v>100</v>
      </c>
      <c r="BA2068" s="27" t="s">
        <v>33</v>
      </c>
      <c r="BB2068" s="27">
        <v>100</v>
      </c>
    </row>
    <row r="2069" spans="1:54" x14ac:dyDescent="0.25">
      <c r="A2069" s="27" t="s">
        <v>127</v>
      </c>
      <c r="B2069" s="27" t="s">
        <v>39739</v>
      </c>
      <c r="C2069" s="27">
        <v>1378</v>
      </c>
      <c r="D2069" s="27" t="s">
        <v>834</v>
      </c>
      <c r="E2069" s="27" t="s">
        <v>75</v>
      </c>
      <c r="F2069" s="27">
        <v>91048</v>
      </c>
      <c r="G2069" s="27" t="s">
        <v>833</v>
      </c>
      <c r="I2069" s="27" t="s">
        <v>1557</v>
      </c>
      <c r="J2069" s="27" t="s">
        <v>723</v>
      </c>
      <c r="K2069" s="27">
        <v>21</v>
      </c>
      <c r="L2069" s="27" t="s">
        <v>39738</v>
      </c>
      <c r="M2069" s="27">
        <v>177</v>
      </c>
      <c r="N2069" s="27" t="s">
        <v>39737</v>
      </c>
      <c r="O2069" s="27">
        <v>467</v>
      </c>
      <c r="P2069" s="27">
        <v>7178</v>
      </c>
      <c r="Q2069" s="27">
        <v>2017</v>
      </c>
      <c r="R2069" s="27">
        <v>9999</v>
      </c>
      <c r="U2069" s="27" t="s">
        <v>842</v>
      </c>
      <c r="V2069" s="27" t="s">
        <v>828</v>
      </c>
      <c r="Z2069" s="27" t="s">
        <v>987</v>
      </c>
      <c r="AA2069" s="27" t="s">
        <v>826</v>
      </c>
      <c r="AJ2069" s="28">
        <v>5.5134058560016394E-2</v>
      </c>
      <c r="AK2069" s="28">
        <v>5.5134058560016394E-2</v>
      </c>
      <c r="AL2069" s="28">
        <v>5.5134058560016394E-2</v>
      </c>
      <c r="AM2069" s="28">
        <v>5.5134058560016394E-2</v>
      </c>
      <c r="AY2069" s="27" t="s">
        <v>33</v>
      </c>
      <c r="AZ2069" s="27">
        <v>100</v>
      </c>
      <c r="BA2069" s="27" t="s">
        <v>33</v>
      </c>
      <c r="BB2069" s="27">
        <v>100</v>
      </c>
    </row>
    <row r="2070" spans="1:54" x14ac:dyDescent="0.25">
      <c r="A2070" s="27" t="s">
        <v>351</v>
      </c>
      <c r="B2070" s="27" t="s">
        <v>39736</v>
      </c>
      <c r="C2070" s="27">
        <v>1379</v>
      </c>
      <c r="D2070" s="27" t="s">
        <v>36</v>
      </c>
      <c r="E2070" s="27" t="s">
        <v>14</v>
      </c>
      <c r="F2070" s="27">
        <v>916</v>
      </c>
      <c r="G2070" s="27" t="s">
        <v>17967</v>
      </c>
      <c r="I2070" s="27" t="s">
        <v>1557</v>
      </c>
      <c r="J2070" s="27" t="s">
        <v>723</v>
      </c>
      <c r="K2070" s="27">
        <v>21</v>
      </c>
      <c r="L2070" s="27" t="s">
        <v>22638</v>
      </c>
      <c r="M2070" s="27">
        <v>145</v>
      </c>
      <c r="N2070" s="27" t="s">
        <v>22637</v>
      </c>
      <c r="O2070" s="27">
        <v>134</v>
      </c>
      <c r="P2070" s="27">
        <v>11164</v>
      </c>
      <c r="Q2070" s="27">
        <v>1953</v>
      </c>
      <c r="R2070" s="27">
        <v>2034</v>
      </c>
      <c r="S2070" s="27" t="s">
        <v>19457</v>
      </c>
      <c r="T2070" s="27" t="s">
        <v>17965</v>
      </c>
      <c r="U2070" s="27" t="s">
        <v>842</v>
      </c>
      <c r="V2070" s="27" t="s">
        <v>24143</v>
      </c>
      <c r="W2070" s="27" t="s">
        <v>16945</v>
      </c>
      <c r="X2070" s="27">
        <v>2017</v>
      </c>
      <c r="Y2070" s="27">
        <v>0.96</v>
      </c>
      <c r="Z2070" s="27" t="s">
        <v>987</v>
      </c>
      <c r="AA2070" s="27" t="s">
        <v>826</v>
      </c>
      <c r="AB2070" s="27">
        <v>2017</v>
      </c>
      <c r="AD2070" s="27" t="s">
        <v>21630</v>
      </c>
      <c r="AE2070" s="27" t="s">
        <v>7449</v>
      </c>
      <c r="AI2070" s="27">
        <v>1.2</v>
      </c>
      <c r="AJ2070" s="27">
        <v>0.28521999999999997</v>
      </c>
      <c r="AK2070" s="27">
        <v>0.182</v>
      </c>
      <c r="AL2070" s="27">
        <v>0.28521999999999997</v>
      </c>
      <c r="AM2070" s="27">
        <v>0.182</v>
      </c>
      <c r="AN2070" s="27">
        <v>0.05</v>
      </c>
      <c r="AO2070" s="27">
        <v>0.1</v>
      </c>
      <c r="AP2070" s="27">
        <v>1</v>
      </c>
      <c r="AQ2070" s="27">
        <v>0.99</v>
      </c>
      <c r="AR2070" s="27" t="s">
        <v>7448</v>
      </c>
      <c r="AS2070" s="27">
        <v>2015</v>
      </c>
      <c r="AY2070" s="27" t="s">
        <v>33</v>
      </c>
      <c r="AZ2070" s="27">
        <v>100</v>
      </c>
      <c r="BA2070" s="27" t="s">
        <v>33</v>
      </c>
      <c r="BB2070" s="27">
        <v>100</v>
      </c>
    </row>
    <row r="2071" spans="1:54" x14ac:dyDescent="0.25">
      <c r="A2071" s="27" t="s">
        <v>351</v>
      </c>
      <c r="B2071" s="27" t="s">
        <v>39735</v>
      </c>
      <c r="C2071" s="27">
        <v>1379</v>
      </c>
      <c r="D2071" s="27" t="s">
        <v>36</v>
      </c>
      <c r="E2071" s="27" t="s">
        <v>15</v>
      </c>
      <c r="F2071" s="27">
        <v>918</v>
      </c>
      <c r="G2071" s="27" t="s">
        <v>17967</v>
      </c>
      <c r="I2071" s="27" t="s">
        <v>1557</v>
      </c>
      <c r="J2071" s="27" t="s">
        <v>723</v>
      </c>
      <c r="K2071" s="27">
        <v>21</v>
      </c>
      <c r="L2071" s="27" t="s">
        <v>22638</v>
      </c>
      <c r="M2071" s="27">
        <v>145</v>
      </c>
      <c r="N2071" s="27" t="s">
        <v>22637</v>
      </c>
      <c r="O2071" s="27">
        <v>134</v>
      </c>
      <c r="P2071" s="27">
        <v>11162</v>
      </c>
      <c r="Q2071" s="27">
        <v>1953</v>
      </c>
      <c r="R2071" s="27">
        <v>2034</v>
      </c>
      <c r="S2071" s="27" t="s">
        <v>19457</v>
      </c>
      <c r="T2071" s="27" t="s">
        <v>17965</v>
      </c>
      <c r="U2071" s="27" t="s">
        <v>842</v>
      </c>
      <c r="V2071" s="27" t="s">
        <v>24143</v>
      </c>
      <c r="Y2071" s="27">
        <v>0.30399999999999999</v>
      </c>
      <c r="Z2071" s="27" t="s">
        <v>987</v>
      </c>
      <c r="AD2071" s="27" t="s">
        <v>21630</v>
      </c>
      <c r="AE2071" s="27" t="s">
        <v>7449</v>
      </c>
      <c r="AI2071" s="27">
        <v>1.2</v>
      </c>
      <c r="AJ2071" s="27">
        <v>0.19594</v>
      </c>
      <c r="AK2071" s="27">
        <v>0.19594</v>
      </c>
      <c r="AL2071" s="27">
        <v>0.19594</v>
      </c>
      <c r="AM2071" s="27">
        <v>0.19594</v>
      </c>
      <c r="AN2071" s="27">
        <v>0.11</v>
      </c>
      <c r="AO2071" s="27">
        <v>0.1</v>
      </c>
      <c r="AP2071" s="27">
        <v>1</v>
      </c>
      <c r="AQ2071" s="27">
        <v>0.98</v>
      </c>
      <c r="AR2071" s="27" t="s">
        <v>7448</v>
      </c>
      <c r="AS2071" s="27">
        <v>2015</v>
      </c>
      <c r="AY2071" s="27" t="s">
        <v>33</v>
      </c>
      <c r="AZ2071" s="27">
        <v>100</v>
      </c>
      <c r="BA2071" s="27" t="s">
        <v>33</v>
      </c>
      <c r="BB2071" s="27">
        <v>100</v>
      </c>
    </row>
    <row r="2072" spans="1:54" x14ac:dyDescent="0.25">
      <c r="A2072" s="27" t="s">
        <v>351</v>
      </c>
      <c r="B2072" s="27" t="s">
        <v>39734</v>
      </c>
      <c r="C2072" s="27">
        <v>1379</v>
      </c>
      <c r="D2072" s="27" t="s">
        <v>36</v>
      </c>
      <c r="E2072" s="27" t="s">
        <v>12</v>
      </c>
      <c r="F2072" s="27">
        <v>919</v>
      </c>
      <c r="G2072" s="27" t="s">
        <v>17967</v>
      </c>
      <c r="I2072" s="27" t="s">
        <v>1557</v>
      </c>
      <c r="J2072" s="27" t="s">
        <v>723</v>
      </c>
      <c r="K2072" s="27">
        <v>21</v>
      </c>
      <c r="L2072" s="27" t="s">
        <v>22638</v>
      </c>
      <c r="M2072" s="27">
        <v>145</v>
      </c>
      <c r="N2072" s="27" t="s">
        <v>22637</v>
      </c>
      <c r="O2072" s="27">
        <v>134</v>
      </c>
      <c r="P2072" s="27">
        <v>11191</v>
      </c>
      <c r="Q2072" s="27">
        <v>1953</v>
      </c>
      <c r="R2072" s="27">
        <v>2034</v>
      </c>
      <c r="S2072" s="27" t="s">
        <v>19457</v>
      </c>
      <c r="T2072" s="27" t="s">
        <v>17965</v>
      </c>
      <c r="U2072" s="27" t="s">
        <v>842</v>
      </c>
      <c r="V2072" s="27" t="s">
        <v>24143</v>
      </c>
      <c r="Y2072" s="27">
        <v>0.30930000000000002</v>
      </c>
      <c r="Z2072" s="27" t="s">
        <v>987</v>
      </c>
      <c r="AD2072" s="27" t="s">
        <v>21630</v>
      </c>
      <c r="AE2072" s="27" t="s">
        <v>7449</v>
      </c>
      <c r="AI2072" s="27">
        <v>1.2</v>
      </c>
      <c r="AJ2072" s="27">
        <v>0.19636999999999999</v>
      </c>
      <c r="AK2072" s="27">
        <v>0.19636999999999999</v>
      </c>
      <c r="AL2072" s="27">
        <v>0.19636999999999999</v>
      </c>
      <c r="AM2072" s="27">
        <v>0.19636999999999999</v>
      </c>
      <c r="AN2072" s="27">
        <v>0.11</v>
      </c>
      <c r="AO2072" s="27">
        <v>0.1</v>
      </c>
      <c r="AP2072" s="27">
        <v>1</v>
      </c>
      <c r="AQ2072" s="27">
        <v>0.98</v>
      </c>
      <c r="AR2072" s="27" t="s">
        <v>7448</v>
      </c>
      <c r="AS2072" s="27">
        <v>2015</v>
      </c>
      <c r="AY2072" s="27" t="s">
        <v>33</v>
      </c>
      <c r="AZ2072" s="27">
        <v>100</v>
      </c>
      <c r="BA2072" s="27" t="s">
        <v>33</v>
      </c>
      <c r="BB2072" s="27">
        <v>100</v>
      </c>
    </row>
    <row r="2073" spans="1:54" x14ac:dyDescent="0.25">
      <c r="A2073" s="27" t="s">
        <v>351</v>
      </c>
      <c r="B2073" s="27" t="s">
        <v>39733</v>
      </c>
      <c r="C2073" s="27">
        <v>1379</v>
      </c>
      <c r="D2073" s="27" t="s">
        <v>36</v>
      </c>
      <c r="E2073" s="27" t="s">
        <v>22</v>
      </c>
      <c r="F2073" s="27">
        <v>920</v>
      </c>
      <c r="G2073" s="27" t="s">
        <v>17967</v>
      </c>
      <c r="I2073" s="27" t="s">
        <v>1557</v>
      </c>
      <c r="J2073" s="27" t="s">
        <v>723</v>
      </c>
      <c r="K2073" s="27">
        <v>21</v>
      </c>
      <c r="L2073" s="27" t="s">
        <v>22638</v>
      </c>
      <c r="M2073" s="27">
        <v>145</v>
      </c>
      <c r="N2073" s="27" t="s">
        <v>22637</v>
      </c>
      <c r="O2073" s="27">
        <v>134</v>
      </c>
      <c r="P2073" s="27">
        <v>11152</v>
      </c>
      <c r="Q2073" s="27">
        <v>1954</v>
      </c>
      <c r="R2073" s="27">
        <v>2034</v>
      </c>
      <c r="S2073" s="27" t="s">
        <v>19457</v>
      </c>
      <c r="T2073" s="27" t="s">
        <v>17965</v>
      </c>
      <c r="U2073" s="27" t="s">
        <v>842</v>
      </c>
      <c r="V2073" s="27" t="s">
        <v>24143</v>
      </c>
      <c r="W2073" s="27" t="s">
        <v>16945</v>
      </c>
      <c r="X2073" s="27">
        <v>2017</v>
      </c>
      <c r="Y2073" s="27">
        <v>0.96</v>
      </c>
      <c r="Z2073" s="27" t="s">
        <v>987</v>
      </c>
      <c r="AA2073" s="27" t="s">
        <v>826</v>
      </c>
      <c r="AB2073" s="27">
        <v>2017</v>
      </c>
      <c r="AD2073" s="27" t="s">
        <v>21630</v>
      </c>
      <c r="AE2073" s="27" t="s">
        <v>7449</v>
      </c>
      <c r="AI2073" s="27">
        <v>1.2</v>
      </c>
      <c r="AJ2073" s="27">
        <v>0.27050000000000002</v>
      </c>
      <c r="AK2073" s="27">
        <v>0.18664</v>
      </c>
      <c r="AL2073" s="27">
        <v>0.27050000000000002</v>
      </c>
      <c r="AM2073" s="27">
        <v>0.18664</v>
      </c>
      <c r="AN2073" s="27">
        <v>0.05</v>
      </c>
      <c r="AO2073" s="27">
        <v>0.1</v>
      </c>
      <c r="AP2073" s="27">
        <v>1</v>
      </c>
      <c r="AQ2073" s="27">
        <v>0.99</v>
      </c>
      <c r="AR2073" s="27" t="s">
        <v>7448</v>
      </c>
      <c r="AS2073" s="27">
        <v>2015</v>
      </c>
      <c r="AY2073" s="27" t="s">
        <v>33</v>
      </c>
      <c r="AZ2073" s="27">
        <v>100</v>
      </c>
      <c r="BA2073" s="27" t="s">
        <v>33</v>
      </c>
      <c r="BB2073" s="27">
        <v>100</v>
      </c>
    </row>
    <row r="2074" spans="1:54" x14ac:dyDescent="0.25">
      <c r="A2074" s="27" t="s">
        <v>351</v>
      </c>
      <c r="B2074" s="27" t="s">
        <v>39732</v>
      </c>
      <c r="C2074" s="27">
        <v>1379</v>
      </c>
      <c r="D2074" s="27" t="s">
        <v>36</v>
      </c>
      <c r="E2074" s="27" t="s">
        <v>23</v>
      </c>
      <c r="F2074" s="27">
        <v>921</v>
      </c>
      <c r="G2074" s="27" t="s">
        <v>17967</v>
      </c>
      <c r="I2074" s="27" t="s">
        <v>1557</v>
      </c>
      <c r="J2074" s="27" t="s">
        <v>723</v>
      </c>
      <c r="K2074" s="27">
        <v>21</v>
      </c>
      <c r="L2074" s="27" t="s">
        <v>22638</v>
      </c>
      <c r="M2074" s="27">
        <v>145</v>
      </c>
      <c r="N2074" s="27" t="s">
        <v>22637</v>
      </c>
      <c r="O2074" s="27">
        <v>134</v>
      </c>
      <c r="P2074" s="27">
        <v>11200</v>
      </c>
      <c r="Q2074" s="27">
        <v>1954</v>
      </c>
      <c r="R2074" s="27">
        <v>2034</v>
      </c>
      <c r="S2074" s="27" t="s">
        <v>19457</v>
      </c>
      <c r="T2074" s="27" t="s">
        <v>17965</v>
      </c>
      <c r="U2074" s="27" t="s">
        <v>842</v>
      </c>
      <c r="V2074" s="27" t="s">
        <v>24143</v>
      </c>
      <c r="Y2074" s="27">
        <v>0.29849999999999999</v>
      </c>
      <c r="Z2074" s="27" t="s">
        <v>987</v>
      </c>
      <c r="AD2074" s="27" t="s">
        <v>21630</v>
      </c>
      <c r="AE2074" s="27" t="s">
        <v>7449</v>
      </c>
      <c r="AI2074" s="27">
        <v>1.2</v>
      </c>
      <c r="AJ2074" s="27">
        <v>0.19520000000000001</v>
      </c>
      <c r="AK2074" s="27">
        <v>0.19520000000000001</v>
      </c>
      <c r="AL2074" s="27">
        <v>0.19520000000000001</v>
      </c>
      <c r="AM2074" s="27">
        <v>0.19520000000000001</v>
      </c>
      <c r="AN2074" s="27">
        <v>0.11</v>
      </c>
      <c r="AO2074" s="27">
        <v>0.1</v>
      </c>
      <c r="AP2074" s="27">
        <v>1</v>
      </c>
      <c r="AQ2074" s="27">
        <v>0.98</v>
      </c>
      <c r="AR2074" s="27" t="s">
        <v>7448</v>
      </c>
      <c r="AS2074" s="27">
        <v>2015</v>
      </c>
      <c r="AY2074" s="27" t="s">
        <v>33</v>
      </c>
      <c r="AZ2074" s="27">
        <v>100</v>
      </c>
      <c r="BA2074" s="27" t="s">
        <v>33</v>
      </c>
      <c r="BB2074" s="27">
        <v>100</v>
      </c>
    </row>
    <row r="2075" spans="1:54" x14ac:dyDescent="0.25">
      <c r="A2075" s="27" t="s">
        <v>351</v>
      </c>
      <c r="B2075" s="27" t="s">
        <v>39731</v>
      </c>
      <c r="C2075" s="27">
        <v>1379</v>
      </c>
      <c r="D2075" s="27" t="s">
        <v>36</v>
      </c>
      <c r="E2075" s="27" t="s">
        <v>16</v>
      </c>
      <c r="F2075" s="27">
        <v>922</v>
      </c>
      <c r="G2075" s="27" t="s">
        <v>17967</v>
      </c>
      <c r="I2075" s="27" t="s">
        <v>1557</v>
      </c>
      <c r="J2075" s="27" t="s">
        <v>723</v>
      </c>
      <c r="K2075" s="27">
        <v>21</v>
      </c>
      <c r="L2075" s="27" t="s">
        <v>22638</v>
      </c>
      <c r="M2075" s="27">
        <v>145</v>
      </c>
      <c r="N2075" s="27" t="s">
        <v>22637</v>
      </c>
      <c r="O2075" s="27">
        <v>134</v>
      </c>
      <c r="P2075" s="27">
        <v>11190</v>
      </c>
      <c r="Q2075" s="27">
        <v>1954</v>
      </c>
      <c r="R2075" s="27">
        <v>2034</v>
      </c>
      <c r="S2075" s="27" t="s">
        <v>19457</v>
      </c>
      <c r="T2075" s="27" t="s">
        <v>17965</v>
      </c>
      <c r="U2075" s="27" t="s">
        <v>842</v>
      </c>
      <c r="V2075" s="27" t="s">
        <v>24143</v>
      </c>
      <c r="Y2075" s="27">
        <v>0.10780000000000001</v>
      </c>
      <c r="Z2075" s="27" t="s">
        <v>987</v>
      </c>
      <c r="AD2075" s="27" t="s">
        <v>21630</v>
      </c>
      <c r="AE2075" s="27" t="s">
        <v>7449</v>
      </c>
      <c r="AI2075" s="27">
        <v>1.2</v>
      </c>
      <c r="AJ2075" s="27">
        <v>0.26001000000000002</v>
      </c>
      <c r="AK2075" s="27">
        <v>0.26001000000000002</v>
      </c>
      <c r="AL2075" s="27">
        <v>0.19869999999999999</v>
      </c>
      <c r="AM2075" s="27">
        <v>0.19869999999999999</v>
      </c>
      <c r="AN2075" s="27">
        <v>0.11</v>
      </c>
      <c r="AO2075" s="27">
        <v>0.1</v>
      </c>
      <c r="AP2075" s="27">
        <v>1</v>
      </c>
      <c r="AQ2075" s="27">
        <v>0.98</v>
      </c>
      <c r="AR2075" s="27" t="s">
        <v>7448</v>
      </c>
      <c r="AS2075" s="27">
        <v>2015</v>
      </c>
      <c r="AY2075" s="27" t="s">
        <v>33</v>
      </c>
      <c r="AZ2075" s="27">
        <v>100</v>
      </c>
      <c r="BA2075" s="27" t="s">
        <v>33</v>
      </c>
      <c r="BB2075" s="27">
        <v>100</v>
      </c>
    </row>
    <row r="2076" spans="1:54" x14ac:dyDescent="0.25">
      <c r="A2076" s="27" t="s">
        <v>351</v>
      </c>
      <c r="B2076" s="27" t="s">
        <v>39730</v>
      </c>
      <c r="C2076" s="27">
        <v>1379</v>
      </c>
      <c r="D2076" s="27" t="s">
        <v>36</v>
      </c>
      <c r="E2076" s="27" t="s">
        <v>24</v>
      </c>
      <c r="F2076" s="27">
        <v>923</v>
      </c>
      <c r="G2076" s="27" t="s">
        <v>17967</v>
      </c>
      <c r="I2076" s="27" t="s">
        <v>1557</v>
      </c>
      <c r="J2076" s="27" t="s">
        <v>723</v>
      </c>
      <c r="K2076" s="27">
        <v>21</v>
      </c>
      <c r="L2076" s="27" t="s">
        <v>22638</v>
      </c>
      <c r="M2076" s="27">
        <v>145</v>
      </c>
      <c r="N2076" s="27" t="s">
        <v>22637</v>
      </c>
      <c r="O2076" s="27">
        <v>134</v>
      </c>
      <c r="P2076" s="27">
        <v>11178</v>
      </c>
      <c r="Q2076" s="27">
        <v>1954</v>
      </c>
      <c r="R2076" s="27">
        <v>2034</v>
      </c>
      <c r="S2076" s="27" t="s">
        <v>19457</v>
      </c>
      <c r="T2076" s="27" t="s">
        <v>17965</v>
      </c>
      <c r="U2076" s="27" t="s">
        <v>842</v>
      </c>
      <c r="V2076" s="27" t="s">
        <v>24143</v>
      </c>
      <c r="Y2076" s="27">
        <v>0.1137</v>
      </c>
      <c r="Z2076" s="27" t="s">
        <v>987</v>
      </c>
      <c r="AD2076" s="27" t="s">
        <v>21630</v>
      </c>
      <c r="AE2076" s="27" t="s">
        <v>7449</v>
      </c>
      <c r="AI2076" s="27">
        <v>1.2</v>
      </c>
      <c r="AJ2076" s="27">
        <v>0.25459999999999999</v>
      </c>
      <c r="AK2076" s="27">
        <v>0.25459999999999999</v>
      </c>
      <c r="AL2076" s="27">
        <v>0.19869999999999999</v>
      </c>
      <c r="AM2076" s="27">
        <v>0.19869999999999999</v>
      </c>
      <c r="AN2076" s="27">
        <v>0.11</v>
      </c>
      <c r="AO2076" s="27">
        <v>0.1</v>
      </c>
      <c r="AP2076" s="27">
        <v>1</v>
      </c>
      <c r="AQ2076" s="27">
        <v>0.98</v>
      </c>
      <c r="AR2076" s="27" t="s">
        <v>7448</v>
      </c>
      <c r="AS2076" s="27">
        <v>2015</v>
      </c>
      <c r="AY2076" s="27" t="s">
        <v>33</v>
      </c>
      <c r="AZ2076" s="27">
        <v>100</v>
      </c>
      <c r="BA2076" s="27" t="s">
        <v>33</v>
      </c>
      <c r="BB2076" s="27">
        <v>100</v>
      </c>
    </row>
    <row r="2077" spans="1:54" x14ac:dyDescent="0.25">
      <c r="A2077" s="27" t="s">
        <v>351</v>
      </c>
      <c r="B2077" s="27" t="s">
        <v>39729</v>
      </c>
      <c r="C2077" s="27">
        <v>1379</v>
      </c>
      <c r="D2077" s="27" t="s">
        <v>36</v>
      </c>
      <c r="E2077" s="27" t="s">
        <v>17</v>
      </c>
      <c r="F2077" s="27">
        <v>924</v>
      </c>
      <c r="G2077" s="27" t="s">
        <v>17967</v>
      </c>
      <c r="I2077" s="27" t="s">
        <v>1557</v>
      </c>
      <c r="J2077" s="27" t="s">
        <v>723</v>
      </c>
      <c r="K2077" s="27">
        <v>21</v>
      </c>
      <c r="L2077" s="27" t="s">
        <v>22638</v>
      </c>
      <c r="M2077" s="27">
        <v>145</v>
      </c>
      <c r="N2077" s="27" t="s">
        <v>22637</v>
      </c>
      <c r="O2077" s="27">
        <v>134</v>
      </c>
      <c r="P2077" s="27">
        <v>11225</v>
      </c>
      <c r="Q2077" s="27">
        <v>1955</v>
      </c>
      <c r="R2077" s="27">
        <v>2034</v>
      </c>
      <c r="S2077" s="27" t="s">
        <v>19457</v>
      </c>
      <c r="T2077" s="27" t="s">
        <v>17965</v>
      </c>
      <c r="U2077" s="27" t="s">
        <v>842</v>
      </c>
      <c r="V2077" s="27" t="s">
        <v>24143</v>
      </c>
      <c r="Y2077" s="27">
        <v>0.11749999999999999</v>
      </c>
      <c r="Z2077" s="27" t="s">
        <v>987</v>
      </c>
      <c r="AD2077" s="27" t="s">
        <v>21630</v>
      </c>
      <c r="AE2077" s="27" t="s">
        <v>7449</v>
      </c>
      <c r="AI2077" s="27">
        <v>1.2</v>
      </c>
      <c r="AJ2077" s="27">
        <v>0.25617000000000001</v>
      </c>
      <c r="AK2077" s="27">
        <v>0.25617000000000001</v>
      </c>
      <c r="AL2077" s="27">
        <v>0.19869999999999999</v>
      </c>
      <c r="AM2077" s="27">
        <v>0.19869999999999999</v>
      </c>
      <c r="AN2077" s="27">
        <v>0.11</v>
      </c>
      <c r="AO2077" s="27">
        <v>0.1</v>
      </c>
      <c r="AP2077" s="27">
        <v>1</v>
      </c>
      <c r="AQ2077" s="27">
        <v>0.98</v>
      </c>
      <c r="AR2077" s="27" t="s">
        <v>7448</v>
      </c>
      <c r="AS2077" s="27">
        <v>2015</v>
      </c>
      <c r="AY2077" s="27" t="s">
        <v>33</v>
      </c>
      <c r="AZ2077" s="27">
        <v>100</v>
      </c>
      <c r="BA2077" s="27" t="s">
        <v>33</v>
      </c>
      <c r="BB2077" s="27">
        <v>100</v>
      </c>
    </row>
    <row r="2078" spans="1:54" x14ac:dyDescent="0.25">
      <c r="A2078" s="27" t="s">
        <v>351</v>
      </c>
      <c r="B2078" s="27" t="s">
        <v>39728</v>
      </c>
      <c r="C2078" s="27">
        <v>1379</v>
      </c>
      <c r="D2078" s="27" t="s">
        <v>36</v>
      </c>
      <c r="E2078" s="27" t="s">
        <v>26</v>
      </c>
      <c r="F2078" s="27">
        <v>925</v>
      </c>
      <c r="G2078" s="27" t="s">
        <v>17967</v>
      </c>
      <c r="I2078" s="27" t="s">
        <v>1557</v>
      </c>
      <c r="J2078" s="27" t="s">
        <v>723</v>
      </c>
      <c r="K2078" s="27">
        <v>21</v>
      </c>
      <c r="L2078" s="27" t="s">
        <v>22638</v>
      </c>
      <c r="M2078" s="27">
        <v>145</v>
      </c>
      <c r="N2078" s="27" t="s">
        <v>22637</v>
      </c>
      <c r="O2078" s="27">
        <v>134</v>
      </c>
      <c r="P2078" s="27">
        <v>11187</v>
      </c>
      <c r="Q2078" s="27">
        <v>1955</v>
      </c>
      <c r="R2078" s="27">
        <v>2034</v>
      </c>
      <c r="S2078" s="27" t="s">
        <v>19457</v>
      </c>
      <c r="T2078" s="27" t="s">
        <v>17965</v>
      </c>
      <c r="U2078" s="27" t="s">
        <v>842</v>
      </c>
      <c r="V2078" s="27" t="s">
        <v>24143</v>
      </c>
      <c r="Y2078" s="27">
        <v>0.1008</v>
      </c>
      <c r="Z2078" s="27" t="s">
        <v>987</v>
      </c>
      <c r="AD2078" s="27" t="s">
        <v>21630</v>
      </c>
      <c r="AE2078" s="27" t="s">
        <v>7449</v>
      </c>
      <c r="AI2078" s="27">
        <v>1.2</v>
      </c>
      <c r="AJ2078" s="27">
        <v>0.25659999999999999</v>
      </c>
      <c r="AK2078" s="27">
        <v>0.25659999999999999</v>
      </c>
      <c r="AL2078" s="27">
        <v>0.19869999999999999</v>
      </c>
      <c r="AM2078" s="27">
        <v>0.19869999999999999</v>
      </c>
      <c r="AN2078" s="27">
        <v>0.11</v>
      </c>
      <c r="AO2078" s="27">
        <v>0.1</v>
      </c>
      <c r="AP2078" s="27">
        <v>1</v>
      </c>
      <c r="AQ2078" s="27">
        <v>0.98</v>
      </c>
      <c r="AR2078" s="27" t="s">
        <v>7448</v>
      </c>
      <c r="AS2078" s="27">
        <v>2015</v>
      </c>
      <c r="AY2078" s="27" t="s">
        <v>33</v>
      </c>
      <c r="AZ2078" s="27">
        <v>100</v>
      </c>
      <c r="BA2078" s="27" t="s">
        <v>33</v>
      </c>
      <c r="BB2078" s="27">
        <v>100</v>
      </c>
    </row>
    <row r="2079" spans="1:54" x14ac:dyDescent="0.25">
      <c r="A2079" s="27" t="s">
        <v>39722</v>
      </c>
      <c r="B2079" s="27" t="s">
        <v>39727</v>
      </c>
      <c r="C2079" s="27">
        <v>1380</v>
      </c>
      <c r="D2079" s="27" t="s">
        <v>834</v>
      </c>
      <c r="E2079" s="27" t="s">
        <v>22</v>
      </c>
      <c r="G2079" s="27" t="s">
        <v>879</v>
      </c>
      <c r="I2079" s="27" t="s">
        <v>1557</v>
      </c>
      <c r="J2079" s="27" t="s">
        <v>723</v>
      </c>
      <c r="K2079" s="27">
        <v>21</v>
      </c>
      <c r="L2079" s="27" t="s">
        <v>31917</v>
      </c>
      <c r="M2079" s="27">
        <v>207</v>
      </c>
      <c r="N2079" s="27" t="s">
        <v>39720</v>
      </c>
      <c r="O2079" s="27">
        <v>52</v>
      </c>
      <c r="P2079" s="27">
        <v>0</v>
      </c>
      <c r="Q2079" s="27">
        <v>1951</v>
      </c>
      <c r="R2079" s="27">
        <v>9999</v>
      </c>
      <c r="U2079" s="27" t="s">
        <v>842</v>
      </c>
      <c r="V2079" s="27" t="s">
        <v>879</v>
      </c>
      <c r="AJ2079" s="27">
        <v>0</v>
      </c>
      <c r="AK2079" s="27">
        <v>0</v>
      </c>
      <c r="AL2079" s="27">
        <v>0</v>
      </c>
      <c r="AM2079" s="27">
        <v>0</v>
      </c>
      <c r="AY2079" s="27" t="s">
        <v>33762</v>
      </c>
      <c r="AZ2079" s="27">
        <v>100</v>
      </c>
      <c r="BA2079" s="27" t="s">
        <v>33074</v>
      </c>
      <c r="BB2079" s="27">
        <v>100</v>
      </c>
    </row>
    <row r="2080" spans="1:54" x14ac:dyDescent="0.25">
      <c r="A2080" s="27" t="s">
        <v>39722</v>
      </c>
      <c r="B2080" s="27" t="s">
        <v>39726</v>
      </c>
      <c r="C2080" s="27">
        <v>1380</v>
      </c>
      <c r="D2080" s="27" t="s">
        <v>834</v>
      </c>
      <c r="E2080" s="27" t="s">
        <v>23</v>
      </c>
      <c r="G2080" s="27" t="s">
        <v>879</v>
      </c>
      <c r="I2080" s="27" t="s">
        <v>1557</v>
      </c>
      <c r="J2080" s="27" t="s">
        <v>723</v>
      </c>
      <c r="K2080" s="27">
        <v>21</v>
      </c>
      <c r="L2080" s="27" t="s">
        <v>31917</v>
      </c>
      <c r="M2080" s="27">
        <v>207</v>
      </c>
      <c r="N2080" s="27" t="s">
        <v>39720</v>
      </c>
      <c r="O2080" s="27">
        <v>52</v>
      </c>
      <c r="P2080" s="27">
        <v>0</v>
      </c>
      <c r="Q2080" s="27">
        <v>1951</v>
      </c>
      <c r="R2080" s="27">
        <v>9999</v>
      </c>
      <c r="U2080" s="27" t="s">
        <v>842</v>
      </c>
      <c r="V2080" s="27" t="s">
        <v>879</v>
      </c>
      <c r="AJ2080" s="27">
        <v>0</v>
      </c>
      <c r="AK2080" s="27">
        <v>0</v>
      </c>
      <c r="AL2080" s="27">
        <v>0</v>
      </c>
      <c r="AM2080" s="27">
        <v>0</v>
      </c>
      <c r="AY2080" s="27" t="s">
        <v>33762</v>
      </c>
      <c r="AZ2080" s="27">
        <v>100</v>
      </c>
      <c r="BA2080" s="27" t="s">
        <v>33074</v>
      </c>
      <c r="BB2080" s="27">
        <v>100</v>
      </c>
    </row>
    <row r="2081" spans="1:54" x14ac:dyDescent="0.25">
      <c r="A2081" s="27" t="s">
        <v>39722</v>
      </c>
      <c r="B2081" s="27" t="s">
        <v>39725</v>
      </c>
      <c r="C2081" s="27">
        <v>1380</v>
      </c>
      <c r="D2081" s="27" t="s">
        <v>834</v>
      </c>
      <c r="E2081" s="27" t="s">
        <v>16</v>
      </c>
      <c r="G2081" s="27" t="s">
        <v>879</v>
      </c>
      <c r="I2081" s="27" t="s">
        <v>1557</v>
      </c>
      <c r="J2081" s="27" t="s">
        <v>723</v>
      </c>
      <c r="K2081" s="27">
        <v>21</v>
      </c>
      <c r="L2081" s="27" t="s">
        <v>31917</v>
      </c>
      <c r="M2081" s="27">
        <v>207</v>
      </c>
      <c r="N2081" s="27" t="s">
        <v>39720</v>
      </c>
      <c r="O2081" s="27">
        <v>52</v>
      </c>
      <c r="P2081" s="27">
        <v>0</v>
      </c>
      <c r="Q2081" s="27">
        <v>1951</v>
      </c>
      <c r="R2081" s="27">
        <v>9999</v>
      </c>
      <c r="U2081" s="27" t="s">
        <v>842</v>
      </c>
      <c r="V2081" s="27" t="s">
        <v>879</v>
      </c>
      <c r="AJ2081" s="27">
        <v>0</v>
      </c>
      <c r="AK2081" s="27">
        <v>0</v>
      </c>
      <c r="AL2081" s="27">
        <v>0</v>
      </c>
      <c r="AM2081" s="27">
        <v>0</v>
      </c>
      <c r="AY2081" s="27" t="s">
        <v>33762</v>
      </c>
      <c r="AZ2081" s="27">
        <v>100</v>
      </c>
      <c r="BA2081" s="27" t="s">
        <v>33074</v>
      </c>
      <c r="BB2081" s="27">
        <v>100</v>
      </c>
    </row>
    <row r="2082" spans="1:54" x14ac:dyDescent="0.25">
      <c r="A2082" s="27" t="s">
        <v>39722</v>
      </c>
      <c r="B2082" s="27" t="s">
        <v>39724</v>
      </c>
      <c r="C2082" s="27">
        <v>1380</v>
      </c>
      <c r="D2082" s="27" t="s">
        <v>834</v>
      </c>
      <c r="E2082" s="27" t="s">
        <v>14</v>
      </c>
      <c r="G2082" s="27" t="s">
        <v>879</v>
      </c>
      <c r="I2082" s="27" t="s">
        <v>1557</v>
      </c>
      <c r="J2082" s="27" t="s">
        <v>723</v>
      </c>
      <c r="K2082" s="27">
        <v>21</v>
      </c>
      <c r="L2082" s="27" t="s">
        <v>31917</v>
      </c>
      <c r="M2082" s="27">
        <v>207</v>
      </c>
      <c r="N2082" s="27" t="s">
        <v>39720</v>
      </c>
      <c r="O2082" s="27">
        <v>52</v>
      </c>
      <c r="P2082" s="27">
        <v>0</v>
      </c>
      <c r="Q2082" s="27">
        <v>1952</v>
      </c>
      <c r="R2082" s="27">
        <v>9999</v>
      </c>
      <c r="U2082" s="27" t="s">
        <v>842</v>
      </c>
      <c r="V2082" s="27" t="s">
        <v>879</v>
      </c>
      <c r="AJ2082" s="27">
        <v>0</v>
      </c>
      <c r="AK2082" s="27">
        <v>0</v>
      </c>
      <c r="AL2082" s="27">
        <v>0</v>
      </c>
      <c r="AM2082" s="27">
        <v>0</v>
      </c>
      <c r="AY2082" s="27" t="s">
        <v>33762</v>
      </c>
      <c r="AZ2082" s="27">
        <v>100</v>
      </c>
      <c r="BA2082" s="27" t="s">
        <v>33074</v>
      </c>
      <c r="BB2082" s="27">
        <v>100</v>
      </c>
    </row>
    <row r="2083" spans="1:54" x14ac:dyDescent="0.25">
      <c r="A2083" s="27" t="s">
        <v>39722</v>
      </c>
      <c r="B2083" s="27" t="s">
        <v>39723</v>
      </c>
      <c r="C2083" s="27">
        <v>1380</v>
      </c>
      <c r="D2083" s="27" t="s">
        <v>834</v>
      </c>
      <c r="E2083" s="27" t="s">
        <v>15</v>
      </c>
      <c r="G2083" s="27" t="s">
        <v>879</v>
      </c>
      <c r="I2083" s="27" t="s">
        <v>1557</v>
      </c>
      <c r="J2083" s="27" t="s">
        <v>723</v>
      </c>
      <c r="K2083" s="27">
        <v>21</v>
      </c>
      <c r="L2083" s="27" t="s">
        <v>31917</v>
      </c>
      <c r="M2083" s="27">
        <v>207</v>
      </c>
      <c r="N2083" s="27" t="s">
        <v>39720</v>
      </c>
      <c r="O2083" s="27">
        <v>52</v>
      </c>
      <c r="P2083" s="27">
        <v>0</v>
      </c>
      <c r="Q2083" s="27">
        <v>1952</v>
      </c>
      <c r="R2083" s="27">
        <v>9999</v>
      </c>
      <c r="U2083" s="27" t="s">
        <v>842</v>
      </c>
      <c r="V2083" s="27" t="s">
        <v>879</v>
      </c>
      <c r="AJ2083" s="27">
        <v>0</v>
      </c>
      <c r="AK2083" s="27">
        <v>0</v>
      </c>
      <c r="AL2083" s="27">
        <v>0</v>
      </c>
      <c r="AM2083" s="27">
        <v>0</v>
      </c>
      <c r="AY2083" s="27" t="s">
        <v>33762</v>
      </c>
      <c r="AZ2083" s="27">
        <v>100</v>
      </c>
      <c r="BA2083" s="27" t="s">
        <v>33074</v>
      </c>
      <c r="BB2083" s="27">
        <v>100</v>
      </c>
    </row>
    <row r="2084" spans="1:54" x14ac:dyDescent="0.25">
      <c r="A2084" s="27" t="s">
        <v>39722</v>
      </c>
      <c r="B2084" s="27" t="s">
        <v>39721</v>
      </c>
      <c r="C2084" s="27">
        <v>1380</v>
      </c>
      <c r="D2084" s="27" t="s">
        <v>834</v>
      </c>
      <c r="E2084" s="27" t="s">
        <v>12</v>
      </c>
      <c r="G2084" s="27" t="s">
        <v>879</v>
      </c>
      <c r="I2084" s="27" t="s">
        <v>1557</v>
      </c>
      <c r="J2084" s="27" t="s">
        <v>723</v>
      </c>
      <c r="K2084" s="27">
        <v>21</v>
      </c>
      <c r="L2084" s="27" t="s">
        <v>31917</v>
      </c>
      <c r="M2084" s="27">
        <v>207</v>
      </c>
      <c r="N2084" s="27" t="s">
        <v>39720</v>
      </c>
      <c r="O2084" s="27">
        <v>52</v>
      </c>
      <c r="P2084" s="27">
        <v>0</v>
      </c>
      <c r="Q2084" s="27">
        <v>1952</v>
      </c>
      <c r="R2084" s="27">
        <v>9999</v>
      </c>
      <c r="U2084" s="27" t="s">
        <v>842</v>
      </c>
      <c r="V2084" s="27" t="s">
        <v>879</v>
      </c>
      <c r="AJ2084" s="27">
        <v>0</v>
      </c>
      <c r="AK2084" s="27">
        <v>0</v>
      </c>
      <c r="AL2084" s="27">
        <v>0</v>
      </c>
      <c r="AM2084" s="27">
        <v>0</v>
      </c>
      <c r="AY2084" s="27" t="s">
        <v>33762</v>
      </c>
      <c r="AZ2084" s="27">
        <v>100</v>
      </c>
      <c r="BA2084" s="27" t="s">
        <v>33074</v>
      </c>
      <c r="BB2084" s="27">
        <v>100</v>
      </c>
    </row>
    <row r="2085" spans="1:54" x14ac:dyDescent="0.25">
      <c r="A2085" s="27" t="s">
        <v>39719</v>
      </c>
      <c r="B2085" s="27" t="s">
        <v>39718</v>
      </c>
      <c r="C2085" s="27">
        <v>1383</v>
      </c>
      <c r="D2085" s="27" t="s">
        <v>834</v>
      </c>
      <c r="E2085" s="27" t="s">
        <v>32</v>
      </c>
      <c r="F2085" s="27">
        <v>88132</v>
      </c>
      <c r="G2085" s="27" t="s">
        <v>846</v>
      </c>
      <c r="I2085" s="27" t="s">
        <v>1000</v>
      </c>
      <c r="J2085" s="27" t="s">
        <v>723</v>
      </c>
      <c r="K2085" s="27">
        <v>21</v>
      </c>
      <c r="L2085" s="27" t="s">
        <v>6716</v>
      </c>
      <c r="M2085" s="27">
        <v>233</v>
      </c>
      <c r="N2085" s="27" t="s">
        <v>33444</v>
      </c>
      <c r="O2085" s="27">
        <v>58</v>
      </c>
      <c r="P2085" s="27">
        <v>25000</v>
      </c>
      <c r="Q2085" s="27">
        <v>1976</v>
      </c>
      <c r="R2085" s="27">
        <v>9999</v>
      </c>
      <c r="U2085" s="27" t="s">
        <v>842</v>
      </c>
      <c r="V2085" s="27" t="s">
        <v>4120</v>
      </c>
      <c r="AI2085" s="27">
        <v>0.88400000000000001</v>
      </c>
      <c r="AJ2085" s="27">
        <v>0.69998000000000005</v>
      </c>
      <c r="AK2085" s="27">
        <v>0.69998000000000005</v>
      </c>
      <c r="AL2085" s="27">
        <v>0.69998000000000005</v>
      </c>
      <c r="AM2085" s="27">
        <v>0.69998000000000005</v>
      </c>
      <c r="AY2085" s="27" t="s">
        <v>641</v>
      </c>
      <c r="AZ2085" s="27">
        <v>100</v>
      </c>
      <c r="BA2085" s="27" t="s">
        <v>641</v>
      </c>
      <c r="BB2085" s="27">
        <v>100</v>
      </c>
    </row>
    <row r="2086" spans="1:54" x14ac:dyDescent="0.25">
      <c r="A2086" s="27" t="s">
        <v>724</v>
      </c>
      <c r="B2086" s="27" t="s">
        <v>39717</v>
      </c>
      <c r="C2086" s="27">
        <v>1384</v>
      </c>
      <c r="D2086" s="27" t="s">
        <v>36</v>
      </c>
      <c r="E2086" s="27" t="s">
        <v>14</v>
      </c>
      <c r="F2086" s="27">
        <v>932</v>
      </c>
      <c r="G2086" s="27" t="s">
        <v>17967</v>
      </c>
      <c r="I2086" s="27" t="s">
        <v>1090</v>
      </c>
      <c r="J2086" s="27" t="s">
        <v>723</v>
      </c>
      <c r="K2086" s="27">
        <v>21</v>
      </c>
      <c r="L2086" s="27" t="s">
        <v>9125</v>
      </c>
      <c r="M2086" s="27">
        <v>199</v>
      </c>
      <c r="N2086" s="27" t="s">
        <v>39715</v>
      </c>
      <c r="O2086" s="27">
        <v>116</v>
      </c>
      <c r="P2086" s="27">
        <v>10639</v>
      </c>
      <c r="Q2086" s="27">
        <v>1969</v>
      </c>
      <c r="R2086" s="27">
        <v>9999</v>
      </c>
      <c r="S2086" s="27" t="s">
        <v>19457</v>
      </c>
      <c r="T2086" s="27" t="s">
        <v>17965</v>
      </c>
      <c r="U2086" s="27" t="s">
        <v>842</v>
      </c>
      <c r="V2086" s="27" t="s">
        <v>22354</v>
      </c>
      <c r="W2086" s="27" t="s">
        <v>16945</v>
      </c>
      <c r="X2086" s="27">
        <v>2012</v>
      </c>
      <c r="Y2086" s="27">
        <v>0.96099999999999997</v>
      </c>
      <c r="Z2086" s="27" t="s">
        <v>987</v>
      </c>
      <c r="AD2086" s="27" t="s">
        <v>29658</v>
      </c>
      <c r="AE2086" s="27" t="s">
        <v>11033</v>
      </c>
      <c r="AF2086" s="27" t="s">
        <v>18128</v>
      </c>
      <c r="AG2086" s="27">
        <v>2016</v>
      </c>
      <c r="AI2086" s="27">
        <v>3.3</v>
      </c>
      <c r="AJ2086" s="27">
        <v>0.27251999999999998</v>
      </c>
      <c r="AK2086" s="27">
        <v>0.27251999999999998</v>
      </c>
      <c r="AL2086" s="27">
        <v>0.19869999999999999</v>
      </c>
      <c r="AM2086" s="27">
        <v>0.19869999999999999</v>
      </c>
      <c r="AN2086" s="27">
        <v>0.1</v>
      </c>
      <c r="AO2086" s="27">
        <v>0.1</v>
      </c>
      <c r="AP2086" s="27">
        <v>0.1</v>
      </c>
      <c r="AQ2086" s="27">
        <v>0.99</v>
      </c>
      <c r="AX2086" s="27" t="s">
        <v>7448</v>
      </c>
      <c r="AY2086" s="27" t="s">
        <v>8596</v>
      </c>
      <c r="AZ2086" s="27">
        <v>100</v>
      </c>
      <c r="BA2086" s="27" t="s">
        <v>8596</v>
      </c>
      <c r="BB2086" s="27">
        <v>100</v>
      </c>
    </row>
    <row r="2087" spans="1:54" x14ac:dyDescent="0.25">
      <c r="A2087" s="27" t="s">
        <v>724</v>
      </c>
      <c r="B2087" s="27" t="s">
        <v>39716</v>
      </c>
      <c r="C2087" s="27">
        <v>1384</v>
      </c>
      <c r="D2087" s="27" t="s">
        <v>36</v>
      </c>
      <c r="E2087" s="27" t="s">
        <v>15</v>
      </c>
      <c r="F2087" s="27">
        <v>933</v>
      </c>
      <c r="G2087" s="27" t="s">
        <v>17967</v>
      </c>
      <c r="I2087" s="27" t="s">
        <v>1090</v>
      </c>
      <c r="J2087" s="27" t="s">
        <v>723</v>
      </c>
      <c r="K2087" s="27">
        <v>21</v>
      </c>
      <c r="L2087" s="27" t="s">
        <v>9125</v>
      </c>
      <c r="M2087" s="27">
        <v>199</v>
      </c>
      <c r="N2087" s="27" t="s">
        <v>39715</v>
      </c>
      <c r="O2087" s="27">
        <v>225</v>
      </c>
      <c r="P2087" s="27">
        <v>10681</v>
      </c>
      <c r="Q2087" s="27">
        <v>1969</v>
      </c>
      <c r="R2087" s="27">
        <v>9999</v>
      </c>
      <c r="S2087" s="27" t="s">
        <v>19457</v>
      </c>
      <c r="T2087" s="27" t="s">
        <v>17965</v>
      </c>
      <c r="U2087" s="27" t="s">
        <v>842</v>
      </c>
      <c r="V2087" s="27" t="s">
        <v>22354</v>
      </c>
      <c r="W2087" s="27" t="s">
        <v>16945</v>
      </c>
      <c r="X2087" s="27">
        <v>2012</v>
      </c>
      <c r="Y2087" s="27">
        <v>0.96099999999999997</v>
      </c>
      <c r="Z2087" s="27" t="s">
        <v>987</v>
      </c>
      <c r="AA2087" s="27" t="s">
        <v>826</v>
      </c>
      <c r="AB2087" s="27">
        <v>2012</v>
      </c>
      <c r="AD2087" s="27" t="s">
        <v>36</v>
      </c>
      <c r="AE2087" s="27" t="s">
        <v>7449</v>
      </c>
      <c r="AF2087" s="27" t="s">
        <v>18128</v>
      </c>
      <c r="AG2087" s="27">
        <v>2016</v>
      </c>
      <c r="AI2087" s="27">
        <v>3.3</v>
      </c>
      <c r="AJ2087" s="27">
        <v>7.4999999999999997E-2</v>
      </c>
      <c r="AK2087" s="27">
        <v>7.4999999999999997E-2</v>
      </c>
      <c r="AL2087" s="27">
        <v>7.4999999999999997E-2</v>
      </c>
      <c r="AM2087" s="27">
        <v>7.4999999999999997E-2</v>
      </c>
      <c r="AN2087" s="27">
        <v>0.1</v>
      </c>
      <c r="AO2087" s="27">
        <v>0.1</v>
      </c>
      <c r="AP2087" s="27">
        <v>0.1</v>
      </c>
      <c r="AQ2087" s="27">
        <v>0.99</v>
      </c>
      <c r="AX2087" s="27" t="s">
        <v>7448</v>
      </c>
      <c r="AY2087" s="27" t="s">
        <v>8596</v>
      </c>
      <c r="AZ2087" s="27">
        <v>100</v>
      </c>
      <c r="BA2087" s="27" t="s">
        <v>8596</v>
      </c>
      <c r="BB2087" s="27">
        <v>100</v>
      </c>
    </row>
    <row r="2088" spans="1:54" x14ac:dyDescent="0.25">
      <c r="A2088" s="27" t="s">
        <v>39707</v>
      </c>
      <c r="B2088" s="27" t="s">
        <v>39714</v>
      </c>
      <c r="C2088" s="27">
        <v>1391</v>
      </c>
      <c r="D2088" s="27" t="s">
        <v>36</v>
      </c>
      <c r="E2088" s="27" t="s">
        <v>26</v>
      </c>
      <c r="G2088" s="27" t="s">
        <v>928</v>
      </c>
      <c r="I2088" s="27" t="s">
        <v>9454</v>
      </c>
      <c r="J2088" s="27" t="s">
        <v>733</v>
      </c>
      <c r="K2088" s="27">
        <v>22</v>
      </c>
      <c r="L2088" s="27" t="s">
        <v>27818</v>
      </c>
      <c r="M2088" s="27">
        <v>33</v>
      </c>
      <c r="N2088" s="27" t="s">
        <v>27817</v>
      </c>
      <c r="O2088" s="27">
        <v>4.4000000000000004</v>
      </c>
      <c r="P2088" s="27">
        <v>4549</v>
      </c>
      <c r="Q2088" s="27">
        <v>1949</v>
      </c>
      <c r="R2088" s="27">
        <v>9999</v>
      </c>
      <c r="S2088" s="27" t="s">
        <v>19457</v>
      </c>
      <c r="U2088" s="27" t="s">
        <v>829</v>
      </c>
      <c r="V2088" s="27" t="s">
        <v>928</v>
      </c>
      <c r="AJ2088" s="27">
        <v>5.3519999999999998E-2</v>
      </c>
      <c r="AK2088" s="27">
        <v>5.3519999999999998E-2</v>
      </c>
      <c r="AL2088" s="27">
        <v>5.3519999999999998E-2</v>
      </c>
      <c r="AM2088" s="27">
        <v>5.3519999999999998E-2</v>
      </c>
      <c r="AY2088" s="27" t="s">
        <v>304</v>
      </c>
      <c r="AZ2088" s="27">
        <v>100</v>
      </c>
      <c r="BA2088" s="27" t="s">
        <v>5771</v>
      </c>
      <c r="BB2088" s="27">
        <v>100</v>
      </c>
    </row>
    <row r="2089" spans="1:54" x14ac:dyDescent="0.25">
      <c r="A2089" s="27" t="s">
        <v>39707</v>
      </c>
      <c r="B2089" s="27" t="s">
        <v>39713</v>
      </c>
      <c r="C2089" s="27">
        <v>1391</v>
      </c>
      <c r="D2089" s="27" t="s">
        <v>36</v>
      </c>
      <c r="E2089" s="27" t="s">
        <v>52</v>
      </c>
      <c r="F2089" s="27">
        <v>938</v>
      </c>
      <c r="G2089" s="27" t="s">
        <v>928</v>
      </c>
      <c r="I2089" s="27" t="s">
        <v>9454</v>
      </c>
      <c r="J2089" s="27" t="s">
        <v>733</v>
      </c>
      <c r="K2089" s="27">
        <v>22</v>
      </c>
      <c r="L2089" s="27" t="s">
        <v>27818</v>
      </c>
      <c r="M2089" s="27">
        <v>33</v>
      </c>
      <c r="N2089" s="27" t="s">
        <v>27817</v>
      </c>
      <c r="O2089" s="27">
        <v>23.5</v>
      </c>
      <c r="P2089" s="27">
        <v>4549</v>
      </c>
      <c r="Q2089" s="27">
        <v>1953</v>
      </c>
      <c r="R2089" s="27">
        <v>9999</v>
      </c>
      <c r="S2089" s="27" t="s">
        <v>28698</v>
      </c>
      <c r="U2089" s="27" t="s">
        <v>829</v>
      </c>
      <c r="V2089" s="27" t="s">
        <v>928</v>
      </c>
      <c r="Z2089" s="27" t="s">
        <v>31396</v>
      </c>
      <c r="AJ2089" s="27">
        <v>9.1439999999999994E-2</v>
      </c>
      <c r="AK2089" s="27">
        <v>9.1439999999999994E-2</v>
      </c>
      <c r="AL2089" s="27">
        <v>9.1439999999999994E-2</v>
      </c>
      <c r="AM2089" s="27">
        <v>9.1439999999999994E-2</v>
      </c>
      <c r="AY2089" s="27" t="s">
        <v>304</v>
      </c>
      <c r="AZ2089" s="27">
        <v>100</v>
      </c>
      <c r="BA2089" s="27" t="s">
        <v>5771</v>
      </c>
      <c r="BB2089" s="27">
        <v>100</v>
      </c>
    </row>
    <row r="2090" spans="1:54" x14ac:dyDescent="0.25">
      <c r="A2090" s="27" t="s">
        <v>39707</v>
      </c>
      <c r="B2090" s="27" t="s">
        <v>39712</v>
      </c>
      <c r="C2090" s="27">
        <v>1391</v>
      </c>
      <c r="D2090" s="27" t="s">
        <v>36</v>
      </c>
      <c r="E2090" s="27" t="s">
        <v>293</v>
      </c>
      <c r="F2090" s="27">
        <v>936</v>
      </c>
      <c r="G2090" s="27" t="s">
        <v>928</v>
      </c>
      <c r="I2090" s="27" t="s">
        <v>9454</v>
      </c>
      <c r="J2090" s="27" t="s">
        <v>733</v>
      </c>
      <c r="K2090" s="27">
        <v>22</v>
      </c>
      <c r="L2090" s="27" t="s">
        <v>27818</v>
      </c>
      <c r="M2090" s="27">
        <v>33</v>
      </c>
      <c r="N2090" s="27" t="s">
        <v>27817</v>
      </c>
      <c r="O2090" s="27">
        <v>21.3</v>
      </c>
      <c r="P2090" s="27">
        <v>4549</v>
      </c>
      <c r="Q2090" s="27">
        <v>1954</v>
      </c>
      <c r="R2090" s="27">
        <v>9999</v>
      </c>
      <c r="S2090" s="27" t="s">
        <v>28698</v>
      </c>
      <c r="U2090" s="27" t="s">
        <v>829</v>
      </c>
      <c r="V2090" s="27" t="s">
        <v>928</v>
      </c>
      <c r="Z2090" s="27" t="s">
        <v>31396</v>
      </c>
      <c r="AJ2090" s="27">
        <v>8.8529999999999998E-2</v>
      </c>
      <c r="AK2090" s="27">
        <v>8.8529999999999998E-2</v>
      </c>
      <c r="AL2090" s="27">
        <v>8.8529999999999998E-2</v>
      </c>
      <c r="AM2090" s="27">
        <v>8.8529999999999998E-2</v>
      </c>
      <c r="AY2090" s="27" t="s">
        <v>304</v>
      </c>
      <c r="AZ2090" s="27">
        <v>100</v>
      </c>
      <c r="BA2090" s="27" t="s">
        <v>5771</v>
      </c>
      <c r="BB2090" s="27">
        <v>100</v>
      </c>
    </row>
    <row r="2091" spans="1:54" x14ac:dyDescent="0.25">
      <c r="A2091" s="27" t="s">
        <v>39707</v>
      </c>
      <c r="B2091" s="27" t="s">
        <v>39711</v>
      </c>
      <c r="C2091" s="27">
        <v>1391</v>
      </c>
      <c r="D2091" s="27" t="s">
        <v>36</v>
      </c>
      <c r="E2091" s="27" t="s">
        <v>349</v>
      </c>
      <c r="F2091" s="27">
        <v>937</v>
      </c>
      <c r="G2091" s="27" t="s">
        <v>928</v>
      </c>
      <c r="I2091" s="27" t="s">
        <v>9454</v>
      </c>
      <c r="J2091" s="27" t="s">
        <v>733</v>
      </c>
      <c r="K2091" s="27">
        <v>22</v>
      </c>
      <c r="L2091" s="27" t="s">
        <v>27818</v>
      </c>
      <c r="M2091" s="27">
        <v>33</v>
      </c>
      <c r="N2091" s="27" t="s">
        <v>27817</v>
      </c>
      <c r="O2091" s="27">
        <v>21.3</v>
      </c>
      <c r="P2091" s="27">
        <v>4549</v>
      </c>
      <c r="Q2091" s="27">
        <v>1954</v>
      </c>
      <c r="R2091" s="27">
        <v>9999</v>
      </c>
      <c r="S2091" s="27" t="s">
        <v>28698</v>
      </c>
      <c r="U2091" s="27" t="s">
        <v>829</v>
      </c>
      <c r="V2091" s="27" t="s">
        <v>928</v>
      </c>
      <c r="Z2091" s="27" t="s">
        <v>31396</v>
      </c>
      <c r="AJ2091" s="27">
        <v>9.5820000000000002E-2</v>
      </c>
      <c r="AK2091" s="27">
        <v>9.5820000000000002E-2</v>
      </c>
      <c r="AL2091" s="27">
        <v>9.5820000000000002E-2</v>
      </c>
      <c r="AM2091" s="27">
        <v>9.5820000000000002E-2</v>
      </c>
      <c r="AY2091" s="27" t="s">
        <v>304</v>
      </c>
      <c r="AZ2091" s="27">
        <v>100</v>
      </c>
      <c r="BA2091" s="27" t="s">
        <v>5771</v>
      </c>
      <c r="BB2091" s="27">
        <v>100</v>
      </c>
    </row>
    <row r="2092" spans="1:54" x14ac:dyDescent="0.25">
      <c r="A2092" s="27" t="s">
        <v>39707</v>
      </c>
      <c r="B2092" s="27" t="s">
        <v>39710</v>
      </c>
      <c r="C2092" s="27">
        <v>1391</v>
      </c>
      <c r="D2092" s="27" t="s">
        <v>36</v>
      </c>
      <c r="E2092" s="27" t="s">
        <v>53</v>
      </c>
      <c r="F2092" s="27">
        <v>939</v>
      </c>
      <c r="G2092" s="27" t="s">
        <v>928</v>
      </c>
      <c r="I2092" s="27" t="s">
        <v>9454</v>
      </c>
      <c r="J2092" s="27" t="s">
        <v>733</v>
      </c>
      <c r="K2092" s="27">
        <v>22</v>
      </c>
      <c r="L2092" s="27" t="s">
        <v>27818</v>
      </c>
      <c r="M2092" s="27">
        <v>33</v>
      </c>
      <c r="N2092" s="27" t="s">
        <v>27817</v>
      </c>
      <c r="O2092" s="27">
        <v>21.3</v>
      </c>
      <c r="P2092" s="27">
        <v>4549</v>
      </c>
      <c r="Q2092" s="27">
        <v>1987</v>
      </c>
      <c r="R2092" s="27">
        <v>9999</v>
      </c>
      <c r="U2092" s="27" t="s">
        <v>829</v>
      </c>
      <c r="V2092" s="27" t="s">
        <v>928</v>
      </c>
      <c r="Z2092" s="27" t="s">
        <v>16366</v>
      </c>
      <c r="AJ2092" s="27">
        <v>0.14280999999999999</v>
      </c>
      <c r="AK2092" s="27">
        <v>0.14280999999999999</v>
      </c>
      <c r="AL2092" s="27">
        <v>0.14280999999999999</v>
      </c>
      <c r="AM2092" s="27">
        <v>0.14280999999999999</v>
      </c>
      <c r="AY2092" s="27" t="s">
        <v>304</v>
      </c>
      <c r="AZ2092" s="27">
        <v>100</v>
      </c>
      <c r="BA2092" s="27" t="s">
        <v>5771</v>
      </c>
      <c r="BB2092" s="27">
        <v>100</v>
      </c>
    </row>
    <row r="2093" spans="1:54" x14ac:dyDescent="0.25">
      <c r="A2093" s="27" t="s">
        <v>39707</v>
      </c>
      <c r="B2093" s="27" t="s">
        <v>39709</v>
      </c>
      <c r="C2093" s="27">
        <v>1391</v>
      </c>
      <c r="D2093" s="27" t="s">
        <v>834</v>
      </c>
      <c r="E2093" s="27" t="s">
        <v>53</v>
      </c>
      <c r="F2093" s="27">
        <v>939</v>
      </c>
      <c r="G2093" s="27" t="s">
        <v>928</v>
      </c>
      <c r="I2093" s="27" t="s">
        <v>9454</v>
      </c>
      <c r="J2093" s="27" t="s">
        <v>733</v>
      </c>
      <c r="K2093" s="27">
        <v>22</v>
      </c>
      <c r="L2093" s="27" t="s">
        <v>27818</v>
      </c>
      <c r="M2093" s="27">
        <v>33</v>
      </c>
      <c r="N2093" s="27" t="s">
        <v>27817</v>
      </c>
      <c r="O2093" s="27">
        <v>100</v>
      </c>
      <c r="P2093" s="27">
        <v>4549</v>
      </c>
      <c r="Q2093" s="27">
        <v>1987</v>
      </c>
      <c r="R2093" s="27">
        <v>9999</v>
      </c>
      <c r="U2093" s="27" t="s">
        <v>829</v>
      </c>
      <c r="V2093" s="27" t="s">
        <v>928</v>
      </c>
      <c r="Z2093" s="27" t="s">
        <v>16366</v>
      </c>
      <c r="AJ2093" s="27">
        <v>0.14280999999999999</v>
      </c>
      <c r="AK2093" s="27">
        <v>0.14280999999999999</v>
      </c>
      <c r="AL2093" s="27">
        <v>0.14280999999999999</v>
      </c>
      <c r="AM2093" s="27">
        <v>0.14280999999999999</v>
      </c>
      <c r="AY2093" s="27" t="s">
        <v>304</v>
      </c>
      <c r="AZ2093" s="27">
        <v>100</v>
      </c>
      <c r="BA2093" s="27" t="s">
        <v>5771</v>
      </c>
      <c r="BB2093" s="27">
        <v>100</v>
      </c>
    </row>
    <row r="2094" spans="1:54" x14ac:dyDescent="0.25">
      <c r="A2094" s="27" t="s">
        <v>39707</v>
      </c>
      <c r="B2094" s="27" t="s">
        <v>39708</v>
      </c>
      <c r="C2094" s="27">
        <v>1391</v>
      </c>
      <c r="D2094" s="27" t="s">
        <v>36</v>
      </c>
      <c r="E2094" s="27" t="s">
        <v>32019</v>
      </c>
      <c r="F2094" s="27">
        <v>940</v>
      </c>
      <c r="G2094" s="27" t="s">
        <v>928</v>
      </c>
      <c r="I2094" s="27" t="s">
        <v>9454</v>
      </c>
      <c r="J2094" s="27" t="s">
        <v>733</v>
      </c>
      <c r="K2094" s="27">
        <v>22</v>
      </c>
      <c r="L2094" s="27" t="s">
        <v>27818</v>
      </c>
      <c r="M2094" s="27">
        <v>33</v>
      </c>
      <c r="N2094" s="27" t="s">
        <v>27817</v>
      </c>
      <c r="O2094" s="27">
        <v>36</v>
      </c>
      <c r="P2094" s="27">
        <v>4549</v>
      </c>
      <c r="Q2094" s="27">
        <v>1999</v>
      </c>
      <c r="R2094" s="27">
        <v>9999</v>
      </c>
      <c r="U2094" s="27" t="s">
        <v>829</v>
      </c>
      <c r="V2094" s="27" t="s">
        <v>928</v>
      </c>
      <c r="Z2094" s="27" t="s">
        <v>993</v>
      </c>
      <c r="AJ2094" s="27">
        <v>4.1880000000000001E-2</v>
      </c>
      <c r="AK2094" s="27">
        <v>4.1880000000000001E-2</v>
      </c>
      <c r="AL2094" s="27">
        <v>4.1880000000000001E-2</v>
      </c>
      <c r="AM2094" s="27">
        <v>4.1880000000000001E-2</v>
      </c>
      <c r="AY2094" s="27" t="s">
        <v>26945</v>
      </c>
      <c r="AZ2094" s="27">
        <v>100</v>
      </c>
      <c r="BA2094" s="27" t="s">
        <v>26945</v>
      </c>
      <c r="BB2094" s="27">
        <v>100</v>
      </c>
    </row>
    <row r="2095" spans="1:54" x14ac:dyDescent="0.25">
      <c r="A2095" s="27" t="s">
        <v>39707</v>
      </c>
      <c r="B2095" s="27" t="s">
        <v>39706</v>
      </c>
      <c r="C2095" s="27">
        <v>1391</v>
      </c>
      <c r="D2095" s="27" t="s">
        <v>834</v>
      </c>
      <c r="E2095" s="27" t="s">
        <v>32019</v>
      </c>
      <c r="F2095" s="27">
        <v>940</v>
      </c>
      <c r="G2095" s="27" t="s">
        <v>928</v>
      </c>
      <c r="I2095" s="27" t="s">
        <v>9454</v>
      </c>
      <c r="J2095" s="27" t="s">
        <v>733</v>
      </c>
      <c r="K2095" s="27">
        <v>22</v>
      </c>
      <c r="L2095" s="27" t="s">
        <v>27818</v>
      </c>
      <c r="M2095" s="27">
        <v>33</v>
      </c>
      <c r="N2095" s="27" t="s">
        <v>27817</v>
      </c>
      <c r="O2095" s="27">
        <v>154.4</v>
      </c>
      <c r="P2095" s="27">
        <v>4549</v>
      </c>
      <c r="Q2095" s="27">
        <v>1999</v>
      </c>
      <c r="R2095" s="27">
        <v>9999</v>
      </c>
      <c r="U2095" s="27" t="s">
        <v>829</v>
      </c>
      <c r="V2095" s="27" t="s">
        <v>928</v>
      </c>
      <c r="Z2095" s="27" t="s">
        <v>16366</v>
      </c>
      <c r="AJ2095" s="27">
        <v>4.1880000000000001E-2</v>
      </c>
      <c r="AK2095" s="27">
        <v>4.1880000000000001E-2</v>
      </c>
      <c r="AL2095" s="27">
        <v>4.1880000000000001E-2</v>
      </c>
      <c r="AM2095" s="27">
        <v>4.1880000000000001E-2</v>
      </c>
      <c r="AY2095" s="27" t="s">
        <v>26945</v>
      </c>
      <c r="AZ2095" s="27">
        <v>100</v>
      </c>
      <c r="BA2095" s="27" t="s">
        <v>26945</v>
      </c>
      <c r="BB2095" s="27">
        <v>100</v>
      </c>
    </row>
    <row r="2096" spans="1:54" x14ac:dyDescent="0.25">
      <c r="A2096" s="27" t="s">
        <v>735</v>
      </c>
      <c r="B2096" s="27" t="s">
        <v>39705</v>
      </c>
      <c r="C2096" s="27">
        <v>1393</v>
      </c>
      <c r="D2096" s="27" t="s">
        <v>36</v>
      </c>
      <c r="E2096" s="27" t="s">
        <v>22</v>
      </c>
      <c r="F2096" s="27">
        <v>949</v>
      </c>
      <c r="G2096" s="27" t="s">
        <v>1001</v>
      </c>
      <c r="I2096" s="27" t="s">
        <v>8380</v>
      </c>
      <c r="J2096" s="27" t="s">
        <v>733</v>
      </c>
      <c r="K2096" s="27">
        <v>22</v>
      </c>
      <c r="L2096" s="27" t="s">
        <v>8379</v>
      </c>
      <c r="M2096" s="27">
        <v>19</v>
      </c>
      <c r="N2096" s="27" t="s">
        <v>8378</v>
      </c>
      <c r="O2096" s="27">
        <v>425</v>
      </c>
      <c r="P2096" s="27">
        <v>11999</v>
      </c>
      <c r="Q2096" s="27">
        <v>1970</v>
      </c>
      <c r="R2096" s="27">
        <v>9999</v>
      </c>
      <c r="S2096" s="27" t="s">
        <v>19457</v>
      </c>
      <c r="T2096" s="27" t="s">
        <v>17965</v>
      </c>
      <c r="U2096" s="27" t="s">
        <v>842</v>
      </c>
      <c r="V2096" s="27" t="s">
        <v>828</v>
      </c>
      <c r="Z2096" s="27" t="s">
        <v>35671</v>
      </c>
      <c r="AI2096" s="27">
        <v>5.2610000000000001</v>
      </c>
      <c r="AJ2096" s="27">
        <v>0.13175999999999999</v>
      </c>
      <c r="AK2096" s="27">
        <v>0.13175999999999999</v>
      </c>
      <c r="AL2096" s="27">
        <v>0.13175999999999999</v>
      </c>
      <c r="AM2096" s="27">
        <v>0.13175999999999999</v>
      </c>
      <c r="AY2096" s="27" t="s">
        <v>304</v>
      </c>
      <c r="AZ2096" s="27">
        <v>100</v>
      </c>
      <c r="BA2096" s="27" t="s">
        <v>5771</v>
      </c>
      <c r="BB2096" s="27">
        <v>100</v>
      </c>
    </row>
    <row r="2097" spans="1:54" x14ac:dyDescent="0.25">
      <c r="A2097" s="27" t="s">
        <v>735</v>
      </c>
      <c r="B2097" s="27" t="s">
        <v>39704</v>
      </c>
      <c r="C2097" s="27">
        <v>1393</v>
      </c>
      <c r="D2097" s="27" t="s">
        <v>36</v>
      </c>
      <c r="E2097" s="27" t="s">
        <v>16</v>
      </c>
      <c r="F2097" s="27">
        <v>950</v>
      </c>
      <c r="G2097" s="27" t="s">
        <v>17967</v>
      </c>
      <c r="I2097" s="27" t="s">
        <v>8380</v>
      </c>
      <c r="J2097" s="27" t="s">
        <v>733</v>
      </c>
      <c r="K2097" s="27">
        <v>22</v>
      </c>
      <c r="L2097" s="27" t="s">
        <v>8379</v>
      </c>
      <c r="M2097" s="27">
        <v>19</v>
      </c>
      <c r="N2097" s="27" t="s">
        <v>8378</v>
      </c>
      <c r="O2097" s="27">
        <v>550</v>
      </c>
      <c r="P2097" s="27">
        <v>11854</v>
      </c>
      <c r="Q2097" s="27">
        <v>1982</v>
      </c>
      <c r="R2097" s="27">
        <v>9999</v>
      </c>
      <c r="S2097" s="27" t="s">
        <v>28698</v>
      </c>
      <c r="T2097" s="27" t="s">
        <v>25560</v>
      </c>
      <c r="U2097" s="27" t="s">
        <v>842</v>
      </c>
      <c r="V2097" s="27" t="s">
        <v>36845</v>
      </c>
      <c r="Z2097" s="27" t="s">
        <v>33065</v>
      </c>
      <c r="AD2097" s="27" t="s">
        <v>16066</v>
      </c>
      <c r="AE2097" s="27" t="s">
        <v>7448</v>
      </c>
      <c r="AF2097" s="27" t="s">
        <v>18128</v>
      </c>
      <c r="AG2097" s="27">
        <v>2015</v>
      </c>
      <c r="AI2097" s="27">
        <v>0.6</v>
      </c>
      <c r="AJ2097" s="27">
        <v>0.21498</v>
      </c>
      <c r="AK2097" s="27">
        <v>0.21498</v>
      </c>
      <c r="AL2097" s="27">
        <v>0.1469</v>
      </c>
      <c r="AM2097" s="27">
        <v>0.1469</v>
      </c>
      <c r="AN2097" s="27">
        <v>0.1</v>
      </c>
      <c r="AO2097" s="27">
        <v>0.1</v>
      </c>
      <c r="AP2097" s="27">
        <v>0.1</v>
      </c>
      <c r="AQ2097" s="27">
        <v>0.98</v>
      </c>
      <c r="AY2097" s="27" t="s">
        <v>304</v>
      </c>
      <c r="AZ2097" s="27">
        <v>40.25</v>
      </c>
      <c r="BA2097" s="27" t="s">
        <v>5771</v>
      </c>
      <c r="BB2097" s="27">
        <v>80.900000000000006</v>
      </c>
    </row>
    <row r="2098" spans="1:54" x14ac:dyDescent="0.25">
      <c r="A2098" s="27" t="s">
        <v>735</v>
      </c>
      <c r="B2098" s="27" t="s">
        <v>39703</v>
      </c>
      <c r="C2098" s="27">
        <v>1393</v>
      </c>
      <c r="D2098" s="27" t="s">
        <v>36</v>
      </c>
      <c r="E2098" s="27" t="s">
        <v>293</v>
      </c>
      <c r="F2098" s="27">
        <v>90014</v>
      </c>
      <c r="G2098" s="27" t="s">
        <v>17967</v>
      </c>
      <c r="I2098" s="27" t="s">
        <v>8380</v>
      </c>
      <c r="J2098" s="27" t="s">
        <v>733</v>
      </c>
      <c r="K2098" s="27">
        <v>22</v>
      </c>
      <c r="L2098" s="27" t="s">
        <v>8379</v>
      </c>
      <c r="M2098" s="27">
        <v>19</v>
      </c>
      <c r="N2098" s="27" t="s">
        <v>8378</v>
      </c>
      <c r="O2098" s="27">
        <v>104</v>
      </c>
      <c r="P2098" s="27">
        <v>12292</v>
      </c>
      <c r="Q2098" s="27">
        <v>1992</v>
      </c>
      <c r="R2098" s="27">
        <v>9999</v>
      </c>
      <c r="S2098" s="27" t="s">
        <v>17460</v>
      </c>
      <c r="T2098" s="27" t="s">
        <v>17965</v>
      </c>
      <c r="U2098" s="27" t="s">
        <v>829</v>
      </c>
      <c r="V2098" s="27" t="s">
        <v>175</v>
      </c>
      <c r="W2098" s="27" t="s">
        <v>20860</v>
      </c>
      <c r="X2098" s="27">
        <v>1992</v>
      </c>
      <c r="Y2098" s="27">
        <v>0.89300000000000002</v>
      </c>
      <c r="Z2098" s="27" t="s">
        <v>17963</v>
      </c>
      <c r="AD2098" s="27" t="s">
        <v>36</v>
      </c>
      <c r="AE2098" s="27" t="s">
        <v>7449</v>
      </c>
      <c r="AI2098" s="27">
        <v>0.83</v>
      </c>
      <c r="AJ2098" s="27">
        <v>0.11131000000000001</v>
      </c>
      <c r="AK2098" s="27">
        <v>0.11131000000000001</v>
      </c>
      <c r="AL2098" s="27">
        <v>0.11131000000000001</v>
      </c>
      <c r="AM2098" s="27">
        <v>0.11131000000000001</v>
      </c>
      <c r="AN2098" s="27">
        <v>0.05</v>
      </c>
      <c r="AO2098" s="27">
        <v>0.05</v>
      </c>
      <c r="AP2098" s="27">
        <v>0.05</v>
      </c>
      <c r="AQ2098" s="27">
        <v>0.98</v>
      </c>
      <c r="AR2098" s="27" t="s">
        <v>7448</v>
      </c>
      <c r="AS2098" s="27">
        <v>1992</v>
      </c>
      <c r="AY2098" s="27" t="s">
        <v>39701</v>
      </c>
      <c r="AZ2098" s="27">
        <v>49.5</v>
      </c>
      <c r="BA2098" s="27" t="s">
        <v>39700</v>
      </c>
      <c r="BB2098" s="27">
        <v>49.5</v>
      </c>
    </row>
    <row r="2099" spans="1:54" x14ac:dyDescent="0.25">
      <c r="A2099" s="27" t="s">
        <v>735</v>
      </c>
      <c r="B2099" s="27" t="s">
        <v>39702</v>
      </c>
      <c r="C2099" s="27">
        <v>1393</v>
      </c>
      <c r="D2099" s="27" t="s">
        <v>36</v>
      </c>
      <c r="E2099" s="27" t="s">
        <v>349</v>
      </c>
      <c r="F2099" s="27">
        <v>90015</v>
      </c>
      <c r="G2099" s="27" t="s">
        <v>17967</v>
      </c>
      <c r="I2099" s="27" t="s">
        <v>8380</v>
      </c>
      <c r="J2099" s="27" t="s">
        <v>733</v>
      </c>
      <c r="K2099" s="27">
        <v>22</v>
      </c>
      <c r="L2099" s="27" t="s">
        <v>8379</v>
      </c>
      <c r="M2099" s="27">
        <v>19</v>
      </c>
      <c r="N2099" s="27" t="s">
        <v>8378</v>
      </c>
      <c r="O2099" s="27">
        <v>100</v>
      </c>
      <c r="P2099" s="27">
        <v>12292</v>
      </c>
      <c r="Q2099" s="27">
        <v>1992</v>
      </c>
      <c r="R2099" s="27">
        <v>9999</v>
      </c>
      <c r="S2099" s="27" t="s">
        <v>17460</v>
      </c>
      <c r="T2099" s="27" t="s">
        <v>17965</v>
      </c>
      <c r="U2099" s="27" t="s">
        <v>829</v>
      </c>
      <c r="V2099" s="27" t="s">
        <v>175</v>
      </c>
      <c r="W2099" s="27" t="s">
        <v>20860</v>
      </c>
      <c r="X2099" s="27">
        <v>1992</v>
      </c>
      <c r="Y2099" s="27">
        <v>0.89300000000000002</v>
      </c>
      <c r="Z2099" s="27" t="s">
        <v>17963</v>
      </c>
      <c r="AD2099" s="27" t="s">
        <v>36</v>
      </c>
      <c r="AE2099" s="27" t="s">
        <v>7449</v>
      </c>
      <c r="AI2099" s="27">
        <v>0.83</v>
      </c>
      <c r="AJ2099" s="27">
        <v>0.1047</v>
      </c>
      <c r="AK2099" s="27">
        <v>0.1047</v>
      </c>
      <c r="AL2099" s="27">
        <v>0.1047</v>
      </c>
      <c r="AM2099" s="27">
        <v>0.1047</v>
      </c>
      <c r="AN2099" s="27">
        <v>0.05</v>
      </c>
      <c r="AO2099" s="27">
        <v>0.05</v>
      </c>
      <c r="AP2099" s="27">
        <v>0.05</v>
      </c>
      <c r="AQ2099" s="27">
        <v>0.98</v>
      </c>
      <c r="AR2099" s="27" t="s">
        <v>7448</v>
      </c>
      <c r="AS2099" s="27">
        <v>1992</v>
      </c>
      <c r="AY2099" s="27" t="s">
        <v>39701</v>
      </c>
      <c r="AZ2099" s="27">
        <v>49.5</v>
      </c>
      <c r="BA2099" s="27" t="s">
        <v>39700</v>
      </c>
      <c r="BB2099" s="27">
        <v>49.5</v>
      </c>
    </row>
    <row r="2100" spans="1:54" x14ac:dyDescent="0.25">
      <c r="A2100" s="27" t="s">
        <v>39693</v>
      </c>
      <c r="B2100" s="27" t="s">
        <v>39699</v>
      </c>
      <c r="C2100" s="27">
        <v>1396</v>
      </c>
      <c r="D2100" s="27" t="s">
        <v>834</v>
      </c>
      <c r="E2100" s="27" t="s">
        <v>16</v>
      </c>
      <c r="F2100" s="27">
        <v>957</v>
      </c>
      <c r="G2100" s="27" t="s">
        <v>833</v>
      </c>
      <c r="I2100" s="27" t="s">
        <v>9454</v>
      </c>
      <c r="J2100" s="27" t="s">
        <v>733</v>
      </c>
      <c r="K2100" s="27">
        <v>22</v>
      </c>
      <c r="L2100" s="27" t="s">
        <v>39690</v>
      </c>
      <c r="M2100" s="27">
        <v>39</v>
      </c>
      <c r="N2100" s="27" t="s">
        <v>39689</v>
      </c>
      <c r="O2100" s="27">
        <v>98.5</v>
      </c>
      <c r="P2100" s="27">
        <v>7629</v>
      </c>
      <c r="Q2100" s="27">
        <v>1961</v>
      </c>
      <c r="R2100" s="27">
        <v>9999</v>
      </c>
      <c r="U2100" s="27" t="s">
        <v>842</v>
      </c>
      <c r="V2100" s="27" t="s">
        <v>828</v>
      </c>
      <c r="Z2100" s="27" t="s">
        <v>993</v>
      </c>
      <c r="AA2100" s="27" t="s">
        <v>826</v>
      </c>
      <c r="AJ2100" s="28">
        <v>6.1065726768369896E-2</v>
      </c>
      <c r="AK2100" s="28">
        <v>6.1065726768369896E-2</v>
      </c>
      <c r="AL2100" s="28">
        <v>6.1065726768369896E-2</v>
      </c>
      <c r="AM2100" s="28">
        <v>6.1065726768369896E-2</v>
      </c>
      <c r="AY2100" s="27" t="s">
        <v>39688</v>
      </c>
      <c r="AZ2100" s="27">
        <v>100</v>
      </c>
      <c r="BA2100" s="27" t="s">
        <v>9450</v>
      </c>
      <c r="BB2100" s="27">
        <v>100</v>
      </c>
    </row>
    <row r="2101" spans="1:54" x14ac:dyDescent="0.25">
      <c r="A2101" s="27" t="s">
        <v>39693</v>
      </c>
      <c r="B2101" s="27" t="s">
        <v>39698</v>
      </c>
      <c r="C2101" s="27">
        <v>1396</v>
      </c>
      <c r="D2101" s="27" t="s">
        <v>834</v>
      </c>
      <c r="E2101" s="27" t="s">
        <v>24</v>
      </c>
      <c r="F2101" s="27">
        <v>959</v>
      </c>
      <c r="G2101" s="27" t="s">
        <v>833</v>
      </c>
      <c r="I2101" s="27" t="s">
        <v>9454</v>
      </c>
      <c r="J2101" s="27" t="s">
        <v>733</v>
      </c>
      <c r="K2101" s="27">
        <v>22</v>
      </c>
      <c r="L2101" s="27" t="s">
        <v>39690</v>
      </c>
      <c r="M2101" s="27">
        <v>39</v>
      </c>
      <c r="N2101" s="27" t="s">
        <v>39689</v>
      </c>
      <c r="O2101" s="27">
        <v>180.5</v>
      </c>
      <c r="P2101" s="27">
        <v>7629</v>
      </c>
      <c r="Q2101" s="27">
        <v>1966</v>
      </c>
      <c r="R2101" s="27">
        <v>9999</v>
      </c>
      <c r="U2101" s="27" t="s">
        <v>842</v>
      </c>
      <c r="V2101" s="27" t="s">
        <v>828</v>
      </c>
      <c r="Z2101" s="27" t="s">
        <v>987</v>
      </c>
      <c r="AA2101" s="27" t="s">
        <v>826</v>
      </c>
      <c r="AJ2101" s="28">
        <v>3.3201784312689539E-2</v>
      </c>
      <c r="AK2101" s="28">
        <v>3.3201784312689539E-2</v>
      </c>
      <c r="AL2101" s="28">
        <v>3.3201784312689539E-2</v>
      </c>
      <c r="AM2101" s="28">
        <v>3.3201784312689539E-2</v>
      </c>
      <c r="AY2101" s="27" t="s">
        <v>39688</v>
      </c>
      <c r="AZ2101" s="27">
        <v>100</v>
      </c>
      <c r="BA2101" s="27" t="s">
        <v>9450</v>
      </c>
      <c r="BB2101" s="27">
        <v>100</v>
      </c>
    </row>
    <row r="2102" spans="1:54" x14ac:dyDescent="0.25">
      <c r="A2102" s="27" t="s">
        <v>39693</v>
      </c>
      <c r="B2102" s="27" t="s">
        <v>39697</v>
      </c>
      <c r="C2102" s="27">
        <v>1396</v>
      </c>
      <c r="D2102" s="27" t="s">
        <v>834</v>
      </c>
      <c r="E2102" s="27" t="s">
        <v>39696</v>
      </c>
      <c r="F2102" s="27">
        <v>957</v>
      </c>
      <c r="G2102" s="27" t="s">
        <v>833</v>
      </c>
      <c r="I2102" s="27" t="s">
        <v>9454</v>
      </c>
      <c r="J2102" s="27" t="s">
        <v>733</v>
      </c>
      <c r="K2102" s="27">
        <v>22</v>
      </c>
      <c r="L2102" s="27" t="s">
        <v>39690</v>
      </c>
      <c r="M2102" s="27">
        <v>39</v>
      </c>
      <c r="N2102" s="27" t="s">
        <v>39689</v>
      </c>
      <c r="O2102" s="27">
        <v>147.30000000000001</v>
      </c>
      <c r="P2102" s="27">
        <v>7629</v>
      </c>
      <c r="Q2102" s="27">
        <v>2000</v>
      </c>
      <c r="R2102" s="27">
        <v>9999</v>
      </c>
      <c r="U2102" s="27" t="s">
        <v>842</v>
      </c>
      <c r="V2102" s="27" t="s">
        <v>828</v>
      </c>
      <c r="Z2102" s="27" t="s">
        <v>993</v>
      </c>
      <c r="AA2102" s="27" t="s">
        <v>826</v>
      </c>
      <c r="AJ2102" s="28">
        <v>6.1065726768369896E-2</v>
      </c>
      <c r="AK2102" s="28">
        <v>6.1065726768369896E-2</v>
      </c>
      <c r="AL2102" s="28">
        <v>6.1065726768369896E-2</v>
      </c>
      <c r="AM2102" s="28">
        <v>6.1065726768369896E-2</v>
      </c>
      <c r="AY2102" s="27" t="s">
        <v>39688</v>
      </c>
      <c r="AZ2102" s="27">
        <v>100</v>
      </c>
      <c r="BA2102" s="27" t="s">
        <v>9450</v>
      </c>
      <c r="BB2102" s="27">
        <v>100</v>
      </c>
    </row>
    <row r="2103" spans="1:54" x14ac:dyDescent="0.25">
      <c r="A2103" s="27" t="s">
        <v>39693</v>
      </c>
      <c r="B2103" s="27" t="s">
        <v>39695</v>
      </c>
      <c r="C2103" s="27">
        <v>1396</v>
      </c>
      <c r="D2103" s="27" t="s">
        <v>834</v>
      </c>
      <c r="E2103" s="27" t="s">
        <v>39694</v>
      </c>
      <c r="F2103" s="27">
        <v>960</v>
      </c>
      <c r="G2103" s="27" t="s">
        <v>833</v>
      </c>
      <c r="I2103" s="27" t="s">
        <v>9454</v>
      </c>
      <c r="J2103" s="27" t="s">
        <v>733</v>
      </c>
      <c r="K2103" s="27">
        <v>22</v>
      </c>
      <c r="L2103" s="27" t="s">
        <v>39690</v>
      </c>
      <c r="M2103" s="27">
        <v>39</v>
      </c>
      <c r="N2103" s="27" t="s">
        <v>39689</v>
      </c>
      <c r="O2103" s="27">
        <v>153</v>
      </c>
      <c r="P2103" s="27">
        <v>7629</v>
      </c>
      <c r="Q2103" s="27">
        <v>2000</v>
      </c>
      <c r="R2103" s="27">
        <v>9999</v>
      </c>
      <c r="U2103" s="27" t="s">
        <v>842</v>
      </c>
      <c r="V2103" s="27" t="s">
        <v>828</v>
      </c>
      <c r="Z2103" s="27" t="s">
        <v>993</v>
      </c>
      <c r="AA2103" s="27" t="s">
        <v>826</v>
      </c>
      <c r="AJ2103" s="28">
        <v>3.3201784312689539E-2</v>
      </c>
      <c r="AK2103" s="28">
        <v>3.3201784312689539E-2</v>
      </c>
      <c r="AL2103" s="28">
        <v>3.3201784312689539E-2</v>
      </c>
      <c r="AM2103" s="28">
        <v>3.3201784312689539E-2</v>
      </c>
      <c r="AY2103" s="27" t="s">
        <v>39688</v>
      </c>
      <c r="AZ2103" s="27">
        <v>100</v>
      </c>
      <c r="BA2103" s="27" t="s">
        <v>9450</v>
      </c>
      <c r="BB2103" s="27">
        <v>100</v>
      </c>
    </row>
    <row r="2104" spans="1:54" x14ac:dyDescent="0.25">
      <c r="A2104" s="27" t="s">
        <v>39693</v>
      </c>
      <c r="B2104" s="27" t="s">
        <v>39692</v>
      </c>
      <c r="C2104" s="27">
        <v>1396</v>
      </c>
      <c r="D2104" s="27" t="s">
        <v>834</v>
      </c>
      <c r="E2104" s="27" t="s">
        <v>39691</v>
      </c>
      <c r="F2104" s="27">
        <v>959</v>
      </c>
      <c r="G2104" s="27" t="s">
        <v>833</v>
      </c>
      <c r="I2104" s="27" t="s">
        <v>9454</v>
      </c>
      <c r="J2104" s="27" t="s">
        <v>733</v>
      </c>
      <c r="K2104" s="27">
        <v>22</v>
      </c>
      <c r="L2104" s="27" t="s">
        <v>39690</v>
      </c>
      <c r="M2104" s="27">
        <v>39</v>
      </c>
      <c r="N2104" s="27" t="s">
        <v>39689</v>
      </c>
      <c r="O2104" s="27">
        <v>150.19999999999999</v>
      </c>
      <c r="P2104" s="27">
        <v>7629</v>
      </c>
      <c r="Q2104" s="27">
        <v>2000</v>
      </c>
      <c r="R2104" s="27">
        <v>9999</v>
      </c>
      <c r="U2104" s="27" t="s">
        <v>842</v>
      </c>
      <c r="V2104" s="27" t="s">
        <v>828</v>
      </c>
      <c r="Z2104" s="27" t="s">
        <v>993</v>
      </c>
      <c r="AA2104" s="27" t="s">
        <v>826</v>
      </c>
      <c r="AJ2104" s="28">
        <v>3.3201784312689539E-2</v>
      </c>
      <c r="AK2104" s="28">
        <v>3.3201784312689539E-2</v>
      </c>
      <c r="AL2104" s="28">
        <v>3.3201784312689539E-2</v>
      </c>
      <c r="AM2104" s="28">
        <v>3.3201784312689539E-2</v>
      </c>
      <c r="AY2104" s="27" t="s">
        <v>39688</v>
      </c>
      <c r="AZ2104" s="27">
        <v>100</v>
      </c>
      <c r="BA2104" s="27" t="s">
        <v>9450</v>
      </c>
      <c r="BB2104" s="27">
        <v>100</v>
      </c>
    </row>
    <row r="2105" spans="1:54" x14ac:dyDescent="0.25">
      <c r="A2105" s="27" t="s">
        <v>39686</v>
      </c>
      <c r="B2105" s="27" t="s">
        <v>39687</v>
      </c>
      <c r="C2105" s="27">
        <v>1400</v>
      </c>
      <c r="D2105" s="27" t="s">
        <v>36</v>
      </c>
      <c r="E2105" s="27" t="s">
        <v>12</v>
      </c>
      <c r="F2105" s="27">
        <v>962</v>
      </c>
      <c r="G2105" s="27" t="s">
        <v>1001</v>
      </c>
      <c r="I2105" s="27" t="s">
        <v>9454</v>
      </c>
      <c r="J2105" s="27" t="s">
        <v>733</v>
      </c>
      <c r="K2105" s="27">
        <v>22</v>
      </c>
      <c r="L2105" s="27" t="s">
        <v>9453</v>
      </c>
      <c r="M2105" s="27">
        <v>101</v>
      </c>
      <c r="N2105" s="27" t="s">
        <v>9452</v>
      </c>
      <c r="O2105" s="27">
        <v>331</v>
      </c>
      <c r="P2105" s="27">
        <v>11862</v>
      </c>
      <c r="Q2105" s="27">
        <v>1971</v>
      </c>
      <c r="R2105" s="27">
        <v>9999</v>
      </c>
      <c r="S2105" s="27" t="s">
        <v>19457</v>
      </c>
      <c r="T2105" s="27" t="s">
        <v>17965</v>
      </c>
      <c r="U2105" s="27" t="s">
        <v>842</v>
      </c>
      <c r="V2105" s="27" t="s">
        <v>828</v>
      </c>
      <c r="AI2105" s="27">
        <v>4.9400000000000004</v>
      </c>
      <c r="AJ2105" s="27">
        <v>0.25101000000000001</v>
      </c>
      <c r="AK2105" s="27">
        <v>0.25101000000000001</v>
      </c>
      <c r="AL2105" s="27">
        <v>0.25101000000000001</v>
      </c>
      <c r="AM2105" s="27">
        <v>0.25101000000000001</v>
      </c>
      <c r="AY2105" s="27" t="s">
        <v>9451</v>
      </c>
      <c r="AZ2105" s="27">
        <v>100</v>
      </c>
      <c r="BA2105" s="27" t="s">
        <v>9450</v>
      </c>
      <c r="BB2105" s="27">
        <v>100</v>
      </c>
    </row>
    <row r="2106" spans="1:54" x14ac:dyDescent="0.25">
      <c r="A2106" s="27" t="s">
        <v>39686</v>
      </c>
      <c r="B2106" s="27" t="s">
        <v>39685</v>
      </c>
      <c r="C2106" s="27">
        <v>1400</v>
      </c>
      <c r="D2106" s="27" t="s">
        <v>834</v>
      </c>
      <c r="E2106" s="27" t="s">
        <v>22</v>
      </c>
      <c r="F2106" s="27">
        <v>90666</v>
      </c>
      <c r="G2106" s="27" t="s">
        <v>846</v>
      </c>
      <c r="I2106" s="27" t="s">
        <v>9454</v>
      </c>
      <c r="J2106" s="27" t="s">
        <v>733</v>
      </c>
      <c r="K2106" s="27">
        <v>22</v>
      </c>
      <c r="L2106" s="27" t="s">
        <v>9453</v>
      </c>
      <c r="M2106" s="27">
        <v>101</v>
      </c>
      <c r="N2106" s="27" t="s">
        <v>9452</v>
      </c>
      <c r="O2106" s="27">
        <v>34.299999999999997</v>
      </c>
      <c r="P2106" s="27">
        <v>15171</v>
      </c>
      <c r="Q2106" s="27">
        <v>2011</v>
      </c>
      <c r="R2106" s="27">
        <v>9999</v>
      </c>
      <c r="U2106" s="27" t="s">
        <v>842</v>
      </c>
      <c r="V2106" s="27" t="s">
        <v>828</v>
      </c>
      <c r="Z2106" s="27" t="s">
        <v>993</v>
      </c>
      <c r="AJ2106" s="27">
        <v>1.7049999999999999E-2</v>
      </c>
      <c r="AK2106" s="27">
        <v>1.7049999999999999E-2</v>
      </c>
      <c r="AL2106" s="27">
        <v>1.7049999999999999E-2</v>
      </c>
      <c r="AM2106" s="27">
        <v>1.7049999999999999E-2</v>
      </c>
      <c r="AY2106" s="27" t="s">
        <v>9451</v>
      </c>
      <c r="AZ2106" s="27">
        <v>100</v>
      </c>
      <c r="BA2106" s="27" t="s">
        <v>9450</v>
      </c>
      <c r="BB2106" s="27">
        <v>100</v>
      </c>
    </row>
    <row r="2107" spans="1:54" x14ac:dyDescent="0.25">
      <c r="A2107" s="27" t="s">
        <v>555</v>
      </c>
      <c r="B2107" s="27" t="s">
        <v>39684</v>
      </c>
      <c r="C2107" s="27">
        <v>1402</v>
      </c>
      <c r="D2107" s="27" t="s">
        <v>36</v>
      </c>
      <c r="E2107" s="27" t="s">
        <v>12</v>
      </c>
      <c r="F2107" s="27">
        <v>965</v>
      </c>
      <c r="G2107" s="27" t="s">
        <v>1001</v>
      </c>
      <c r="I2107" s="27" t="s">
        <v>5774</v>
      </c>
      <c r="J2107" s="27" t="s">
        <v>733</v>
      </c>
      <c r="K2107" s="27">
        <v>22</v>
      </c>
      <c r="L2107" s="27" t="s">
        <v>5106</v>
      </c>
      <c r="M2107" s="27">
        <v>89</v>
      </c>
      <c r="N2107" s="27" t="s">
        <v>8386</v>
      </c>
      <c r="O2107" s="27">
        <v>524</v>
      </c>
      <c r="P2107" s="27">
        <v>11224</v>
      </c>
      <c r="Q2107" s="27">
        <v>1969</v>
      </c>
      <c r="R2107" s="27">
        <v>9999</v>
      </c>
      <c r="S2107" s="27" t="s">
        <v>19457</v>
      </c>
      <c r="T2107" s="27" t="s">
        <v>17965</v>
      </c>
      <c r="U2107" s="27" t="s">
        <v>842</v>
      </c>
      <c r="V2107" s="27" t="s">
        <v>828</v>
      </c>
      <c r="Z2107" s="27" t="s">
        <v>35671</v>
      </c>
      <c r="AI2107" s="27">
        <v>5.2610000000000001</v>
      </c>
      <c r="AJ2107" s="27">
        <v>0.29902000000000001</v>
      </c>
      <c r="AK2107" s="27">
        <v>0.29902000000000001</v>
      </c>
      <c r="AL2107" s="27">
        <v>0.29902000000000001</v>
      </c>
      <c r="AM2107" s="27">
        <v>0.29902000000000001</v>
      </c>
      <c r="AY2107" s="27" t="s">
        <v>304</v>
      </c>
      <c r="AZ2107" s="27">
        <v>100</v>
      </c>
      <c r="BA2107" s="27" t="s">
        <v>5771</v>
      </c>
      <c r="BB2107" s="27">
        <v>100</v>
      </c>
    </row>
    <row r="2108" spans="1:54" x14ac:dyDescent="0.25">
      <c r="A2108" s="27" t="s">
        <v>554</v>
      </c>
      <c r="B2108" s="27" t="s">
        <v>39683</v>
      </c>
      <c r="C2108" s="27">
        <v>1403</v>
      </c>
      <c r="D2108" s="27" t="s">
        <v>36</v>
      </c>
      <c r="E2108" s="27" t="s">
        <v>22</v>
      </c>
      <c r="F2108" s="27">
        <v>969</v>
      </c>
      <c r="G2108" s="27" t="s">
        <v>1001</v>
      </c>
      <c r="I2108" s="27" t="s">
        <v>5774</v>
      </c>
      <c r="J2108" s="27" t="s">
        <v>733</v>
      </c>
      <c r="K2108" s="27">
        <v>22</v>
      </c>
      <c r="L2108" s="27" t="s">
        <v>1434</v>
      </c>
      <c r="M2108" s="27">
        <v>51</v>
      </c>
      <c r="N2108" s="27" t="s">
        <v>26947</v>
      </c>
      <c r="O2108" s="27">
        <v>737</v>
      </c>
      <c r="P2108" s="27">
        <v>10561</v>
      </c>
      <c r="Q2108" s="27">
        <v>1971</v>
      </c>
      <c r="R2108" s="27">
        <v>9999</v>
      </c>
      <c r="S2108" s="27" t="s">
        <v>28698</v>
      </c>
      <c r="U2108" s="27" t="s">
        <v>842</v>
      </c>
      <c r="V2108" s="27" t="s">
        <v>828</v>
      </c>
      <c r="Z2108" s="27" t="s">
        <v>35871</v>
      </c>
      <c r="AI2108" s="27">
        <v>5.2610000000000001</v>
      </c>
      <c r="AJ2108" s="27">
        <v>0.30010999999999999</v>
      </c>
      <c r="AK2108" s="27">
        <v>0.30010999999999999</v>
      </c>
      <c r="AL2108" s="27">
        <v>0.30010999999999999</v>
      </c>
      <c r="AM2108" s="27">
        <v>0.30010999999999999</v>
      </c>
      <c r="AY2108" s="27" t="s">
        <v>304</v>
      </c>
      <c r="AZ2108" s="27">
        <v>100</v>
      </c>
      <c r="BA2108" s="27" t="s">
        <v>5771</v>
      </c>
      <c r="BB2108" s="27">
        <v>100</v>
      </c>
    </row>
    <row r="2109" spans="1:54" x14ac:dyDescent="0.25">
      <c r="A2109" s="27" t="s">
        <v>554</v>
      </c>
      <c r="B2109" s="27" t="s">
        <v>39682</v>
      </c>
      <c r="C2109" s="27">
        <v>1403</v>
      </c>
      <c r="D2109" s="27" t="s">
        <v>36</v>
      </c>
      <c r="E2109" s="27" t="s">
        <v>23</v>
      </c>
      <c r="F2109" s="27">
        <v>970</v>
      </c>
      <c r="G2109" s="27" t="s">
        <v>1001</v>
      </c>
      <c r="I2109" s="27" t="s">
        <v>5774</v>
      </c>
      <c r="J2109" s="27" t="s">
        <v>733</v>
      </c>
      <c r="K2109" s="27">
        <v>22</v>
      </c>
      <c r="L2109" s="27" t="s">
        <v>1434</v>
      </c>
      <c r="M2109" s="27">
        <v>51</v>
      </c>
      <c r="N2109" s="27" t="s">
        <v>26947</v>
      </c>
      <c r="O2109" s="27">
        <v>737</v>
      </c>
      <c r="P2109" s="27">
        <v>10484</v>
      </c>
      <c r="Q2109" s="27">
        <v>1973</v>
      </c>
      <c r="R2109" s="27">
        <v>9999</v>
      </c>
      <c r="S2109" s="27" t="s">
        <v>28698</v>
      </c>
      <c r="U2109" s="27" t="s">
        <v>842</v>
      </c>
      <c r="V2109" s="27" t="s">
        <v>4120</v>
      </c>
      <c r="Z2109" s="27" t="s">
        <v>35871</v>
      </c>
      <c r="AI2109" s="27">
        <v>5.2610000000000001</v>
      </c>
      <c r="AJ2109" s="27">
        <v>0.26763999999999999</v>
      </c>
      <c r="AK2109" s="27">
        <v>0.26763999999999999</v>
      </c>
      <c r="AL2109" s="27">
        <v>0.26763999999999999</v>
      </c>
      <c r="AM2109" s="27">
        <v>0.26763999999999999</v>
      </c>
      <c r="AY2109" s="27" t="s">
        <v>304</v>
      </c>
      <c r="AZ2109" s="27">
        <v>100</v>
      </c>
      <c r="BA2109" s="27" t="s">
        <v>5771</v>
      </c>
      <c r="BB2109" s="27">
        <v>100</v>
      </c>
    </row>
    <row r="2110" spans="1:54" x14ac:dyDescent="0.25">
      <c r="A2110" s="27" t="s">
        <v>554</v>
      </c>
      <c r="B2110" s="27" t="s">
        <v>39681</v>
      </c>
      <c r="C2110" s="27">
        <v>1403</v>
      </c>
      <c r="D2110" s="27" t="s">
        <v>834</v>
      </c>
      <c r="E2110" s="27" t="s">
        <v>22614</v>
      </c>
      <c r="F2110" s="27">
        <v>90866</v>
      </c>
      <c r="G2110" s="27" t="s">
        <v>833</v>
      </c>
      <c r="I2110" s="27" t="s">
        <v>5774</v>
      </c>
      <c r="J2110" s="27" t="s">
        <v>733</v>
      </c>
      <c r="K2110" s="27">
        <v>22</v>
      </c>
      <c r="L2110" s="27" t="s">
        <v>1434</v>
      </c>
      <c r="M2110" s="27">
        <v>51</v>
      </c>
      <c r="N2110" s="27" t="s">
        <v>26947</v>
      </c>
      <c r="O2110" s="27">
        <v>167.9</v>
      </c>
      <c r="P2110" s="27">
        <v>7050</v>
      </c>
      <c r="Q2110" s="27">
        <v>2014</v>
      </c>
      <c r="R2110" s="27">
        <v>9999</v>
      </c>
      <c r="U2110" s="27" t="s">
        <v>842</v>
      </c>
      <c r="V2110" s="27" t="s">
        <v>4120</v>
      </c>
      <c r="Z2110" s="27" t="s">
        <v>16366</v>
      </c>
      <c r="AA2110" s="27" t="s">
        <v>826</v>
      </c>
      <c r="AJ2110" s="28">
        <v>1.1657071208490799E-2</v>
      </c>
      <c r="AK2110" s="28">
        <v>1.1657071208490799E-2</v>
      </c>
      <c r="AL2110" s="28">
        <v>1.1657071208490799E-2</v>
      </c>
      <c r="AM2110" s="28">
        <v>1.1657071208490799E-2</v>
      </c>
      <c r="AY2110" s="27" t="s">
        <v>304</v>
      </c>
      <c r="AZ2110" s="27">
        <v>100</v>
      </c>
      <c r="BA2110" s="27" t="s">
        <v>5771</v>
      </c>
      <c r="BB2110" s="27">
        <v>100</v>
      </c>
    </row>
    <row r="2111" spans="1:54" x14ac:dyDescent="0.25">
      <c r="A2111" s="27" t="s">
        <v>554</v>
      </c>
      <c r="B2111" s="27" t="s">
        <v>39680</v>
      </c>
      <c r="C2111" s="27">
        <v>1403</v>
      </c>
      <c r="D2111" s="27" t="s">
        <v>834</v>
      </c>
      <c r="E2111" s="27" t="s">
        <v>22612</v>
      </c>
      <c r="F2111" s="27">
        <v>90867</v>
      </c>
      <c r="G2111" s="27" t="s">
        <v>833</v>
      </c>
      <c r="I2111" s="27" t="s">
        <v>5774</v>
      </c>
      <c r="J2111" s="27" t="s">
        <v>733</v>
      </c>
      <c r="K2111" s="27">
        <v>22</v>
      </c>
      <c r="L2111" s="27" t="s">
        <v>1434</v>
      </c>
      <c r="M2111" s="27">
        <v>51</v>
      </c>
      <c r="N2111" s="27" t="s">
        <v>26947</v>
      </c>
      <c r="O2111" s="27">
        <v>167.9</v>
      </c>
      <c r="P2111" s="27">
        <v>7050</v>
      </c>
      <c r="Q2111" s="27">
        <v>2014</v>
      </c>
      <c r="R2111" s="27">
        <v>9999</v>
      </c>
      <c r="U2111" s="27" t="s">
        <v>842</v>
      </c>
      <c r="V2111" s="27" t="s">
        <v>4120</v>
      </c>
      <c r="Z2111" s="27" t="s">
        <v>16366</v>
      </c>
      <c r="AA2111" s="27" t="s">
        <v>826</v>
      </c>
      <c r="AJ2111" s="28">
        <v>1.1657071208490799E-2</v>
      </c>
      <c r="AK2111" s="28">
        <v>1.1657071208490799E-2</v>
      </c>
      <c r="AL2111" s="28">
        <v>1.1657071208490799E-2</v>
      </c>
      <c r="AM2111" s="28">
        <v>1.1657071208490799E-2</v>
      </c>
      <c r="AY2111" s="27" t="s">
        <v>304</v>
      </c>
      <c r="AZ2111" s="27">
        <v>100</v>
      </c>
      <c r="BA2111" s="27" t="s">
        <v>5771</v>
      </c>
      <c r="BB2111" s="27">
        <v>100</v>
      </c>
    </row>
    <row r="2112" spans="1:54" x14ac:dyDescent="0.25">
      <c r="A2112" s="27" t="s">
        <v>554</v>
      </c>
      <c r="B2112" s="27" t="s">
        <v>39679</v>
      </c>
      <c r="C2112" s="27">
        <v>1403</v>
      </c>
      <c r="D2112" s="27" t="s">
        <v>834</v>
      </c>
      <c r="E2112" s="27" t="s">
        <v>39678</v>
      </c>
      <c r="F2112" s="27">
        <v>90866</v>
      </c>
      <c r="G2112" s="27" t="s">
        <v>833</v>
      </c>
      <c r="I2112" s="27" t="s">
        <v>5774</v>
      </c>
      <c r="J2112" s="27" t="s">
        <v>733</v>
      </c>
      <c r="K2112" s="27">
        <v>22</v>
      </c>
      <c r="L2112" s="27" t="s">
        <v>1434</v>
      </c>
      <c r="M2112" s="27">
        <v>51</v>
      </c>
      <c r="N2112" s="27" t="s">
        <v>26947</v>
      </c>
      <c r="O2112" s="27">
        <v>224.3</v>
      </c>
      <c r="P2112" s="27">
        <v>7050</v>
      </c>
      <c r="Q2112" s="27">
        <v>2014</v>
      </c>
      <c r="R2112" s="27">
        <v>9999</v>
      </c>
      <c r="U2112" s="27" t="s">
        <v>842</v>
      </c>
      <c r="V2112" s="27" t="s">
        <v>4120</v>
      </c>
      <c r="Z2112" s="27" t="s">
        <v>7450</v>
      </c>
      <c r="AA2112" s="27" t="s">
        <v>826</v>
      </c>
      <c r="AJ2112" s="28">
        <v>1.1657071208490799E-2</v>
      </c>
      <c r="AK2112" s="28">
        <v>1.1657071208490799E-2</v>
      </c>
      <c r="AL2112" s="28">
        <v>1.1657071208490799E-2</v>
      </c>
      <c r="AM2112" s="28">
        <v>1.1657071208490799E-2</v>
      </c>
      <c r="AY2112" s="27" t="s">
        <v>304</v>
      </c>
      <c r="AZ2112" s="27">
        <v>100</v>
      </c>
      <c r="BA2112" s="27" t="s">
        <v>5771</v>
      </c>
      <c r="BB2112" s="27">
        <v>100</v>
      </c>
    </row>
    <row r="2113" spans="1:54" x14ac:dyDescent="0.25">
      <c r="A2113" s="27" t="s">
        <v>122</v>
      </c>
      <c r="B2113" s="27" t="s">
        <v>39677</v>
      </c>
      <c r="C2113" s="27">
        <v>1417</v>
      </c>
      <c r="D2113" s="27" t="s">
        <v>36</v>
      </c>
      <c r="E2113" s="27" t="s">
        <v>12</v>
      </c>
      <c r="F2113" s="27">
        <v>980</v>
      </c>
      <c r="G2113" s="27" t="s">
        <v>1001</v>
      </c>
      <c r="I2113" s="27" t="s">
        <v>2571</v>
      </c>
      <c r="J2113" s="27" t="s">
        <v>733</v>
      </c>
      <c r="K2113" s="27">
        <v>22</v>
      </c>
      <c r="L2113" s="27" t="s">
        <v>5906</v>
      </c>
      <c r="M2113" s="27">
        <v>17</v>
      </c>
      <c r="N2113" s="27" t="s">
        <v>22608</v>
      </c>
      <c r="O2113" s="27">
        <v>109</v>
      </c>
      <c r="P2113" s="27">
        <v>13044</v>
      </c>
      <c r="Q2113" s="27">
        <v>1957</v>
      </c>
      <c r="R2113" s="27">
        <v>9999</v>
      </c>
      <c r="S2113" s="27" t="s">
        <v>28698</v>
      </c>
      <c r="U2113" s="27" t="s">
        <v>842</v>
      </c>
      <c r="V2113" s="27" t="s">
        <v>31488</v>
      </c>
      <c r="AJ2113" s="27">
        <v>0.16597000000000001</v>
      </c>
      <c r="AK2113" s="27">
        <v>0.16597000000000001</v>
      </c>
      <c r="AL2113" s="27">
        <v>0.16597000000000001</v>
      </c>
      <c r="AM2113" s="27">
        <v>0.16597000000000001</v>
      </c>
      <c r="AY2113" s="27" t="s">
        <v>121</v>
      </c>
      <c r="AZ2113" s="27">
        <v>100</v>
      </c>
      <c r="BA2113" s="27" t="s">
        <v>2118</v>
      </c>
      <c r="BB2113" s="27">
        <v>100</v>
      </c>
    </row>
    <row r="2114" spans="1:54" x14ac:dyDescent="0.25">
      <c r="A2114" s="27" t="s">
        <v>122</v>
      </c>
      <c r="B2114" s="27" t="s">
        <v>39676</v>
      </c>
      <c r="C2114" s="27">
        <v>1417</v>
      </c>
      <c r="D2114" s="27" t="s">
        <v>36</v>
      </c>
      <c r="E2114" s="27" t="s">
        <v>22</v>
      </c>
      <c r="F2114" s="27">
        <v>981</v>
      </c>
      <c r="G2114" s="27" t="s">
        <v>1001</v>
      </c>
      <c r="I2114" s="27" t="s">
        <v>2571</v>
      </c>
      <c r="J2114" s="27" t="s">
        <v>733</v>
      </c>
      <c r="K2114" s="27">
        <v>22</v>
      </c>
      <c r="L2114" s="27" t="s">
        <v>5906</v>
      </c>
      <c r="M2114" s="27">
        <v>17</v>
      </c>
      <c r="N2114" s="27" t="s">
        <v>22608</v>
      </c>
      <c r="O2114" s="27">
        <v>108</v>
      </c>
      <c r="P2114" s="27">
        <v>13408</v>
      </c>
      <c r="Q2114" s="27">
        <v>1959</v>
      </c>
      <c r="R2114" s="27">
        <v>9999</v>
      </c>
      <c r="S2114" s="27" t="s">
        <v>28698</v>
      </c>
      <c r="U2114" s="27" t="s">
        <v>842</v>
      </c>
      <c r="V2114" s="27" t="s">
        <v>31488</v>
      </c>
      <c r="AJ2114" s="27">
        <v>0.17038</v>
      </c>
      <c r="AK2114" s="27">
        <v>0.17038</v>
      </c>
      <c r="AL2114" s="27">
        <v>0.17038</v>
      </c>
      <c r="AM2114" s="27">
        <v>0.17038</v>
      </c>
      <c r="AY2114" s="27" t="s">
        <v>121</v>
      </c>
      <c r="AZ2114" s="27">
        <v>100</v>
      </c>
      <c r="BA2114" s="27" t="s">
        <v>2118</v>
      </c>
      <c r="BB2114" s="27">
        <v>100</v>
      </c>
    </row>
    <row r="2115" spans="1:54" x14ac:dyDescent="0.25">
      <c r="A2115" s="27" t="s">
        <v>39673</v>
      </c>
      <c r="B2115" s="27" t="s">
        <v>39675</v>
      </c>
      <c r="C2115" s="27">
        <v>1439</v>
      </c>
      <c r="D2115" s="27" t="s">
        <v>36</v>
      </c>
      <c r="E2115" s="27" t="s">
        <v>228</v>
      </c>
      <c r="F2115" s="27">
        <v>982</v>
      </c>
      <c r="G2115" s="27" t="s">
        <v>1001</v>
      </c>
      <c r="I2115" s="27" t="s">
        <v>5774</v>
      </c>
      <c r="J2115" s="27" t="s">
        <v>733</v>
      </c>
      <c r="K2115" s="27">
        <v>22</v>
      </c>
      <c r="L2115" s="27" t="s">
        <v>39671</v>
      </c>
      <c r="M2115" s="27">
        <v>109</v>
      </c>
      <c r="N2115" s="27" t="s">
        <v>39670</v>
      </c>
      <c r="O2115" s="27">
        <v>23.5</v>
      </c>
      <c r="P2115" s="27">
        <v>13609</v>
      </c>
      <c r="Q2115" s="27">
        <v>1969</v>
      </c>
      <c r="R2115" s="27">
        <v>9999</v>
      </c>
      <c r="S2115" s="27" t="s">
        <v>19457</v>
      </c>
      <c r="T2115" s="27" t="s">
        <v>17965</v>
      </c>
      <c r="U2115" s="27" t="s">
        <v>842</v>
      </c>
      <c r="V2115" s="27" t="s">
        <v>828</v>
      </c>
      <c r="AI2115" s="27">
        <v>5.2610000000000001</v>
      </c>
      <c r="AJ2115" s="27">
        <v>0.25559999999999999</v>
      </c>
      <c r="AK2115" s="27">
        <v>0.25559999999999999</v>
      </c>
      <c r="AL2115" s="27">
        <v>0.25559999999999999</v>
      </c>
      <c r="AM2115" s="27">
        <v>0.25559999999999999</v>
      </c>
      <c r="AY2115" s="27" t="s">
        <v>39669</v>
      </c>
      <c r="AZ2115" s="27">
        <v>100</v>
      </c>
      <c r="BA2115" s="27" t="s">
        <v>39669</v>
      </c>
      <c r="BB2115" s="27">
        <v>100</v>
      </c>
    </row>
    <row r="2116" spans="1:54" x14ac:dyDescent="0.25">
      <c r="A2116" s="27" t="s">
        <v>39673</v>
      </c>
      <c r="B2116" s="27" t="s">
        <v>39674</v>
      </c>
      <c r="C2116" s="27">
        <v>1439</v>
      </c>
      <c r="D2116" s="27" t="s">
        <v>36</v>
      </c>
      <c r="E2116" s="27" t="s">
        <v>246</v>
      </c>
      <c r="F2116" s="27">
        <v>983</v>
      </c>
      <c r="G2116" s="27" t="s">
        <v>1001</v>
      </c>
      <c r="I2116" s="27" t="s">
        <v>5774</v>
      </c>
      <c r="J2116" s="27" t="s">
        <v>733</v>
      </c>
      <c r="K2116" s="27">
        <v>22</v>
      </c>
      <c r="L2116" s="27" t="s">
        <v>39671</v>
      </c>
      <c r="M2116" s="27">
        <v>109</v>
      </c>
      <c r="N2116" s="27" t="s">
        <v>39670</v>
      </c>
      <c r="O2116" s="27">
        <v>39</v>
      </c>
      <c r="P2116" s="27">
        <v>14500</v>
      </c>
      <c r="Q2116" s="27">
        <v>1976</v>
      </c>
      <c r="R2116" s="27">
        <v>9999</v>
      </c>
      <c r="S2116" s="27" t="s">
        <v>28698</v>
      </c>
      <c r="U2116" s="27" t="s">
        <v>842</v>
      </c>
      <c r="V2116" s="27" t="s">
        <v>828</v>
      </c>
      <c r="Z2116" s="27" t="s">
        <v>20758</v>
      </c>
      <c r="AI2116" s="27">
        <v>5.2610000000000001</v>
      </c>
      <c r="AJ2116" s="27">
        <v>0.13156999999999999</v>
      </c>
      <c r="AK2116" s="27">
        <v>0.13156999999999999</v>
      </c>
      <c r="AL2116" s="27">
        <v>0.13156999999999999</v>
      </c>
      <c r="AM2116" s="27">
        <v>0.13156999999999999</v>
      </c>
      <c r="AY2116" s="27" t="s">
        <v>39669</v>
      </c>
      <c r="AZ2116" s="27">
        <v>100</v>
      </c>
      <c r="BA2116" s="27" t="s">
        <v>39669</v>
      </c>
      <c r="BB2116" s="27">
        <v>100</v>
      </c>
    </row>
    <row r="2117" spans="1:54" x14ac:dyDescent="0.25">
      <c r="A2117" s="27" t="s">
        <v>39673</v>
      </c>
      <c r="B2117" s="27" t="s">
        <v>39672</v>
      </c>
      <c r="C2117" s="27">
        <v>1439</v>
      </c>
      <c r="D2117" s="27" t="s">
        <v>36</v>
      </c>
      <c r="E2117" s="27" t="s">
        <v>227</v>
      </c>
      <c r="G2117" s="27" t="s">
        <v>1001</v>
      </c>
      <c r="I2117" s="27" t="s">
        <v>5774</v>
      </c>
      <c r="J2117" s="27" t="s">
        <v>733</v>
      </c>
      <c r="K2117" s="27">
        <v>22</v>
      </c>
      <c r="L2117" s="27" t="s">
        <v>39671</v>
      </c>
      <c r="M2117" s="27">
        <v>109</v>
      </c>
      <c r="N2117" s="27" t="s">
        <v>39670</v>
      </c>
      <c r="O2117" s="27">
        <v>10</v>
      </c>
      <c r="P2117" s="27">
        <v>13548</v>
      </c>
      <c r="Q2117" s="27">
        <v>1994</v>
      </c>
      <c r="R2117" s="27">
        <v>9999</v>
      </c>
      <c r="U2117" s="27" t="s">
        <v>842</v>
      </c>
      <c r="V2117" s="27" t="s">
        <v>828</v>
      </c>
      <c r="Z2117" s="27" t="s">
        <v>26612</v>
      </c>
      <c r="AI2117" s="27">
        <v>5.2610000000000001</v>
      </c>
      <c r="AJ2117" s="27">
        <v>0.1</v>
      </c>
      <c r="AK2117" s="27">
        <v>0.1</v>
      </c>
      <c r="AL2117" s="27">
        <v>0.1</v>
      </c>
      <c r="AM2117" s="27">
        <v>0.1</v>
      </c>
      <c r="AY2117" s="27" t="s">
        <v>39669</v>
      </c>
      <c r="AZ2117" s="27">
        <v>100</v>
      </c>
      <c r="BA2117" s="27" t="s">
        <v>39669</v>
      </c>
      <c r="BB2117" s="27">
        <v>100</v>
      </c>
    </row>
    <row r="2118" spans="1:54" x14ac:dyDescent="0.25">
      <c r="A2118" s="27" t="s">
        <v>39663</v>
      </c>
      <c r="B2118" s="27" t="s">
        <v>39668</v>
      </c>
      <c r="C2118" s="27">
        <v>1453</v>
      </c>
      <c r="D2118" s="27" t="s">
        <v>834</v>
      </c>
      <c r="E2118" s="27" t="s">
        <v>23</v>
      </c>
      <c r="G2118" s="27" t="s">
        <v>846</v>
      </c>
      <c r="H2118" s="27" t="s">
        <v>1091</v>
      </c>
      <c r="I2118" s="27" t="s">
        <v>9454</v>
      </c>
      <c r="J2118" s="27" t="s">
        <v>733</v>
      </c>
      <c r="K2118" s="27">
        <v>22</v>
      </c>
      <c r="L2118" s="27" t="s">
        <v>34448</v>
      </c>
      <c r="M2118" s="27">
        <v>77</v>
      </c>
      <c r="N2118" s="27" t="s">
        <v>34447</v>
      </c>
      <c r="O2118" s="27">
        <v>1.2</v>
      </c>
      <c r="P2118" s="27">
        <v>13265</v>
      </c>
      <c r="Q2118" s="27">
        <v>1951</v>
      </c>
      <c r="R2118" s="27">
        <v>9999</v>
      </c>
      <c r="U2118" s="27" t="s">
        <v>842</v>
      </c>
      <c r="V2118" s="27" t="s">
        <v>4120</v>
      </c>
      <c r="AI2118" s="27">
        <v>5.2610000000000001</v>
      </c>
      <c r="AJ2118" s="27">
        <v>0.19999</v>
      </c>
      <c r="AK2118" s="27">
        <v>0.19999</v>
      </c>
      <c r="AL2118" s="27">
        <v>0.19999</v>
      </c>
      <c r="AM2118" s="27">
        <v>0.19999</v>
      </c>
      <c r="AY2118" s="27" t="s">
        <v>39661</v>
      </c>
      <c r="AZ2118" s="27">
        <v>100</v>
      </c>
      <c r="BA2118" s="27" t="s">
        <v>39661</v>
      </c>
      <c r="BB2118" s="27">
        <v>100</v>
      </c>
    </row>
    <row r="2119" spans="1:54" x14ac:dyDescent="0.25">
      <c r="A2119" s="27" t="s">
        <v>39663</v>
      </c>
      <c r="B2119" s="27" t="s">
        <v>39667</v>
      </c>
      <c r="C2119" s="27">
        <v>1453</v>
      </c>
      <c r="D2119" s="27" t="s">
        <v>834</v>
      </c>
      <c r="E2119" s="27" t="s">
        <v>15</v>
      </c>
      <c r="G2119" s="27" t="s">
        <v>846</v>
      </c>
      <c r="H2119" s="27" t="s">
        <v>1091</v>
      </c>
      <c r="I2119" s="27" t="s">
        <v>9454</v>
      </c>
      <c r="J2119" s="27" t="s">
        <v>733</v>
      </c>
      <c r="K2119" s="27">
        <v>22</v>
      </c>
      <c r="L2119" s="27" t="s">
        <v>34448</v>
      </c>
      <c r="M2119" s="27">
        <v>77</v>
      </c>
      <c r="N2119" s="27" t="s">
        <v>34447</v>
      </c>
      <c r="O2119" s="27">
        <v>0.6</v>
      </c>
      <c r="P2119" s="27">
        <v>13128</v>
      </c>
      <c r="Q2119" s="27">
        <v>1953</v>
      </c>
      <c r="R2119" s="27">
        <v>9999</v>
      </c>
      <c r="U2119" s="27" t="s">
        <v>842</v>
      </c>
      <c r="V2119" s="27" t="s">
        <v>4120</v>
      </c>
      <c r="AI2119" s="27">
        <v>5.2610000000000001</v>
      </c>
      <c r="AJ2119" s="27">
        <v>0.19999</v>
      </c>
      <c r="AK2119" s="27">
        <v>0.19999</v>
      </c>
      <c r="AL2119" s="27">
        <v>0.19999</v>
      </c>
      <c r="AM2119" s="27">
        <v>0.19999</v>
      </c>
      <c r="AY2119" s="27" t="s">
        <v>39661</v>
      </c>
      <c r="AZ2119" s="27">
        <v>100</v>
      </c>
      <c r="BA2119" s="27" t="s">
        <v>39661</v>
      </c>
      <c r="BB2119" s="27">
        <v>100</v>
      </c>
    </row>
    <row r="2120" spans="1:54" x14ac:dyDescent="0.25">
      <c r="A2120" s="27" t="s">
        <v>39663</v>
      </c>
      <c r="B2120" s="27" t="s">
        <v>39666</v>
      </c>
      <c r="C2120" s="27">
        <v>1453</v>
      </c>
      <c r="D2120" s="27" t="s">
        <v>834</v>
      </c>
      <c r="E2120" s="27" t="s">
        <v>12</v>
      </c>
      <c r="G2120" s="27" t="s">
        <v>846</v>
      </c>
      <c r="H2120" s="27" t="s">
        <v>1091</v>
      </c>
      <c r="I2120" s="27" t="s">
        <v>9454</v>
      </c>
      <c r="J2120" s="27" t="s">
        <v>733</v>
      </c>
      <c r="K2120" s="27">
        <v>22</v>
      </c>
      <c r="L2120" s="27" t="s">
        <v>34448</v>
      </c>
      <c r="M2120" s="27">
        <v>77</v>
      </c>
      <c r="N2120" s="27" t="s">
        <v>34447</v>
      </c>
      <c r="O2120" s="27">
        <v>0.7</v>
      </c>
      <c r="P2120" s="27">
        <v>13290</v>
      </c>
      <c r="Q2120" s="27">
        <v>1957</v>
      </c>
      <c r="R2120" s="27">
        <v>9999</v>
      </c>
      <c r="U2120" s="27" t="s">
        <v>842</v>
      </c>
      <c r="V2120" s="27" t="s">
        <v>4120</v>
      </c>
      <c r="AI2120" s="27">
        <v>5.2610000000000001</v>
      </c>
      <c r="AJ2120" s="27">
        <v>0.19999</v>
      </c>
      <c r="AK2120" s="27">
        <v>0.19999</v>
      </c>
      <c r="AL2120" s="27">
        <v>0.19999</v>
      </c>
      <c r="AM2120" s="27">
        <v>0.19999</v>
      </c>
      <c r="AY2120" s="27" t="s">
        <v>39661</v>
      </c>
      <c r="AZ2120" s="27">
        <v>100</v>
      </c>
      <c r="BA2120" s="27" t="s">
        <v>39661</v>
      </c>
      <c r="BB2120" s="27">
        <v>100</v>
      </c>
    </row>
    <row r="2121" spans="1:54" x14ac:dyDescent="0.25">
      <c r="A2121" s="27" t="s">
        <v>39663</v>
      </c>
      <c r="B2121" s="27" t="s">
        <v>39665</v>
      </c>
      <c r="C2121" s="27">
        <v>1453</v>
      </c>
      <c r="D2121" s="27" t="s">
        <v>834</v>
      </c>
      <c r="E2121" s="27" t="s">
        <v>22</v>
      </c>
      <c r="G2121" s="27" t="s">
        <v>846</v>
      </c>
      <c r="H2121" s="27" t="s">
        <v>1091</v>
      </c>
      <c r="I2121" s="27" t="s">
        <v>9454</v>
      </c>
      <c r="J2121" s="27" t="s">
        <v>733</v>
      </c>
      <c r="K2121" s="27">
        <v>22</v>
      </c>
      <c r="L2121" s="27" t="s">
        <v>34448</v>
      </c>
      <c r="M2121" s="27">
        <v>77</v>
      </c>
      <c r="N2121" s="27" t="s">
        <v>34447</v>
      </c>
      <c r="O2121" s="27">
        <v>1.2</v>
      </c>
      <c r="P2121" s="27">
        <v>13265</v>
      </c>
      <c r="Q2121" s="27">
        <v>1957</v>
      </c>
      <c r="R2121" s="27">
        <v>9999</v>
      </c>
      <c r="U2121" s="27" t="s">
        <v>842</v>
      </c>
      <c r="V2121" s="27" t="s">
        <v>4120</v>
      </c>
      <c r="AI2121" s="27">
        <v>5.2610000000000001</v>
      </c>
      <c r="AJ2121" s="27">
        <v>0.19999</v>
      </c>
      <c r="AK2121" s="27">
        <v>0.19999</v>
      </c>
      <c r="AL2121" s="27">
        <v>0.19999</v>
      </c>
      <c r="AM2121" s="27">
        <v>0.19999</v>
      </c>
      <c r="AY2121" s="27" t="s">
        <v>39661</v>
      </c>
      <c r="AZ2121" s="27">
        <v>100</v>
      </c>
      <c r="BA2121" s="27" t="s">
        <v>39661</v>
      </c>
      <c r="BB2121" s="27">
        <v>100</v>
      </c>
    </row>
    <row r="2122" spans="1:54" x14ac:dyDescent="0.25">
      <c r="A2122" s="27" t="s">
        <v>39663</v>
      </c>
      <c r="B2122" s="27" t="s">
        <v>39664</v>
      </c>
      <c r="C2122" s="27">
        <v>1453</v>
      </c>
      <c r="D2122" s="27" t="s">
        <v>834</v>
      </c>
      <c r="E2122" s="27" t="s">
        <v>14</v>
      </c>
      <c r="G2122" s="27" t="s">
        <v>846</v>
      </c>
      <c r="H2122" s="27" t="s">
        <v>1091</v>
      </c>
      <c r="I2122" s="27" t="s">
        <v>9454</v>
      </c>
      <c r="J2122" s="27" t="s">
        <v>733</v>
      </c>
      <c r="K2122" s="27">
        <v>22</v>
      </c>
      <c r="L2122" s="27" t="s">
        <v>34448</v>
      </c>
      <c r="M2122" s="27">
        <v>77</v>
      </c>
      <c r="N2122" s="27" t="s">
        <v>34447</v>
      </c>
      <c r="O2122" s="27">
        <v>1.8</v>
      </c>
      <c r="P2122" s="27">
        <v>13147</v>
      </c>
      <c r="Q2122" s="27">
        <v>1965</v>
      </c>
      <c r="R2122" s="27">
        <v>9999</v>
      </c>
      <c r="U2122" s="27" t="s">
        <v>842</v>
      </c>
      <c r="V2122" s="27" t="s">
        <v>4120</v>
      </c>
      <c r="AI2122" s="27">
        <v>5.2610000000000001</v>
      </c>
      <c r="AJ2122" s="27">
        <v>0.19999</v>
      </c>
      <c r="AK2122" s="27">
        <v>0.19999</v>
      </c>
      <c r="AL2122" s="27">
        <v>0.19999</v>
      </c>
      <c r="AM2122" s="27">
        <v>0.19999</v>
      </c>
      <c r="AY2122" s="27" t="s">
        <v>39661</v>
      </c>
      <c r="AZ2122" s="27">
        <v>100</v>
      </c>
      <c r="BA2122" s="27" t="s">
        <v>39661</v>
      </c>
      <c r="BB2122" s="27">
        <v>100</v>
      </c>
    </row>
    <row r="2123" spans="1:54" x14ac:dyDescent="0.25">
      <c r="A2123" s="27" t="s">
        <v>39663</v>
      </c>
      <c r="B2123" s="27" t="s">
        <v>39662</v>
      </c>
      <c r="C2123" s="27">
        <v>1453</v>
      </c>
      <c r="D2123" s="27" t="s">
        <v>834</v>
      </c>
      <c r="E2123" s="27" t="s">
        <v>16</v>
      </c>
      <c r="G2123" s="27" t="s">
        <v>846</v>
      </c>
      <c r="H2123" s="27" t="s">
        <v>1091</v>
      </c>
      <c r="I2123" s="27" t="s">
        <v>9454</v>
      </c>
      <c r="J2123" s="27" t="s">
        <v>733</v>
      </c>
      <c r="K2123" s="27">
        <v>22</v>
      </c>
      <c r="L2123" s="27" t="s">
        <v>34448</v>
      </c>
      <c r="M2123" s="27">
        <v>77</v>
      </c>
      <c r="N2123" s="27" t="s">
        <v>34447</v>
      </c>
      <c r="O2123" s="27">
        <v>1.5</v>
      </c>
      <c r="P2123" s="27">
        <v>13215</v>
      </c>
      <c r="Q2123" s="27">
        <v>1971</v>
      </c>
      <c r="R2123" s="27">
        <v>9999</v>
      </c>
      <c r="U2123" s="27" t="s">
        <v>842</v>
      </c>
      <c r="V2123" s="27" t="s">
        <v>4120</v>
      </c>
      <c r="AI2123" s="27">
        <v>5.2610000000000001</v>
      </c>
      <c r="AJ2123" s="27">
        <v>0.19999</v>
      </c>
      <c r="AK2123" s="27">
        <v>0.19999</v>
      </c>
      <c r="AL2123" s="27">
        <v>0.19999</v>
      </c>
      <c r="AM2123" s="27">
        <v>0.19999</v>
      </c>
      <c r="AY2123" s="27" t="s">
        <v>39661</v>
      </c>
      <c r="AZ2123" s="27">
        <v>100</v>
      </c>
      <c r="BA2123" s="27" t="s">
        <v>39661</v>
      </c>
      <c r="BB2123" s="27">
        <v>100</v>
      </c>
    </row>
    <row r="2124" spans="1:54" x14ac:dyDescent="0.25">
      <c r="A2124" s="27" t="s">
        <v>39660</v>
      </c>
      <c r="B2124" s="27" t="s">
        <v>39659</v>
      </c>
      <c r="C2124" s="27">
        <v>1456</v>
      </c>
      <c r="D2124" s="27" t="s">
        <v>834</v>
      </c>
      <c r="E2124" s="27" t="s">
        <v>26</v>
      </c>
      <c r="G2124" s="27" t="s">
        <v>846</v>
      </c>
      <c r="H2124" s="27" t="s">
        <v>1091</v>
      </c>
      <c r="I2124" s="27" t="s">
        <v>8380</v>
      </c>
      <c r="J2124" s="27" t="s">
        <v>733</v>
      </c>
      <c r="K2124" s="27">
        <v>22</v>
      </c>
      <c r="L2124" s="27" t="s">
        <v>25325</v>
      </c>
      <c r="M2124" s="27">
        <v>1</v>
      </c>
      <c r="N2124" s="27" t="s">
        <v>25324</v>
      </c>
      <c r="O2124" s="27">
        <v>3.6</v>
      </c>
      <c r="P2124" s="27">
        <v>14667</v>
      </c>
      <c r="Q2124" s="27">
        <v>1969</v>
      </c>
      <c r="R2124" s="27">
        <v>9999</v>
      </c>
      <c r="U2124" s="27" t="s">
        <v>842</v>
      </c>
      <c r="V2124" s="27" t="s">
        <v>841</v>
      </c>
      <c r="AI2124" s="27">
        <v>5.2610000000000001</v>
      </c>
      <c r="AJ2124" s="27">
        <v>1.6497599999999999</v>
      </c>
      <c r="AK2124" s="27">
        <v>1.6497599999999999</v>
      </c>
      <c r="AL2124" s="27">
        <v>1.6497599999999999</v>
      </c>
      <c r="AM2124" s="27">
        <v>1.6497599999999999</v>
      </c>
      <c r="AY2124" s="27" t="s">
        <v>39658</v>
      </c>
      <c r="AZ2124" s="27">
        <v>100</v>
      </c>
      <c r="BA2124" s="27" t="s">
        <v>39658</v>
      </c>
      <c r="BB2124" s="27">
        <v>100</v>
      </c>
    </row>
    <row r="2125" spans="1:54" x14ac:dyDescent="0.25">
      <c r="A2125" s="27" t="s">
        <v>39652</v>
      </c>
      <c r="B2125" s="27" t="s">
        <v>39657</v>
      </c>
      <c r="C2125" s="27">
        <v>1464</v>
      </c>
      <c r="D2125" s="27" t="s">
        <v>36</v>
      </c>
      <c r="E2125" s="27" t="s">
        <v>39656</v>
      </c>
      <c r="F2125" s="27">
        <v>994</v>
      </c>
      <c r="G2125" s="27" t="s">
        <v>1001</v>
      </c>
      <c r="I2125" s="27" t="s">
        <v>9454</v>
      </c>
      <c r="J2125" s="27" t="s">
        <v>733</v>
      </c>
      <c r="K2125" s="27">
        <v>22</v>
      </c>
      <c r="L2125" s="27" t="s">
        <v>34448</v>
      </c>
      <c r="M2125" s="27">
        <v>77</v>
      </c>
      <c r="N2125" s="27" t="s">
        <v>34447</v>
      </c>
      <c r="O2125" s="27">
        <v>110</v>
      </c>
      <c r="P2125" s="27">
        <v>14500</v>
      </c>
      <c r="Q2125" s="27">
        <v>1972</v>
      </c>
      <c r="R2125" s="27">
        <v>9999</v>
      </c>
      <c r="S2125" s="27" t="s">
        <v>19457</v>
      </c>
      <c r="T2125" s="27" t="s">
        <v>17965</v>
      </c>
      <c r="U2125" s="27" t="s">
        <v>842</v>
      </c>
      <c r="V2125" s="27" t="s">
        <v>828</v>
      </c>
      <c r="Z2125" s="27" t="s">
        <v>24428</v>
      </c>
      <c r="AI2125" s="27">
        <v>0.8</v>
      </c>
      <c r="AJ2125" s="27">
        <v>8.4339999999999998E-2</v>
      </c>
      <c r="AK2125" s="27">
        <v>8.4339999999999998E-2</v>
      </c>
      <c r="AL2125" s="27">
        <v>8.4339999999999998E-2</v>
      </c>
      <c r="AM2125" s="27">
        <v>8.4339999999999998E-2</v>
      </c>
      <c r="AY2125" s="27" t="s">
        <v>34445</v>
      </c>
      <c r="AZ2125" s="27">
        <v>100</v>
      </c>
      <c r="BA2125" s="27" t="s">
        <v>9450</v>
      </c>
      <c r="BB2125" s="27">
        <v>100</v>
      </c>
    </row>
    <row r="2126" spans="1:54" x14ac:dyDescent="0.25">
      <c r="A2126" s="27" t="s">
        <v>39652</v>
      </c>
      <c r="B2126" s="27" t="s">
        <v>39655</v>
      </c>
      <c r="C2126" s="27">
        <v>1464</v>
      </c>
      <c r="D2126" s="27" t="s">
        <v>36</v>
      </c>
      <c r="E2126" s="27" t="s">
        <v>39654</v>
      </c>
      <c r="F2126" s="27">
        <v>995</v>
      </c>
      <c r="G2126" s="27" t="s">
        <v>1001</v>
      </c>
      <c r="I2126" s="27" t="s">
        <v>9454</v>
      </c>
      <c r="J2126" s="27" t="s">
        <v>733</v>
      </c>
      <c r="K2126" s="27">
        <v>22</v>
      </c>
      <c r="L2126" s="27" t="s">
        <v>34448</v>
      </c>
      <c r="M2126" s="27">
        <v>77</v>
      </c>
      <c r="N2126" s="27" t="s">
        <v>34447</v>
      </c>
      <c r="O2126" s="27">
        <v>110</v>
      </c>
      <c r="P2126" s="27">
        <v>14500</v>
      </c>
      <c r="Q2126" s="27">
        <v>1972</v>
      </c>
      <c r="R2126" s="27">
        <v>9999</v>
      </c>
      <c r="S2126" s="27" t="s">
        <v>19457</v>
      </c>
      <c r="T2126" s="27" t="s">
        <v>17965</v>
      </c>
      <c r="U2126" s="27" t="s">
        <v>842</v>
      </c>
      <c r="V2126" s="27" t="s">
        <v>828</v>
      </c>
      <c r="Z2126" s="27" t="s">
        <v>24428</v>
      </c>
      <c r="AI2126" s="27">
        <v>0.8</v>
      </c>
      <c r="AJ2126" s="27">
        <v>8.967E-2</v>
      </c>
      <c r="AK2126" s="27">
        <v>8.967E-2</v>
      </c>
      <c r="AL2126" s="27">
        <v>8.967E-2</v>
      </c>
      <c r="AM2126" s="27">
        <v>8.967E-2</v>
      </c>
      <c r="AY2126" s="27" t="s">
        <v>34445</v>
      </c>
      <c r="AZ2126" s="27">
        <v>100</v>
      </c>
      <c r="BA2126" s="27" t="s">
        <v>9450</v>
      </c>
      <c r="BB2126" s="27">
        <v>100</v>
      </c>
    </row>
    <row r="2127" spans="1:54" x14ac:dyDescent="0.25">
      <c r="A2127" s="27" t="s">
        <v>39652</v>
      </c>
      <c r="B2127" s="27" t="s">
        <v>39653</v>
      </c>
      <c r="C2127" s="27">
        <v>1464</v>
      </c>
      <c r="D2127" s="27" t="s">
        <v>834</v>
      </c>
      <c r="E2127" s="27" t="s">
        <v>12</v>
      </c>
      <c r="F2127" s="27">
        <v>8306</v>
      </c>
      <c r="G2127" s="27" t="s">
        <v>846</v>
      </c>
      <c r="I2127" s="27" t="s">
        <v>9454</v>
      </c>
      <c r="J2127" s="27" t="s">
        <v>733</v>
      </c>
      <c r="K2127" s="27">
        <v>22</v>
      </c>
      <c r="L2127" s="27" t="s">
        <v>34448</v>
      </c>
      <c r="M2127" s="27">
        <v>77</v>
      </c>
      <c r="N2127" s="27" t="s">
        <v>34447</v>
      </c>
      <c r="O2127" s="27">
        <v>105</v>
      </c>
      <c r="P2127" s="27">
        <v>12648</v>
      </c>
      <c r="Q2127" s="27">
        <v>2001</v>
      </c>
      <c r="R2127" s="27">
        <v>9999</v>
      </c>
      <c r="U2127" s="27" t="s">
        <v>842</v>
      </c>
      <c r="V2127" s="27" t="s">
        <v>828</v>
      </c>
      <c r="Z2127" s="27" t="s">
        <v>993</v>
      </c>
      <c r="AI2127" s="27">
        <v>0.01</v>
      </c>
      <c r="AJ2127" s="27">
        <v>7.6240000000000002E-2</v>
      </c>
      <c r="AK2127" s="27">
        <v>7.6240000000000002E-2</v>
      </c>
      <c r="AL2127" s="27">
        <v>7.6240000000000002E-2</v>
      </c>
      <c r="AM2127" s="27">
        <v>7.6240000000000002E-2</v>
      </c>
      <c r="AY2127" s="27" t="s">
        <v>39650</v>
      </c>
      <c r="AZ2127" s="27">
        <v>100</v>
      </c>
      <c r="BA2127" s="27" t="s">
        <v>9450</v>
      </c>
      <c r="BB2127" s="27">
        <v>100</v>
      </c>
    </row>
    <row r="2128" spans="1:54" x14ac:dyDescent="0.25">
      <c r="A2128" s="27" t="s">
        <v>39652</v>
      </c>
      <c r="B2128" s="27" t="s">
        <v>39651</v>
      </c>
      <c r="C2128" s="27">
        <v>1464</v>
      </c>
      <c r="D2128" s="27" t="s">
        <v>834</v>
      </c>
      <c r="E2128" s="27" t="s">
        <v>22</v>
      </c>
      <c r="F2128" s="27">
        <v>8308</v>
      </c>
      <c r="G2128" s="27" t="s">
        <v>846</v>
      </c>
      <c r="I2128" s="27" t="s">
        <v>9454</v>
      </c>
      <c r="J2128" s="27" t="s">
        <v>733</v>
      </c>
      <c r="K2128" s="27">
        <v>22</v>
      </c>
      <c r="L2128" s="27" t="s">
        <v>34448</v>
      </c>
      <c r="M2128" s="27">
        <v>77</v>
      </c>
      <c r="N2128" s="27" t="s">
        <v>34447</v>
      </c>
      <c r="O2128" s="27">
        <v>105</v>
      </c>
      <c r="P2128" s="27">
        <v>12649</v>
      </c>
      <c r="Q2128" s="27">
        <v>2001</v>
      </c>
      <c r="R2128" s="27">
        <v>9999</v>
      </c>
      <c r="U2128" s="27" t="s">
        <v>842</v>
      </c>
      <c r="V2128" s="27" t="s">
        <v>828</v>
      </c>
      <c r="Z2128" s="27" t="s">
        <v>993</v>
      </c>
      <c r="AI2128" s="27">
        <v>0.01</v>
      </c>
      <c r="AJ2128" s="27">
        <v>6.9029999999999994E-2</v>
      </c>
      <c r="AK2128" s="27">
        <v>6.9029999999999994E-2</v>
      </c>
      <c r="AL2128" s="27">
        <v>6.9029999999999994E-2</v>
      </c>
      <c r="AM2128" s="27">
        <v>6.9029999999999994E-2</v>
      </c>
      <c r="AY2128" s="27" t="s">
        <v>39650</v>
      </c>
      <c r="AZ2128" s="27">
        <v>100</v>
      </c>
      <c r="BA2128" s="27" t="s">
        <v>9450</v>
      </c>
      <c r="BB2128" s="27">
        <v>100</v>
      </c>
    </row>
    <row r="2129" spans="1:54" x14ac:dyDescent="0.25">
      <c r="A2129" s="27" t="s">
        <v>39643</v>
      </c>
      <c r="B2129" s="27" t="s">
        <v>39649</v>
      </c>
      <c r="C2129" s="27">
        <v>1469</v>
      </c>
      <c r="D2129" s="27" t="s">
        <v>834</v>
      </c>
      <c r="E2129" s="27" t="s">
        <v>39648</v>
      </c>
      <c r="G2129" s="27" t="s">
        <v>879</v>
      </c>
      <c r="I2129" s="27" t="s">
        <v>2088</v>
      </c>
      <c r="J2129" s="27" t="s">
        <v>2087</v>
      </c>
      <c r="K2129" s="27">
        <v>23</v>
      </c>
      <c r="L2129" s="27" t="s">
        <v>2693</v>
      </c>
      <c r="M2129" s="27">
        <v>9</v>
      </c>
      <c r="N2129" s="27" t="s">
        <v>15655</v>
      </c>
      <c r="O2129" s="27">
        <v>2.6</v>
      </c>
      <c r="P2129" s="27">
        <v>0</v>
      </c>
      <c r="Q2129" s="27">
        <v>1924</v>
      </c>
      <c r="R2129" s="27">
        <v>9999</v>
      </c>
      <c r="U2129" s="27" t="s">
        <v>842</v>
      </c>
      <c r="V2129" s="27" t="s">
        <v>879</v>
      </c>
      <c r="AJ2129" s="27">
        <v>0</v>
      </c>
      <c r="AK2129" s="27">
        <v>0</v>
      </c>
      <c r="AL2129" s="27">
        <v>0</v>
      </c>
      <c r="AM2129" s="27">
        <v>0</v>
      </c>
      <c r="AY2129" s="27" t="s">
        <v>20533</v>
      </c>
      <c r="AZ2129" s="27">
        <v>100</v>
      </c>
      <c r="BA2129" s="27" t="s">
        <v>2454</v>
      </c>
      <c r="BB2129" s="27">
        <v>100</v>
      </c>
    </row>
    <row r="2130" spans="1:54" x14ac:dyDescent="0.25">
      <c r="A2130" s="27" t="s">
        <v>39643</v>
      </c>
      <c r="B2130" s="27" t="s">
        <v>39647</v>
      </c>
      <c r="C2130" s="27">
        <v>1469</v>
      </c>
      <c r="D2130" s="27" t="s">
        <v>834</v>
      </c>
      <c r="E2130" s="27" t="s">
        <v>39646</v>
      </c>
      <c r="G2130" s="27" t="s">
        <v>879</v>
      </c>
      <c r="I2130" s="27" t="s">
        <v>2088</v>
      </c>
      <c r="J2130" s="27" t="s">
        <v>2087</v>
      </c>
      <c r="K2130" s="27">
        <v>23</v>
      </c>
      <c r="L2130" s="27" t="s">
        <v>2693</v>
      </c>
      <c r="M2130" s="27">
        <v>9</v>
      </c>
      <c r="N2130" s="27" t="s">
        <v>15655</v>
      </c>
      <c r="O2130" s="27">
        <v>2.5</v>
      </c>
      <c r="P2130" s="27">
        <v>0</v>
      </c>
      <c r="Q2130" s="27">
        <v>1924</v>
      </c>
      <c r="R2130" s="27">
        <v>9999</v>
      </c>
      <c r="U2130" s="27" t="s">
        <v>842</v>
      </c>
      <c r="V2130" s="27" t="s">
        <v>879</v>
      </c>
      <c r="AJ2130" s="27">
        <v>0</v>
      </c>
      <c r="AK2130" s="27">
        <v>0</v>
      </c>
      <c r="AL2130" s="27">
        <v>0</v>
      </c>
      <c r="AM2130" s="27">
        <v>0</v>
      </c>
      <c r="AY2130" s="27" t="s">
        <v>20533</v>
      </c>
      <c r="AZ2130" s="27">
        <v>100</v>
      </c>
      <c r="BA2130" s="27" t="s">
        <v>2454</v>
      </c>
      <c r="BB2130" s="27">
        <v>100</v>
      </c>
    </row>
    <row r="2131" spans="1:54" x14ac:dyDescent="0.25">
      <c r="A2131" s="27" t="s">
        <v>39643</v>
      </c>
      <c r="B2131" s="27" t="s">
        <v>39645</v>
      </c>
      <c r="C2131" s="27">
        <v>1469</v>
      </c>
      <c r="D2131" s="27" t="s">
        <v>834</v>
      </c>
      <c r="E2131" s="27" t="s">
        <v>39644</v>
      </c>
      <c r="G2131" s="27" t="s">
        <v>879</v>
      </c>
      <c r="I2131" s="27" t="s">
        <v>2088</v>
      </c>
      <c r="J2131" s="27" t="s">
        <v>2087</v>
      </c>
      <c r="K2131" s="27">
        <v>23</v>
      </c>
      <c r="L2131" s="27" t="s">
        <v>2693</v>
      </c>
      <c r="M2131" s="27">
        <v>9</v>
      </c>
      <c r="N2131" s="27" t="s">
        <v>15655</v>
      </c>
      <c r="O2131" s="27">
        <v>2.1</v>
      </c>
      <c r="P2131" s="27">
        <v>0</v>
      </c>
      <c r="Q2131" s="27">
        <v>1938</v>
      </c>
      <c r="R2131" s="27">
        <v>9999</v>
      </c>
      <c r="U2131" s="27" t="s">
        <v>842</v>
      </c>
      <c r="V2131" s="27" t="s">
        <v>879</v>
      </c>
      <c r="AJ2131" s="27">
        <v>0</v>
      </c>
      <c r="AK2131" s="27">
        <v>0</v>
      </c>
      <c r="AL2131" s="27">
        <v>0</v>
      </c>
      <c r="AM2131" s="27">
        <v>0</v>
      </c>
      <c r="AY2131" s="27" t="s">
        <v>20533</v>
      </c>
      <c r="AZ2131" s="27">
        <v>100</v>
      </c>
      <c r="BA2131" s="27" t="s">
        <v>2454</v>
      </c>
      <c r="BB2131" s="27">
        <v>100</v>
      </c>
    </row>
    <row r="2132" spans="1:54" x14ac:dyDescent="0.25">
      <c r="A2132" s="27" t="s">
        <v>39643</v>
      </c>
      <c r="B2132" s="27" t="s">
        <v>39642</v>
      </c>
      <c r="C2132" s="27">
        <v>1469</v>
      </c>
      <c r="D2132" s="27" t="s">
        <v>834</v>
      </c>
      <c r="E2132" s="27" t="s">
        <v>39641</v>
      </c>
      <c r="G2132" s="27" t="s">
        <v>879</v>
      </c>
      <c r="I2132" s="27" t="s">
        <v>2088</v>
      </c>
      <c r="J2132" s="27" t="s">
        <v>2087</v>
      </c>
      <c r="K2132" s="27">
        <v>23</v>
      </c>
      <c r="L2132" s="27" t="s">
        <v>2693</v>
      </c>
      <c r="M2132" s="27">
        <v>9</v>
      </c>
      <c r="N2132" s="27" t="s">
        <v>15655</v>
      </c>
      <c r="O2132" s="27">
        <v>2.1</v>
      </c>
      <c r="P2132" s="27">
        <v>0</v>
      </c>
      <c r="Q2132" s="27">
        <v>1938</v>
      </c>
      <c r="R2132" s="27">
        <v>9999</v>
      </c>
      <c r="U2132" s="27" t="s">
        <v>842</v>
      </c>
      <c r="V2132" s="27" t="s">
        <v>879</v>
      </c>
      <c r="AJ2132" s="27">
        <v>0</v>
      </c>
      <c r="AK2132" s="27">
        <v>0</v>
      </c>
      <c r="AL2132" s="27">
        <v>0</v>
      </c>
      <c r="AM2132" s="27">
        <v>0</v>
      </c>
      <c r="AY2132" s="27" t="s">
        <v>20533</v>
      </c>
      <c r="AZ2132" s="27">
        <v>100</v>
      </c>
      <c r="BA2132" s="27" t="s">
        <v>2454</v>
      </c>
      <c r="BB2132" s="27">
        <v>100</v>
      </c>
    </row>
    <row r="2133" spans="1:54" x14ac:dyDescent="0.25">
      <c r="A2133" s="27" t="s">
        <v>39631</v>
      </c>
      <c r="B2133" s="27" t="s">
        <v>39640</v>
      </c>
      <c r="C2133" s="27">
        <v>1475</v>
      </c>
      <c r="D2133" s="27" t="s">
        <v>834</v>
      </c>
      <c r="E2133" s="27" t="s">
        <v>39639</v>
      </c>
      <c r="G2133" s="27" t="s">
        <v>879</v>
      </c>
      <c r="I2133" s="27" t="s">
        <v>2088</v>
      </c>
      <c r="J2133" s="27" t="s">
        <v>2087</v>
      </c>
      <c r="K2133" s="27">
        <v>23</v>
      </c>
      <c r="L2133" s="27" t="s">
        <v>10113</v>
      </c>
      <c r="M2133" s="27">
        <v>19</v>
      </c>
      <c r="N2133" s="27" t="s">
        <v>10112</v>
      </c>
      <c r="O2133" s="27">
        <v>1.6</v>
      </c>
      <c r="P2133" s="27">
        <v>0</v>
      </c>
      <c r="Q2133" s="27">
        <v>1941</v>
      </c>
      <c r="R2133" s="27">
        <v>9999</v>
      </c>
      <c r="U2133" s="27" t="s">
        <v>842</v>
      </c>
      <c r="V2133" s="27" t="s">
        <v>879</v>
      </c>
      <c r="AJ2133" s="27">
        <v>0</v>
      </c>
      <c r="AK2133" s="27">
        <v>0</v>
      </c>
      <c r="AL2133" s="27">
        <v>0</v>
      </c>
      <c r="AM2133" s="27">
        <v>0</v>
      </c>
      <c r="AY2133" s="27" t="s">
        <v>20533</v>
      </c>
      <c r="AZ2133" s="27">
        <v>100</v>
      </c>
      <c r="BA2133" s="27" t="s">
        <v>2454</v>
      </c>
      <c r="BB2133" s="27">
        <v>100</v>
      </c>
    </row>
    <row r="2134" spans="1:54" x14ac:dyDescent="0.25">
      <c r="A2134" s="27" t="s">
        <v>39631</v>
      </c>
      <c r="B2134" s="27" t="s">
        <v>39638</v>
      </c>
      <c r="C2134" s="27">
        <v>1475</v>
      </c>
      <c r="D2134" s="27" t="s">
        <v>834</v>
      </c>
      <c r="E2134" s="27" t="s">
        <v>39637</v>
      </c>
      <c r="G2134" s="27" t="s">
        <v>879</v>
      </c>
      <c r="I2134" s="27" t="s">
        <v>2088</v>
      </c>
      <c r="J2134" s="27" t="s">
        <v>2087</v>
      </c>
      <c r="K2134" s="27">
        <v>23</v>
      </c>
      <c r="L2134" s="27" t="s">
        <v>10113</v>
      </c>
      <c r="M2134" s="27">
        <v>19</v>
      </c>
      <c r="N2134" s="27" t="s">
        <v>10112</v>
      </c>
      <c r="O2134" s="27">
        <v>1.6</v>
      </c>
      <c r="P2134" s="27">
        <v>0</v>
      </c>
      <c r="Q2134" s="27">
        <v>1942</v>
      </c>
      <c r="R2134" s="27">
        <v>9999</v>
      </c>
      <c r="U2134" s="27" t="s">
        <v>842</v>
      </c>
      <c r="V2134" s="27" t="s">
        <v>879</v>
      </c>
      <c r="AJ2134" s="27">
        <v>0</v>
      </c>
      <c r="AK2134" s="27">
        <v>0</v>
      </c>
      <c r="AL2134" s="27">
        <v>0</v>
      </c>
      <c r="AM2134" s="27">
        <v>0</v>
      </c>
      <c r="AY2134" s="27" t="s">
        <v>20533</v>
      </c>
      <c r="AZ2134" s="27">
        <v>100</v>
      </c>
      <c r="BA2134" s="27" t="s">
        <v>2454</v>
      </c>
      <c r="BB2134" s="27">
        <v>100</v>
      </c>
    </row>
    <row r="2135" spans="1:54" x14ac:dyDescent="0.25">
      <c r="A2135" s="27" t="s">
        <v>39631</v>
      </c>
      <c r="B2135" s="27" t="s">
        <v>39636</v>
      </c>
      <c r="C2135" s="27">
        <v>1475</v>
      </c>
      <c r="D2135" s="27" t="s">
        <v>834</v>
      </c>
      <c r="E2135" s="27" t="s">
        <v>39635</v>
      </c>
      <c r="G2135" s="27" t="s">
        <v>879</v>
      </c>
      <c r="I2135" s="27" t="s">
        <v>2088</v>
      </c>
      <c r="J2135" s="27" t="s">
        <v>2087</v>
      </c>
      <c r="K2135" s="27">
        <v>23</v>
      </c>
      <c r="L2135" s="27" t="s">
        <v>10113</v>
      </c>
      <c r="M2135" s="27">
        <v>19</v>
      </c>
      <c r="N2135" s="27" t="s">
        <v>10112</v>
      </c>
      <c r="O2135" s="27">
        <v>1.6</v>
      </c>
      <c r="P2135" s="27">
        <v>0</v>
      </c>
      <c r="Q2135" s="27">
        <v>1946</v>
      </c>
      <c r="R2135" s="27">
        <v>9999</v>
      </c>
      <c r="U2135" s="27" t="s">
        <v>842</v>
      </c>
      <c r="V2135" s="27" t="s">
        <v>879</v>
      </c>
      <c r="AJ2135" s="27">
        <v>0</v>
      </c>
      <c r="AK2135" s="27">
        <v>0</v>
      </c>
      <c r="AL2135" s="27">
        <v>0</v>
      </c>
      <c r="AM2135" s="27">
        <v>0</v>
      </c>
      <c r="AY2135" s="27" t="s">
        <v>20533</v>
      </c>
      <c r="AZ2135" s="27">
        <v>100</v>
      </c>
      <c r="BA2135" s="27" t="s">
        <v>2454</v>
      </c>
      <c r="BB2135" s="27">
        <v>100</v>
      </c>
    </row>
    <row r="2136" spans="1:54" x14ac:dyDescent="0.25">
      <c r="A2136" s="27" t="s">
        <v>39631</v>
      </c>
      <c r="B2136" s="27" t="s">
        <v>39634</v>
      </c>
      <c r="C2136" s="27">
        <v>1475</v>
      </c>
      <c r="D2136" s="27" t="s">
        <v>834</v>
      </c>
      <c r="E2136" s="27" t="s">
        <v>39633</v>
      </c>
      <c r="G2136" s="27" t="s">
        <v>879</v>
      </c>
      <c r="I2136" s="27" t="s">
        <v>2088</v>
      </c>
      <c r="J2136" s="27" t="s">
        <v>2087</v>
      </c>
      <c r="K2136" s="27">
        <v>23</v>
      </c>
      <c r="L2136" s="27" t="s">
        <v>10113</v>
      </c>
      <c r="M2136" s="27">
        <v>19</v>
      </c>
      <c r="N2136" s="27" t="s">
        <v>10112</v>
      </c>
      <c r="O2136" s="27">
        <v>1.6</v>
      </c>
      <c r="P2136" s="27">
        <v>0</v>
      </c>
      <c r="Q2136" s="27">
        <v>1956</v>
      </c>
      <c r="R2136" s="27">
        <v>9999</v>
      </c>
      <c r="U2136" s="27" t="s">
        <v>842</v>
      </c>
      <c r="V2136" s="27" t="s">
        <v>879</v>
      </c>
      <c r="AJ2136" s="27">
        <v>0</v>
      </c>
      <c r="AK2136" s="27">
        <v>0</v>
      </c>
      <c r="AL2136" s="27">
        <v>0</v>
      </c>
      <c r="AM2136" s="27">
        <v>0</v>
      </c>
      <c r="AY2136" s="27" t="s">
        <v>20533</v>
      </c>
      <c r="AZ2136" s="27">
        <v>100</v>
      </c>
      <c r="BA2136" s="27" t="s">
        <v>2454</v>
      </c>
      <c r="BB2136" s="27">
        <v>100</v>
      </c>
    </row>
    <row r="2137" spans="1:54" x14ac:dyDescent="0.25">
      <c r="A2137" s="27" t="s">
        <v>39631</v>
      </c>
      <c r="B2137" s="27" t="s">
        <v>39632</v>
      </c>
      <c r="C2137" s="27">
        <v>1475</v>
      </c>
      <c r="D2137" s="27" t="s">
        <v>834</v>
      </c>
      <c r="E2137" s="27" t="s">
        <v>3626</v>
      </c>
      <c r="G2137" s="27" t="s">
        <v>879</v>
      </c>
      <c r="I2137" s="27" t="s">
        <v>2088</v>
      </c>
      <c r="J2137" s="27" t="s">
        <v>2087</v>
      </c>
      <c r="K2137" s="27">
        <v>23</v>
      </c>
      <c r="L2137" s="27" t="s">
        <v>10113</v>
      </c>
      <c r="M2137" s="27">
        <v>19</v>
      </c>
      <c r="N2137" s="27" t="s">
        <v>10112</v>
      </c>
      <c r="O2137" s="27">
        <v>0.7</v>
      </c>
      <c r="P2137" s="27">
        <v>0</v>
      </c>
      <c r="Q2137" s="27">
        <v>2011</v>
      </c>
      <c r="R2137" s="27">
        <v>9999</v>
      </c>
      <c r="U2137" s="27" t="s">
        <v>842</v>
      </c>
      <c r="V2137" s="27" t="s">
        <v>879</v>
      </c>
      <c r="AJ2137" s="27">
        <v>0</v>
      </c>
      <c r="AK2137" s="27">
        <v>0</v>
      </c>
      <c r="AL2137" s="27">
        <v>0</v>
      </c>
      <c r="AM2137" s="27">
        <v>0</v>
      </c>
      <c r="AY2137" s="27" t="s">
        <v>20533</v>
      </c>
      <c r="AZ2137" s="27">
        <v>100</v>
      </c>
      <c r="BA2137" s="27" t="s">
        <v>2454</v>
      </c>
      <c r="BB2137" s="27">
        <v>100</v>
      </c>
    </row>
    <row r="2138" spans="1:54" x14ac:dyDescent="0.25">
      <c r="A2138" s="27" t="s">
        <v>39631</v>
      </c>
      <c r="B2138" s="27" t="s">
        <v>39630</v>
      </c>
      <c r="C2138" s="27">
        <v>1475</v>
      </c>
      <c r="D2138" s="27" t="s">
        <v>834</v>
      </c>
      <c r="E2138" s="27" t="s">
        <v>39629</v>
      </c>
      <c r="G2138" s="27" t="s">
        <v>879</v>
      </c>
      <c r="I2138" s="27" t="s">
        <v>2088</v>
      </c>
      <c r="J2138" s="27" t="s">
        <v>2087</v>
      </c>
      <c r="K2138" s="27">
        <v>23</v>
      </c>
      <c r="L2138" s="27" t="s">
        <v>10113</v>
      </c>
      <c r="M2138" s="27">
        <v>19</v>
      </c>
      <c r="N2138" s="27" t="s">
        <v>10112</v>
      </c>
      <c r="O2138" s="27">
        <v>0.7</v>
      </c>
      <c r="P2138" s="27">
        <v>0</v>
      </c>
      <c r="Q2138" s="27">
        <v>2011</v>
      </c>
      <c r="R2138" s="27">
        <v>9999</v>
      </c>
      <c r="U2138" s="27" t="s">
        <v>842</v>
      </c>
      <c r="V2138" s="27" t="s">
        <v>879</v>
      </c>
      <c r="AJ2138" s="27">
        <v>0</v>
      </c>
      <c r="AK2138" s="27">
        <v>0</v>
      </c>
      <c r="AL2138" s="27">
        <v>0</v>
      </c>
      <c r="AM2138" s="27">
        <v>0</v>
      </c>
      <c r="AY2138" s="27" t="s">
        <v>20533</v>
      </c>
      <c r="AZ2138" s="27">
        <v>100</v>
      </c>
      <c r="BA2138" s="27" t="s">
        <v>2454</v>
      </c>
      <c r="BB2138" s="27">
        <v>100</v>
      </c>
    </row>
    <row r="2139" spans="1:54" x14ac:dyDescent="0.25">
      <c r="A2139" s="27" t="s">
        <v>39625</v>
      </c>
      <c r="B2139" s="27" t="s">
        <v>39628</v>
      </c>
      <c r="C2139" s="27">
        <v>1478</v>
      </c>
      <c r="D2139" s="27" t="s">
        <v>834</v>
      </c>
      <c r="E2139" s="27" t="s">
        <v>20900</v>
      </c>
      <c r="G2139" s="27" t="s">
        <v>879</v>
      </c>
      <c r="I2139" s="27" t="s">
        <v>2088</v>
      </c>
      <c r="J2139" s="27" t="s">
        <v>2087</v>
      </c>
      <c r="K2139" s="27">
        <v>23</v>
      </c>
      <c r="L2139" s="27" t="s">
        <v>10113</v>
      </c>
      <c r="M2139" s="27">
        <v>19</v>
      </c>
      <c r="N2139" s="27" t="s">
        <v>10112</v>
      </c>
      <c r="O2139" s="27">
        <v>0.5</v>
      </c>
      <c r="P2139" s="27">
        <v>0</v>
      </c>
      <c r="Q2139" s="27">
        <v>1913</v>
      </c>
      <c r="R2139" s="27">
        <v>9999</v>
      </c>
      <c r="U2139" s="27" t="s">
        <v>842</v>
      </c>
      <c r="V2139" s="27" t="s">
        <v>879</v>
      </c>
      <c r="AJ2139" s="27">
        <v>0</v>
      </c>
      <c r="AK2139" s="27">
        <v>0</v>
      </c>
      <c r="AL2139" s="27">
        <v>0</v>
      </c>
      <c r="AM2139" s="27">
        <v>0</v>
      </c>
      <c r="AY2139" s="27" t="s">
        <v>20533</v>
      </c>
      <c r="AZ2139" s="27">
        <v>100</v>
      </c>
      <c r="BA2139" s="27" t="s">
        <v>2454</v>
      </c>
      <c r="BB2139" s="27">
        <v>100</v>
      </c>
    </row>
    <row r="2140" spans="1:54" x14ac:dyDescent="0.25">
      <c r="A2140" s="27" t="s">
        <v>39625</v>
      </c>
      <c r="B2140" s="27" t="s">
        <v>39627</v>
      </c>
      <c r="C2140" s="27">
        <v>1478</v>
      </c>
      <c r="D2140" s="27" t="s">
        <v>834</v>
      </c>
      <c r="E2140" s="27" t="s">
        <v>20898</v>
      </c>
      <c r="G2140" s="27" t="s">
        <v>879</v>
      </c>
      <c r="I2140" s="27" t="s">
        <v>2088</v>
      </c>
      <c r="J2140" s="27" t="s">
        <v>2087</v>
      </c>
      <c r="K2140" s="27">
        <v>23</v>
      </c>
      <c r="L2140" s="27" t="s">
        <v>10113</v>
      </c>
      <c r="M2140" s="27">
        <v>19</v>
      </c>
      <c r="N2140" s="27" t="s">
        <v>10112</v>
      </c>
      <c r="O2140" s="27">
        <v>0.5</v>
      </c>
      <c r="P2140" s="27">
        <v>0</v>
      </c>
      <c r="Q2140" s="27">
        <v>1913</v>
      </c>
      <c r="R2140" s="27">
        <v>9999</v>
      </c>
      <c r="U2140" s="27" t="s">
        <v>842</v>
      </c>
      <c r="V2140" s="27" t="s">
        <v>879</v>
      </c>
      <c r="AJ2140" s="27">
        <v>0</v>
      </c>
      <c r="AK2140" s="27">
        <v>0</v>
      </c>
      <c r="AL2140" s="27">
        <v>0</v>
      </c>
      <c r="AM2140" s="27">
        <v>0</v>
      </c>
      <c r="AY2140" s="27" t="s">
        <v>20533</v>
      </c>
      <c r="AZ2140" s="27">
        <v>100</v>
      </c>
      <c r="BA2140" s="27" t="s">
        <v>2454</v>
      </c>
      <c r="BB2140" s="27">
        <v>100</v>
      </c>
    </row>
    <row r="2141" spans="1:54" x14ac:dyDescent="0.25">
      <c r="A2141" s="27" t="s">
        <v>39625</v>
      </c>
      <c r="B2141" s="27" t="s">
        <v>39626</v>
      </c>
      <c r="C2141" s="27">
        <v>1478</v>
      </c>
      <c r="D2141" s="27" t="s">
        <v>834</v>
      </c>
      <c r="E2141" s="27" t="s">
        <v>20895</v>
      </c>
      <c r="G2141" s="27" t="s">
        <v>879</v>
      </c>
      <c r="I2141" s="27" t="s">
        <v>2088</v>
      </c>
      <c r="J2141" s="27" t="s">
        <v>2087</v>
      </c>
      <c r="K2141" s="27">
        <v>23</v>
      </c>
      <c r="L2141" s="27" t="s">
        <v>10113</v>
      </c>
      <c r="M2141" s="27">
        <v>19</v>
      </c>
      <c r="N2141" s="27" t="s">
        <v>10112</v>
      </c>
      <c r="O2141" s="27">
        <v>0.5</v>
      </c>
      <c r="P2141" s="27">
        <v>0</v>
      </c>
      <c r="Q2141" s="27">
        <v>1916</v>
      </c>
      <c r="R2141" s="27">
        <v>9999</v>
      </c>
      <c r="U2141" s="27" t="s">
        <v>842</v>
      </c>
      <c r="V2141" s="27" t="s">
        <v>879</v>
      </c>
      <c r="AJ2141" s="27">
        <v>0</v>
      </c>
      <c r="AK2141" s="27">
        <v>0</v>
      </c>
      <c r="AL2141" s="27">
        <v>0</v>
      </c>
      <c r="AM2141" s="27">
        <v>0</v>
      </c>
      <c r="AY2141" s="27" t="s">
        <v>20533</v>
      </c>
      <c r="AZ2141" s="27">
        <v>100</v>
      </c>
      <c r="BA2141" s="27" t="s">
        <v>2454</v>
      </c>
      <c r="BB2141" s="27">
        <v>100</v>
      </c>
    </row>
    <row r="2142" spans="1:54" x14ac:dyDescent="0.25">
      <c r="A2142" s="27" t="s">
        <v>39625</v>
      </c>
      <c r="B2142" s="27" t="s">
        <v>39624</v>
      </c>
      <c r="C2142" s="27">
        <v>1478</v>
      </c>
      <c r="D2142" s="27" t="s">
        <v>834</v>
      </c>
      <c r="E2142" s="27" t="s">
        <v>39623</v>
      </c>
      <c r="G2142" s="27" t="s">
        <v>879</v>
      </c>
      <c r="I2142" s="27" t="s">
        <v>2088</v>
      </c>
      <c r="J2142" s="27" t="s">
        <v>2087</v>
      </c>
      <c r="K2142" s="27">
        <v>23</v>
      </c>
      <c r="L2142" s="27" t="s">
        <v>10113</v>
      </c>
      <c r="M2142" s="27">
        <v>19</v>
      </c>
      <c r="N2142" s="27" t="s">
        <v>10112</v>
      </c>
      <c r="O2142" s="27">
        <v>0.6</v>
      </c>
      <c r="P2142" s="27">
        <v>0</v>
      </c>
      <c r="Q2142" s="27">
        <v>1929</v>
      </c>
      <c r="R2142" s="27">
        <v>9999</v>
      </c>
      <c r="U2142" s="27" t="s">
        <v>842</v>
      </c>
      <c r="V2142" s="27" t="s">
        <v>879</v>
      </c>
      <c r="AJ2142" s="27">
        <v>0</v>
      </c>
      <c r="AK2142" s="27">
        <v>0</v>
      </c>
      <c r="AL2142" s="27">
        <v>0</v>
      </c>
      <c r="AM2142" s="27">
        <v>0</v>
      </c>
      <c r="AY2142" s="27" t="s">
        <v>20533</v>
      </c>
      <c r="AZ2142" s="27">
        <v>100</v>
      </c>
      <c r="BA2142" s="27" t="s">
        <v>2454</v>
      </c>
      <c r="BB2142" s="27">
        <v>100</v>
      </c>
    </row>
    <row r="2143" spans="1:54" x14ac:dyDescent="0.25">
      <c r="A2143" s="27" t="s">
        <v>39617</v>
      </c>
      <c r="B2143" s="27" t="s">
        <v>39622</v>
      </c>
      <c r="C2143" s="27">
        <v>1482</v>
      </c>
      <c r="D2143" s="27" t="s">
        <v>834</v>
      </c>
      <c r="E2143" s="27" t="s">
        <v>14</v>
      </c>
      <c r="G2143" s="27" t="s">
        <v>879</v>
      </c>
      <c r="I2143" s="27" t="s">
        <v>2088</v>
      </c>
      <c r="J2143" s="27" t="s">
        <v>2087</v>
      </c>
      <c r="K2143" s="27">
        <v>23</v>
      </c>
      <c r="L2143" s="27" t="s">
        <v>19733</v>
      </c>
      <c r="M2143" s="27">
        <v>31</v>
      </c>
      <c r="N2143" s="27" t="s">
        <v>29022</v>
      </c>
      <c r="O2143" s="27">
        <v>1.5</v>
      </c>
      <c r="P2143" s="27">
        <v>0</v>
      </c>
      <c r="Q2143" s="27">
        <v>1910</v>
      </c>
      <c r="R2143" s="27">
        <v>9999</v>
      </c>
      <c r="U2143" s="27" t="s">
        <v>842</v>
      </c>
      <c r="V2143" s="27" t="s">
        <v>879</v>
      </c>
      <c r="AJ2143" s="27">
        <v>0</v>
      </c>
      <c r="AK2143" s="27">
        <v>0</v>
      </c>
      <c r="AL2143" s="27">
        <v>0</v>
      </c>
      <c r="AM2143" s="27">
        <v>0</v>
      </c>
      <c r="AY2143" s="27" t="s">
        <v>192</v>
      </c>
      <c r="AZ2143" s="27">
        <v>100</v>
      </c>
      <c r="BA2143" s="27" t="s">
        <v>2454</v>
      </c>
      <c r="BB2143" s="27">
        <v>100</v>
      </c>
    </row>
    <row r="2144" spans="1:54" x14ac:dyDescent="0.25">
      <c r="A2144" s="27" t="s">
        <v>39617</v>
      </c>
      <c r="B2144" s="27" t="s">
        <v>39621</v>
      </c>
      <c r="C2144" s="27">
        <v>1482</v>
      </c>
      <c r="D2144" s="27" t="s">
        <v>834</v>
      </c>
      <c r="E2144" s="27" t="s">
        <v>15</v>
      </c>
      <c r="G2144" s="27" t="s">
        <v>879</v>
      </c>
      <c r="I2144" s="27" t="s">
        <v>2088</v>
      </c>
      <c r="J2144" s="27" t="s">
        <v>2087</v>
      </c>
      <c r="K2144" s="27">
        <v>23</v>
      </c>
      <c r="L2144" s="27" t="s">
        <v>19733</v>
      </c>
      <c r="M2144" s="27">
        <v>31</v>
      </c>
      <c r="N2144" s="27" t="s">
        <v>29022</v>
      </c>
      <c r="O2144" s="27">
        <v>1.5</v>
      </c>
      <c r="P2144" s="27">
        <v>0</v>
      </c>
      <c r="Q2144" s="27">
        <v>1910</v>
      </c>
      <c r="R2144" s="27">
        <v>9999</v>
      </c>
      <c r="U2144" s="27" t="s">
        <v>842</v>
      </c>
      <c r="V2144" s="27" t="s">
        <v>879</v>
      </c>
      <c r="AJ2144" s="27">
        <v>0</v>
      </c>
      <c r="AK2144" s="27">
        <v>0</v>
      </c>
      <c r="AL2144" s="27">
        <v>0</v>
      </c>
      <c r="AM2144" s="27">
        <v>0</v>
      </c>
      <c r="AY2144" s="27" t="s">
        <v>192</v>
      </c>
      <c r="AZ2144" s="27">
        <v>100</v>
      </c>
      <c r="BA2144" s="27" t="s">
        <v>2454</v>
      </c>
      <c r="BB2144" s="27">
        <v>100</v>
      </c>
    </row>
    <row r="2145" spans="1:54" x14ac:dyDescent="0.25">
      <c r="A2145" s="27" t="s">
        <v>39617</v>
      </c>
      <c r="B2145" s="27" t="s">
        <v>39620</v>
      </c>
      <c r="C2145" s="27">
        <v>1482</v>
      </c>
      <c r="D2145" s="27" t="s">
        <v>834</v>
      </c>
      <c r="E2145" s="27" t="s">
        <v>12</v>
      </c>
      <c r="G2145" s="27" t="s">
        <v>879</v>
      </c>
      <c r="I2145" s="27" t="s">
        <v>2088</v>
      </c>
      <c r="J2145" s="27" t="s">
        <v>2087</v>
      </c>
      <c r="K2145" s="27">
        <v>23</v>
      </c>
      <c r="L2145" s="27" t="s">
        <v>19733</v>
      </c>
      <c r="M2145" s="27">
        <v>31</v>
      </c>
      <c r="N2145" s="27" t="s">
        <v>29022</v>
      </c>
      <c r="O2145" s="27">
        <v>1.5</v>
      </c>
      <c r="P2145" s="27">
        <v>0</v>
      </c>
      <c r="Q2145" s="27">
        <v>1910</v>
      </c>
      <c r="R2145" s="27">
        <v>9999</v>
      </c>
      <c r="U2145" s="27" t="s">
        <v>842</v>
      </c>
      <c r="V2145" s="27" t="s">
        <v>879</v>
      </c>
      <c r="AJ2145" s="27">
        <v>0</v>
      </c>
      <c r="AK2145" s="27">
        <v>0</v>
      </c>
      <c r="AL2145" s="27">
        <v>0</v>
      </c>
      <c r="AM2145" s="27">
        <v>0</v>
      </c>
      <c r="AY2145" s="27" t="s">
        <v>192</v>
      </c>
      <c r="AZ2145" s="27">
        <v>100</v>
      </c>
      <c r="BA2145" s="27" t="s">
        <v>2454</v>
      </c>
      <c r="BB2145" s="27">
        <v>100</v>
      </c>
    </row>
    <row r="2146" spans="1:54" x14ac:dyDescent="0.25">
      <c r="A2146" s="27" t="s">
        <v>39617</v>
      </c>
      <c r="B2146" s="27" t="s">
        <v>39619</v>
      </c>
      <c r="C2146" s="27">
        <v>1482</v>
      </c>
      <c r="D2146" s="27" t="s">
        <v>834</v>
      </c>
      <c r="E2146" s="27" t="s">
        <v>22</v>
      </c>
      <c r="G2146" s="27" t="s">
        <v>879</v>
      </c>
      <c r="I2146" s="27" t="s">
        <v>2088</v>
      </c>
      <c r="J2146" s="27" t="s">
        <v>2087</v>
      </c>
      <c r="K2146" s="27">
        <v>23</v>
      </c>
      <c r="L2146" s="27" t="s">
        <v>19733</v>
      </c>
      <c r="M2146" s="27">
        <v>31</v>
      </c>
      <c r="N2146" s="27" t="s">
        <v>29022</v>
      </c>
      <c r="O2146" s="27">
        <v>1.5</v>
      </c>
      <c r="P2146" s="27">
        <v>0</v>
      </c>
      <c r="Q2146" s="27">
        <v>1910</v>
      </c>
      <c r="R2146" s="27">
        <v>9999</v>
      </c>
      <c r="U2146" s="27" t="s">
        <v>842</v>
      </c>
      <c r="V2146" s="27" t="s">
        <v>879</v>
      </c>
      <c r="AJ2146" s="27">
        <v>0</v>
      </c>
      <c r="AK2146" s="27">
        <v>0</v>
      </c>
      <c r="AL2146" s="27">
        <v>0</v>
      </c>
      <c r="AM2146" s="27">
        <v>0</v>
      </c>
      <c r="AY2146" s="27" t="s">
        <v>192</v>
      </c>
      <c r="AZ2146" s="27">
        <v>100</v>
      </c>
      <c r="BA2146" s="27" t="s">
        <v>2454</v>
      </c>
      <c r="BB2146" s="27">
        <v>100</v>
      </c>
    </row>
    <row r="2147" spans="1:54" x14ac:dyDescent="0.25">
      <c r="A2147" s="27" t="s">
        <v>39617</v>
      </c>
      <c r="B2147" s="27" t="s">
        <v>39618</v>
      </c>
      <c r="C2147" s="27">
        <v>1482</v>
      </c>
      <c r="D2147" s="27" t="s">
        <v>834</v>
      </c>
      <c r="E2147" s="27" t="s">
        <v>23</v>
      </c>
      <c r="G2147" s="27" t="s">
        <v>879</v>
      </c>
      <c r="I2147" s="27" t="s">
        <v>2088</v>
      </c>
      <c r="J2147" s="27" t="s">
        <v>2087</v>
      </c>
      <c r="K2147" s="27">
        <v>23</v>
      </c>
      <c r="L2147" s="27" t="s">
        <v>19733</v>
      </c>
      <c r="M2147" s="27">
        <v>31</v>
      </c>
      <c r="N2147" s="27" t="s">
        <v>29022</v>
      </c>
      <c r="O2147" s="27">
        <v>1.5</v>
      </c>
      <c r="P2147" s="27">
        <v>0</v>
      </c>
      <c r="Q2147" s="27">
        <v>1910</v>
      </c>
      <c r="R2147" s="27">
        <v>9999</v>
      </c>
      <c r="U2147" s="27" t="s">
        <v>842</v>
      </c>
      <c r="V2147" s="27" t="s">
        <v>879</v>
      </c>
      <c r="AJ2147" s="27">
        <v>0</v>
      </c>
      <c r="AK2147" s="27">
        <v>0</v>
      </c>
      <c r="AL2147" s="27">
        <v>0</v>
      </c>
      <c r="AM2147" s="27">
        <v>0</v>
      </c>
      <c r="AY2147" s="27" t="s">
        <v>192</v>
      </c>
      <c r="AZ2147" s="27">
        <v>100</v>
      </c>
      <c r="BA2147" s="27" t="s">
        <v>2454</v>
      </c>
      <c r="BB2147" s="27">
        <v>100</v>
      </c>
    </row>
    <row r="2148" spans="1:54" x14ac:dyDescent="0.25">
      <c r="A2148" s="27" t="s">
        <v>39617</v>
      </c>
      <c r="B2148" s="27" t="s">
        <v>39616</v>
      </c>
      <c r="C2148" s="27">
        <v>1482</v>
      </c>
      <c r="D2148" s="27" t="s">
        <v>834</v>
      </c>
      <c r="E2148" s="27" t="s">
        <v>16</v>
      </c>
      <c r="G2148" s="27" t="s">
        <v>879</v>
      </c>
      <c r="I2148" s="27" t="s">
        <v>2088</v>
      </c>
      <c r="J2148" s="27" t="s">
        <v>2087</v>
      </c>
      <c r="K2148" s="27">
        <v>23</v>
      </c>
      <c r="L2148" s="27" t="s">
        <v>19733</v>
      </c>
      <c r="M2148" s="27">
        <v>31</v>
      </c>
      <c r="N2148" s="27" t="s">
        <v>29022</v>
      </c>
      <c r="O2148" s="27">
        <v>1.5</v>
      </c>
      <c r="P2148" s="27">
        <v>0</v>
      </c>
      <c r="Q2148" s="27">
        <v>1910</v>
      </c>
      <c r="R2148" s="27">
        <v>9999</v>
      </c>
      <c r="U2148" s="27" t="s">
        <v>842</v>
      </c>
      <c r="V2148" s="27" t="s">
        <v>879</v>
      </c>
      <c r="AJ2148" s="27">
        <v>0</v>
      </c>
      <c r="AK2148" s="27">
        <v>0</v>
      </c>
      <c r="AL2148" s="27">
        <v>0</v>
      </c>
      <c r="AM2148" s="27">
        <v>0</v>
      </c>
      <c r="AY2148" s="27" t="s">
        <v>192</v>
      </c>
      <c r="AZ2148" s="27">
        <v>100</v>
      </c>
      <c r="BA2148" s="27" t="s">
        <v>2454</v>
      </c>
      <c r="BB2148" s="27">
        <v>100</v>
      </c>
    </row>
    <row r="2149" spans="1:54" x14ac:dyDescent="0.25">
      <c r="A2149" s="27" t="s">
        <v>39613</v>
      </c>
      <c r="B2149" s="27" t="s">
        <v>39615</v>
      </c>
      <c r="C2149" s="27">
        <v>1483</v>
      </c>
      <c r="D2149" s="27" t="s">
        <v>834</v>
      </c>
      <c r="E2149" s="27" t="s">
        <v>245</v>
      </c>
      <c r="G2149" s="27" t="s">
        <v>879</v>
      </c>
      <c r="I2149" s="27" t="s">
        <v>2088</v>
      </c>
      <c r="J2149" s="27" t="s">
        <v>2087</v>
      </c>
      <c r="K2149" s="27">
        <v>23</v>
      </c>
      <c r="L2149" s="27" t="s">
        <v>1826</v>
      </c>
      <c r="M2149" s="27">
        <v>5</v>
      </c>
      <c r="N2149" s="27" t="s">
        <v>25726</v>
      </c>
      <c r="O2149" s="27">
        <v>13</v>
      </c>
      <c r="P2149" s="27">
        <v>0</v>
      </c>
      <c r="Q2149" s="27">
        <v>1982</v>
      </c>
      <c r="R2149" s="27">
        <v>9999</v>
      </c>
      <c r="U2149" s="27" t="s">
        <v>842</v>
      </c>
      <c r="V2149" s="27" t="s">
        <v>879</v>
      </c>
      <c r="AJ2149" s="27">
        <v>0</v>
      </c>
      <c r="AK2149" s="27">
        <v>0</v>
      </c>
      <c r="AL2149" s="27">
        <v>0</v>
      </c>
      <c r="AM2149" s="27">
        <v>0</v>
      </c>
      <c r="AY2149" s="27" t="s">
        <v>192</v>
      </c>
      <c r="AZ2149" s="27">
        <v>100</v>
      </c>
      <c r="BA2149" s="27" t="s">
        <v>2454</v>
      </c>
      <c r="BB2149" s="27">
        <v>100</v>
      </c>
    </row>
    <row r="2150" spans="1:54" x14ac:dyDescent="0.25">
      <c r="A2150" s="27" t="s">
        <v>39613</v>
      </c>
      <c r="B2150" s="27" t="s">
        <v>39614</v>
      </c>
      <c r="C2150" s="27">
        <v>1483</v>
      </c>
      <c r="D2150" s="27" t="s">
        <v>834</v>
      </c>
      <c r="E2150" s="27" t="s">
        <v>250</v>
      </c>
      <c r="G2150" s="27" t="s">
        <v>879</v>
      </c>
      <c r="I2150" s="27" t="s">
        <v>2088</v>
      </c>
      <c r="J2150" s="27" t="s">
        <v>2087</v>
      </c>
      <c r="K2150" s="27">
        <v>23</v>
      </c>
      <c r="L2150" s="27" t="s">
        <v>1826</v>
      </c>
      <c r="M2150" s="27">
        <v>5</v>
      </c>
      <c r="N2150" s="27" t="s">
        <v>25726</v>
      </c>
      <c r="O2150" s="27">
        <v>3.5</v>
      </c>
      <c r="P2150" s="27">
        <v>0</v>
      </c>
      <c r="Q2150" s="27">
        <v>1983</v>
      </c>
      <c r="R2150" s="27">
        <v>9999</v>
      </c>
      <c r="U2150" s="27" t="s">
        <v>842</v>
      </c>
      <c r="V2150" s="27" t="s">
        <v>879</v>
      </c>
      <c r="AJ2150" s="27">
        <v>0</v>
      </c>
      <c r="AK2150" s="27">
        <v>0</v>
      </c>
      <c r="AL2150" s="27">
        <v>0</v>
      </c>
      <c r="AM2150" s="27">
        <v>0</v>
      </c>
      <c r="AY2150" s="27" t="s">
        <v>192</v>
      </c>
      <c r="AZ2150" s="27">
        <v>100</v>
      </c>
      <c r="BA2150" s="27" t="s">
        <v>2454</v>
      </c>
      <c r="BB2150" s="27">
        <v>100</v>
      </c>
    </row>
    <row r="2151" spans="1:54" x14ac:dyDescent="0.25">
      <c r="A2151" s="27" t="s">
        <v>39613</v>
      </c>
      <c r="B2151" s="27" t="s">
        <v>39612</v>
      </c>
      <c r="C2151" s="27">
        <v>1483</v>
      </c>
      <c r="D2151" s="27" t="s">
        <v>834</v>
      </c>
      <c r="E2151" s="27" t="s">
        <v>249</v>
      </c>
      <c r="G2151" s="27" t="s">
        <v>879</v>
      </c>
      <c r="I2151" s="27" t="s">
        <v>2088</v>
      </c>
      <c r="J2151" s="27" t="s">
        <v>2087</v>
      </c>
      <c r="K2151" s="27">
        <v>23</v>
      </c>
      <c r="L2151" s="27" t="s">
        <v>1826</v>
      </c>
      <c r="M2151" s="27">
        <v>5</v>
      </c>
      <c r="N2151" s="27" t="s">
        <v>25726</v>
      </c>
      <c r="O2151" s="27">
        <v>3.5</v>
      </c>
      <c r="P2151" s="27">
        <v>0</v>
      </c>
      <c r="Q2151" s="27">
        <v>1983</v>
      </c>
      <c r="R2151" s="27">
        <v>9999</v>
      </c>
      <c r="U2151" s="27" t="s">
        <v>842</v>
      </c>
      <c r="V2151" s="27" t="s">
        <v>879</v>
      </c>
      <c r="AJ2151" s="27">
        <v>0</v>
      </c>
      <c r="AK2151" s="27">
        <v>0</v>
      </c>
      <c r="AL2151" s="27">
        <v>0</v>
      </c>
      <c r="AM2151" s="27">
        <v>0</v>
      </c>
      <c r="AY2151" s="27" t="s">
        <v>192</v>
      </c>
      <c r="AZ2151" s="27">
        <v>100</v>
      </c>
      <c r="BA2151" s="27" t="s">
        <v>2454</v>
      </c>
      <c r="BB2151" s="27">
        <v>100</v>
      </c>
    </row>
    <row r="2152" spans="1:54" x14ac:dyDescent="0.25">
      <c r="A2152" s="27" t="s">
        <v>39610</v>
      </c>
      <c r="B2152" s="27" t="s">
        <v>39611</v>
      </c>
      <c r="C2152" s="27">
        <v>1484</v>
      </c>
      <c r="D2152" s="27" t="s">
        <v>834</v>
      </c>
      <c r="E2152" s="27" t="s">
        <v>46</v>
      </c>
      <c r="G2152" s="27" t="s">
        <v>846</v>
      </c>
      <c r="I2152" s="27" t="s">
        <v>2088</v>
      </c>
      <c r="J2152" s="27" t="s">
        <v>2087</v>
      </c>
      <c r="K2152" s="27">
        <v>23</v>
      </c>
      <c r="L2152" s="27" t="s">
        <v>1826</v>
      </c>
      <c r="M2152" s="27">
        <v>5</v>
      </c>
      <c r="N2152" s="27" t="s">
        <v>25726</v>
      </c>
      <c r="O2152" s="27">
        <v>16</v>
      </c>
      <c r="P2152" s="27">
        <v>17263</v>
      </c>
      <c r="Q2152" s="27">
        <v>1970</v>
      </c>
      <c r="R2152" s="27">
        <v>9999</v>
      </c>
      <c r="U2152" s="27" t="s">
        <v>842</v>
      </c>
      <c r="V2152" s="27" t="s">
        <v>841</v>
      </c>
      <c r="AI2152" s="27">
        <v>0.39</v>
      </c>
      <c r="AJ2152" s="27">
        <v>0.2</v>
      </c>
      <c r="AK2152" s="27">
        <v>0.2</v>
      </c>
      <c r="AL2152" s="27">
        <v>0.2</v>
      </c>
      <c r="AM2152" s="27">
        <v>0.2</v>
      </c>
      <c r="AY2152" s="27" t="s">
        <v>39608</v>
      </c>
      <c r="AZ2152" s="27">
        <v>100</v>
      </c>
      <c r="BA2152" s="27" t="s">
        <v>1253</v>
      </c>
      <c r="BB2152" s="27">
        <v>100</v>
      </c>
    </row>
    <row r="2153" spans="1:54" x14ac:dyDescent="0.25">
      <c r="A2153" s="27" t="s">
        <v>39610</v>
      </c>
      <c r="B2153" s="27" t="s">
        <v>39609</v>
      </c>
      <c r="C2153" s="27">
        <v>1484</v>
      </c>
      <c r="D2153" s="27" t="s">
        <v>834</v>
      </c>
      <c r="E2153" s="27" t="s">
        <v>47</v>
      </c>
      <c r="G2153" s="27" t="s">
        <v>846</v>
      </c>
      <c r="I2153" s="27" t="s">
        <v>2088</v>
      </c>
      <c r="J2153" s="27" t="s">
        <v>2087</v>
      </c>
      <c r="K2153" s="27">
        <v>23</v>
      </c>
      <c r="L2153" s="27" t="s">
        <v>1826</v>
      </c>
      <c r="M2153" s="27">
        <v>5</v>
      </c>
      <c r="N2153" s="27" t="s">
        <v>25726</v>
      </c>
      <c r="O2153" s="27">
        <v>16</v>
      </c>
      <c r="P2153" s="27">
        <v>17270</v>
      </c>
      <c r="Q2153" s="27">
        <v>1970</v>
      </c>
      <c r="R2153" s="27">
        <v>9999</v>
      </c>
      <c r="U2153" s="27" t="s">
        <v>842</v>
      </c>
      <c r="V2153" s="27" t="s">
        <v>841</v>
      </c>
      <c r="AI2153" s="27">
        <v>0.39</v>
      </c>
      <c r="AJ2153" s="27">
        <v>0.2</v>
      </c>
      <c r="AK2153" s="27">
        <v>0.2</v>
      </c>
      <c r="AL2153" s="27">
        <v>0.2</v>
      </c>
      <c r="AM2153" s="27">
        <v>0.2</v>
      </c>
      <c r="AY2153" s="27" t="s">
        <v>39608</v>
      </c>
      <c r="AZ2153" s="27">
        <v>100</v>
      </c>
      <c r="BA2153" s="27" t="s">
        <v>1253</v>
      </c>
      <c r="BB2153" s="27">
        <v>100</v>
      </c>
    </row>
    <row r="2154" spans="1:54" x14ac:dyDescent="0.25">
      <c r="A2154" s="27" t="s">
        <v>39607</v>
      </c>
      <c r="B2154" s="27" t="s">
        <v>39606</v>
      </c>
      <c r="C2154" s="27">
        <v>1486</v>
      </c>
      <c r="D2154" s="27" t="s">
        <v>834</v>
      </c>
      <c r="E2154" s="27" t="s">
        <v>14</v>
      </c>
      <c r="G2154" s="27" t="s">
        <v>879</v>
      </c>
      <c r="I2154" s="27" t="s">
        <v>2088</v>
      </c>
      <c r="J2154" s="27" t="s">
        <v>2087</v>
      </c>
      <c r="K2154" s="27">
        <v>23</v>
      </c>
      <c r="L2154" s="27" t="s">
        <v>19733</v>
      </c>
      <c r="M2154" s="27">
        <v>31</v>
      </c>
      <c r="N2154" s="27" t="s">
        <v>29022</v>
      </c>
      <c r="O2154" s="27">
        <v>8</v>
      </c>
      <c r="P2154" s="27">
        <v>0</v>
      </c>
      <c r="Q2154" s="27">
        <v>1937</v>
      </c>
      <c r="R2154" s="27">
        <v>9999</v>
      </c>
      <c r="U2154" s="27" t="s">
        <v>842</v>
      </c>
      <c r="V2154" s="27" t="s">
        <v>879</v>
      </c>
      <c r="AJ2154" s="27">
        <v>0</v>
      </c>
      <c r="AK2154" s="27">
        <v>0</v>
      </c>
      <c r="AL2154" s="27">
        <v>0</v>
      </c>
      <c r="AM2154" s="27">
        <v>0</v>
      </c>
      <c r="AY2154" s="27" t="s">
        <v>192</v>
      </c>
      <c r="AZ2154" s="27">
        <v>100</v>
      </c>
      <c r="BA2154" s="27" t="s">
        <v>2454</v>
      </c>
      <c r="BB2154" s="27">
        <v>100</v>
      </c>
    </row>
    <row r="2155" spans="1:54" x14ac:dyDescent="0.25">
      <c r="A2155" s="27" t="s">
        <v>39593</v>
      </c>
      <c r="B2155" s="27" t="s">
        <v>39605</v>
      </c>
      <c r="C2155" s="27">
        <v>1488</v>
      </c>
      <c r="D2155" s="27" t="s">
        <v>834</v>
      </c>
      <c r="E2155" s="27" t="s">
        <v>39604</v>
      </c>
      <c r="G2155" s="27" t="s">
        <v>879</v>
      </c>
      <c r="I2155" s="27" t="s">
        <v>2088</v>
      </c>
      <c r="J2155" s="27" t="s">
        <v>2087</v>
      </c>
      <c r="K2155" s="27">
        <v>23</v>
      </c>
      <c r="L2155" s="27" t="s">
        <v>28262</v>
      </c>
      <c r="M2155" s="27">
        <v>1</v>
      </c>
      <c r="N2155" s="27" t="s">
        <v>28261</v>
      </c>
      <c r="O2155" s="27">
        <v>0.7</v>
      </c>
      <c r="P2155" s="27">
        <v>0</v>
      </c>
      <c r="Q2155" s="27">
        <v>1903</v>
      </c>
      <c r="R2155" s="27">
        <v>9999</v>
      </c>
      <c r="U2155" s="27" t="s">
        <v>842</v>
      </c>
      <c r="V2155" s="27" t="s">
        <v>879</v>
      </c>
      <c r="AJ2155" s="27">
        <v>0</v>
      </c>
      <c r="AK2155" s="27">
        <v>0</v>
      </c>
      <c r="AL2155" s="27">
        <v>0</v>
      </c>
      <c r="AM2155" s="27">
        <v>0</v>
      </c>
      <c r="AY2155" s="27" t="s">
        <v>192</v>
      </c>
      <c r="AZ2155" s="27">
        <v>100</v>
      </c>
      <c r="BA2155" s="27" t="s">
        <v>2454</v>
      </c>
      <c r="BB2155" s="27">
        <v>100</v>
      </c>
    </row>
    <row r="2156" spans="1:54" x14ac:dyDescent="0.25">
      <c r="A2156" s="27" t="s">
        <v>39593</v>
      </c>
      <c r="B2156" s="27" t="s">
        <v>39603</v>
      </c>
      <c r="C2156" s="27">
        <v>1488</v>
      </c>
      <c r="D2156" s="27" t="s">
        <v>834</v>
      </c>
      <c r="E2156" s="27" t="s">
        <v>39602</v>
      </c>
      <c r="G2156" s="27" t="s">
        <v>879</v>
      </c>
      <c r="I2156" s="27" t="s">
        <v>2088</v>
      </c>
      <c r="J2156" s="27" t="s">
        <v>2087</v>
      </c>
      <c r="K2156" s="27">
        <v>23</v>
      </c>
      <c r="L2156" s="27" t="s">
        <v>28262</v>
      </c>
      <c r="M2156" s="27">
        <v>1</v>
      </c>
      <c r="N2156" s="27" t="s">
        <v>28261</v>
      </c>
      <c r="O2156" s="27">
        <v>0.7</v>
      </c>
      <c r="P2156" s="27">
        <v>0</v>
      </c>
      <c r="Q2156" s="27">
        <v>1903</v>
      </c>
      <c r="R2156" s="27">
        <v>9999</v>
      </c>
      <c r="U2156" s="27" t="s">
        <v>842</v>
      </c>
      <c r="V2156" s="27" t="s">
        <v>879</v>
      </c>
      <c r="AJ2156" s="27">
        <v>0</v>
      </c>
      <c r="AK2156" s="27">
        <v>0</v>
      </c>
      <c r="AL2156" s="27">
        <v>0</v>
      </c>
      <c r="AM2156" s="27">
        <v>0</v>
      </c>
      <c r="AY2156" s="27" t="s">
        <v>192</v>
      </c>
      <c r="AZ2156" s="27">
        <v>100</v>
      </c>
      <c r="BA2156" s="27" t="s">
        <v>2454</v>
      </c>
      <c r="BB2156" s="27">
        <v>100</v>
      </c>
    </row>
    <row r="2157" spans="1:54" x14ac:dyDescent="0.25">
      <c r="A2157" s="27" t="s">
        <v>39593</v>
      </c>
      <c r="B2157" s="27" t="s">
        <v>39601</v>
      </c>
      <c r="C2157" s="27">
        <v>1488</v>
      </c>
      <c r="D2157" s="27" t="s">
        <v>834</v>
      </c>
      <c r="E2157" s="27" t="s">
        <v>39600</v>
      </c>
      <c r="G2157" s="27" t="s">
        <v>879</v>
      </c>
      <c r="I2157" s="27" t="s">
        <v>2088</v>
      </c>
      <c r="J2157" s="27" t="s">
        <v>2087</v>
      </c>
      <c r="K2157" s="27">
        <v>23</v>
      </c>
      <c r="L2157" s="27" t="s">
        <v>28262</v>
      </c>
      <c r="M2157" s="27">
        <v>1</v>
      </c>
      <c r="N2157" s="27" t="s">
        <v>28261</v>
      </c>
      <c r="O2157" s="27">
        <v>0.8</v>
      </c>
      <c r="P2157" s="27">
        <v>0</v>
      </c>
      <c r="Q2157" s="27">
        <v>1906</v>
      </c>
      <c r="R2157" s="27">
        <v>9999</v>
      </c>
      <c r="U2157" s="27" t="s">
        <v>842</v>
      </c>
      <c r="V2157" s="27" t="s">
        <v>879</v>
      </c>
      <c r="AJ2157" s="27">
        <v>0</v>
      </c>
      <c r="AK2157" s="27">
        <v>0</v>
      </c>
      <c r="AL2157" s="27">
        <v>0</v>
      </c>
      <c r="AM2157" s="27">
        <v>0</v>
      </c>
      <c r="AY2157" s="27" t="s">
        <v>192</v>
      </c>
      <c r="AZ2157" s="27">
        <v>100</v>
      </c>
      <c r="BA2157" s="27" t="s">
        <v>2454</v>
      </c>
      <c r="BB2157" s="27">
        <v>100</v>
      </c>
    </row>
    <row r="2158" spans="1:54" x14ac:dyDescent="0.25">
      <c r="A2158" s="27" t="s">
        <v>39593</v>
      </c>
      <c r="B2158" s="27" t="s">
        <v>39599</v>
      </c>
      <c r="C2158" s="27">
        <v>1488</v>
      </c>
      <c r="D2158" s="27" t="s">
        <v>834</v>
      </c>
      <c r="E2158" s="27" t="s">
        <v>39598</v>
      </c>
      <c r="G2158" s="27" t="s">
        <v>879</v>
      </c>
      <c r="I2158" s="27" t="s">
        <v>2088</v>
      </c>
      <c r="J2158" s="27" t="s">
        <v>2087</v>
      </c>
      <c r="K2158" s="27">
        <v>23</v>
      </c>
      <c r="L2158" s="27" t="s">
        <v>28262</v>
      </c>
      <c r="M2158" s="27">
        <v>1</v>
      </c>
      <c r="N2158" s="27" t="s">
        <v>28261</v>
      </c>
      <c r="O2158" s="27">
        <v>0.7</v>
      </c>
      <c r="P2158" s="27">
        <v>0</v>
      </c>
      <c r="Q2158" s="27">
        <v>1911</v>
      </c>
      <c r="R2158" s="27">
        <v>9999</v>
      </c>
      <c r="U2158" s="27" t="s">
        <v>842</v>
      </c>
      <c r="V2158" s="27" t="s">
        <v>879</v>
      </c>
      <c r="AJ2158" s="27">
        <v>0</v>
      </c>
      <c r="AK2158" s="27">
        <v>0</v>
      </c>
      <c r="AL2158" s="27">
        <v>0</v>
      </c>
      <c r="AM2158" s="27">
        <v>0</v>
      </c>
      <c r="AY2158" s="27" t="s">
        <v>192</v>
      </c>
      <c r="AZ2158" s="27">
        <v>100</v>
      </c>
      <c r="BA2158" s="27" t="s">
        <v>2454</v>
      </c>
      <c r="BB2158" s="27">
        <v>100</v>
      </c>
    </row>
    <row r="2159" spans="1:54" x14ac:dyDescent="0.25">
      <c r="A2159" s="27" t="s">
        <v>39593</v>
      </c>
      <c r="B2159" s="27" t="s">
        <v>39597</v>
      </c>
      <c r="C2159" s="27">
        <v>1488</v>
      </c>
      <c r="D2159" s="27" t="s">
        <v>834</v>
      </c>
      <c r="E2159" s="27" t="s">
        <v>39596</v>
      </c>
      <c r="G2159" s="27" t="s">
        <v>879</v>
      </c>
      <c r="I2159" s="27" t="s">
        <v>2088</v>
      </c>
      <c r="J2159" s="27" t="s">
        <v>2087</v>
      </c>
      <c r="K2159" s="27">
        <v>23</v>
      </c>
      <c r="L2159" s="27" t="s">
        <v>28262</v>
      </c>
      <c r="M2159" s="27">
        <v>1</v>
      </c>
      <c r="N2159" s="27" t="s">
        <v>28261</v>
      </c>
      <c r="O2159" s="27">
        <v>0.7</v>
      </c>
      <c r="P2159" s="27">
        <v>0</v>
      </c>
      <c r="Q2159" s="27">
        <v>1913</v>
      </c>
      <c r="R2159" s="27">
        <v>9999</v>
      </c>
      <c r="U2159" s="27" t="s">
        <v>842</v>
      </c>
      <c r="V2159" s="27" t="s">
        <v>879</v>
      </c>
      <c r="AJ2159" s="27">
        <v>0</v>
      </c>
      <c r="AK2159" s="27">
        <v>0</v>
      </c>
      <c r="AL2159" s="27">
        <v>0</v>
      </c>
      <c r="AM2159" s="27">
        <v>0</v>
      </c>
      <c r="AY2159" s="27" t="s">
        <v>192</v>
      </c>
      <c r="AZ2159" s="27">
        <v>100</v>
      </c>
      <c r="BA2159" s="27" t="s">
        <v>2454</v>
      </c>
      <c r="BB2159" s="27">
        <v>100</v>
      </c>
    </row>
    <row r="2160" spans="1:54" x14ac:dyDescent="0.25">
      <c r="A2160" s="27" t="s">
        <v>39593</v>
      </c>
      <c r="B2160" s="27" t="s">
        <v>39595</v>
      </c>
      <c r="C2160" s="27">
        <v>1488</v>
      </c>
      <c r="D2160" s="27" t="s">
        <v>834</v>
      </c>
      <c r="E2160" s="27" t="s">
        <v>39594</v>
      </c>
      <c r="G2160" s="27" t="s">
        <v>879</v>
      </c>
      <c r="I2160" s="27" t="s">
        <v>2088</v>
      </c>
      <c r="J2160" s="27" t="s">
        <v>2087</v>
      </c>
      <c r="K2160" s="27">
        <v>23</v>
      </c>
      <c r="L2160" s="27" t="s">
        <v>28262</v>
      </c>
      <c r="M2160" s="27">
        <v>1</v>
      </c>
      <c r="N2160" s="27" t="s">
        <v>28261</v>
      </c>
      <c r="O2160" s="27">
        <v>1.7</v>
      </c>
      <c r="P2160" s="27">
        <v>0</v>
      </c>
      <c r="Q2160" s="27">
        <v>1919</v>
      </c>
      <c r="R2160" s="27">
        <v>9999</v>
      </c>
      <c r="U2160" s="27" t="s">
        <v>842</v>
      </c>
      <c r="V2160" s="27" t="s">
        <v>879</v>
      </c>
      <c r="AJ2160" s="27">
        <v>0</v>
      </c>
      <c r="AK2160" s="27">
        <v>0</v>
      </c>
      <c r="AL2160" s="27">
        <v>0</v>
      </c>
      <c r="AM2160" s="27">
        <v>0</v>
      </c>
      <c r="AY2160" s="27" t="s">
        <v>192</v>
      </c>
      <c r="AZ2160" s="27">
        <v>100</v>
      </c>
      <c r="BA2160" s="27" t="s">
        <v>2454</v>
      </c>
      <c r="BB2160" s="27">
        <v>100</v>
      </c>
    </row>
    <row r="2161" spans="1:54" x14ac:dyDescent="0.25">
      <c r="A2161" s="27" t="s">
        <v>39593</v>
      </c>
      <c r="B2161" s="27" t="s">
        <v>39592</v>
      </c>
      <c r="C2161" s="27">
        <v>1488</v>
      </c>
      <c r="D2161" s="27" t="s">
        <v>834</v>
      </c>
      <c r="E2161" s="27" t="s">
        <v>39591</v>
      </c>
      <c r="G2161" s="27" t="s">
        <v>879</v>
      </c>
      <c r="I2161" s="27" t="s">
        <v>2088</v>
      </c>
      <c r="J2161" s="27" t="s">
        <v>2087</v>
      </c>
      <c r="K2161" s="27">
        <v>23</v>
      </c>
      <c r="L2161" s="27" t="s">
        <v>28262</v>
      </c>
      <c r="M2161" s="27">
        <v>1</v>
      </c>
      <c r="N2161" s="27" t="s">
        <v>28261</v>
      </c>
      <c r="O2161" s="27">
        <v>0.9</v>
      </c>
      <c r="P2161" s="27">
        <v>0</v>
      </c>
      <c r="Q2161" s="27">
        <v>1924</v>
      </c>
      <c r="R2161" s="27">
        <v>9999</v>
      </c>
      <c r="U2161" s="27" t="s">
        <v>842</v>
      </c>
      <c r="V2161" s="27" t="s">
        <v>879</v>
      </c>
      <c r="AJ2161" s="27">
        <v>0</v>
      </c>
      <c r="AK2161" s="27">
        <v>0</v>
      </c>
      <c r="AL2161" s="27">
        <v>0</v>
      </c>
      <c r="AM2161" s="27">
        <v>0</v>
      </c>
      <c r="AY2161" s="27" t="s">
        <v>192</v>
      </c>
      <c r="AZ2161" s="27">
        <v>100</v>
      </c>
      <c r="BA2161" s="27" t="s">
        <v>2454</v>
      </c>
      <c r="BB2161" s="27">
        <v>100</v>
      </c>
    </row>
    <row r="2162" spans="1:54" x14ac:dyDescent="0.25">
      <c r="A2162" s="27" t="s">
        <v>39586</v>
      </c>
      <c r="B2162" s="27" t="s">
        <v>39590</v>
      </c>
      <c r="C2162" s="27">
        <v>1491</v>
      </c>
      <c r="D2162" s="27" t="s">
        <v>834</v>
      </c>
      <c r="E2162" s="27" t="s">
        <v>39589</v>
      </c>
      <c r="G2162" s="27" t="s">
        <v>879</v>
      </c>
      <c r="I2162" s="27" t="s">
        <v>2088</v>
      </c>
      <c r="J2162" s="27" t="s">
        <v>2087</v>
      </c>
      <c r="K2162" s="27">
        <v>23</v>
      </c>
      <c r="L2162" s="27" t="s">
        <v>28262</v>
      </c>
      <c r="M2162" s="27">
        <v>1</v>
      </c>
      <c r="N2162" s="27" t="s">
        <v>28261</v>
      </c>
      <c r="O2162" s="27">
        <v>7.2</v>
      </c>
      <c r="P2162" s="27">
        <v>0</v>
      </c>
      <c r="Q2162" s="27">
        <v>1926</v>
      </c>
      <c r="R2162" s="27">
        <v>9999</v>
      </c>
      <c r="U2162" s="27" t="s">
        <v>842</v>
      </c>
      <c r="V2162" s="27" t="s">
        <v>879</v>
      </c>
      <c r="AJ2162" s="27">
        <v>0</v>
      </c>
      <c r="AK2162" s="27">
        <v>0</v>
      </c>
      <c r="AL2162" s="27">
        <v>0</v>
      </c>
      <c r="AM2162" s="27">
        <v>0</v>
      </c>
      <c r="AY2162" s="27" t="s">
        <v>192</v>
      </c>
      <c r="AZ2162" s="27">
        <v>100</v>
      </c>
      <c r="BA2162" s="27" t="s">
        <v>2454</v>
      </c>
      <c r="BB2162" s="27">
        <v>100</v>
      </c>
    </row>
    <row r="2163" spans="1:54" x14ac:dyDescent="0.25">
      <c r="A2163" s="27" t="s">
        <v>39586</v>
      </c>
      <c r="B2163" s="27" t="s">
        <v>39588</v>
      </c>
      <c r="C2163" s="27">
        <v>1491</v>
      </c>
      <c r="D2163" s="27" t="s">
        <v>834</v>
      </c>
      <c r="E2163" s="27" t="s">
        <v>39587</v>
      </c>
      <c r="G2163" s="27" t="s">
        <v>879</v>
      </c>
      <c r="I2163" s="27" t="s">
        <v>2088</v>
      </c>
      <c r="J2163" s="27" t="s">
        <v>2087</v>
      </c>
      <c r="K2163" s="27">
        <v>23</v>
      </c>
      <c r="L2163" s="27" t="s">
        <v>28262</v>
      </c>
      <c r="M2163" s="27">
        <v>1</v>
      </c>
      <c r="N2163" s="27" t="s">
        <v>28261</v>
      </c>
      <c r="O2163" s="27">
        <v>8.1</v>
      </c>
      <c r="P2163" s="27">
        <v>0</v>
      </c>
      <c r="Q2163" s="27">
        <v>1926</v>
      </c>
      <c r="R2163" s="27">
        <v>9999</v>
      </c>
      <c r="U2163" s="27" t="s">
        <v>842</v>
      </c>
      <c r="V2163" s="27" t="s">
        <v>879</v>
      </c>
      <c r="AJ2163" s="27">
        <v>0</v>
      </c>
      <c r="AK2163" s="27">
        <v>0</v>
      </c>
      <c r="AL2163" s="27">
        <v>0</v>
      </c>
      <c r="AM2163" s="27">
        <v>0</v>
      </c>
      <c r="AY2163" s="27" t="s">
        <v>192</v>
      </c>
      <c r="AZ2163" s="27">
        <v>100</v>
      </c>
      <c r="BA2163" s="27" t="s">
        <v>2454</v>
      </c>
      <c r="BB2163" s="27">
        <v>100</v>
      </c>
    </row>
    <row r="2164" spans="1:54" x14ac:dyDescent="0.25">
      <c r="A2164" s="27" t="s">
        <v>39586</v>
      </c>
      <c r="B2164" s="27" t="s">
        <v>39585</v>
      </c>
      <c r="C2164" s="27">
        <v>1491</v>
      </c>
      <c r="D2164" s="27" t="s">
        <v>834</v>
      </c>
      <c r="E2164" s="27" t="s">
        <v>39584</v>
      </c>
      <c r="G2164" s="27" t="s">
        <v>879</v>
      </c>
      <c r="I2164" s="27" t="s">
        <v>2088</v>
      </c>
      <c r="J2164" s="27" t="s">
        <v>2087</v>
      </c>
      <c r="K2164" s="27">
        <v>23</v>
      </c>
      <c r="L2164" s="27" t="s">
        <v>28262</v>
      </c>
      <c r="M2164" s="27">
        <v>1</v>
      </c>
      <c r="N2164" s="27" t="s">
        <v>28261</v>
      </c>
      <c r="O2164" s="27">
        <v>7.9</v>
      </c>
      <c r="P2164" s="27">
        <v>0</v>
      </c>
      <c r="Q2164" s="27">
        <v>1926</v>
      </c>
      <c r="R2164" s="27">
        <v>9999</v>
      </c>
      <c r="U2164" s="27" t="s">
        <v>842</v>
      </c>
      <c r="V2164" s="27" t="s">
        <v>879</v>
      </c>
      <c r="AJ2164" s="27">
        <v>0</v>
      </c>
      <c r="AK2164" s="27">
        <v>0</v>
      </c>
      <c r="AL2164" s="27">
        <v>0</v>
      </c>
      <c r="AM2164" s="27">
        <v>0</v>
      </c>
      <c r="AY2164" s="27" t="s">
        <v>192</v>
      </c>
      <c r="AZ2164" s="27">
        <v>100</v>
      </c>
      <c r="BA2164" s="27" t="s">
        <v>2454</v>
      </c>
      <c r="BB2164" s="27">
        <v>100</v>
      </c>
    </row>
    <row r="2165" spans="1:54" x14ac:dyDescent="0.25">
      <c r="A2165" s="27" t="s">
        <v>39577</v>
      </c>
      <c r="B2165" s="27" t="s">
        <v>39583</v>
      </c>
      <c r="C2165" s="27">
        <v>1492</v>
      </c>
      <c r="D2165" s="27" t="s">
        <v>834</v>
      </c>
      <c r="E2165" s="27" t="s">
        <v>39582</v>
      </c>
      <c r="G2165" s="27" t="s">
        <v>879</v>
      </c>
      <c r="I2165" s="27" t="s">
        <v>2088</v>
      </c>
      <c r="J2165" s="27" t="s">
        <v>2087</v>
      </c>
      <c r="K2165" s="27">
        <v>23</v>
      </c>
      <c r="L2165" s="27" t="s">
        <v>3300</v>
      </c>
      <c r="M2165" s="27">
        <v>25</v>
      </c>
      <c r="N2165" s="27" t="s">
        <v>6511</v>
      </c>
      <c r="O2165" s="27">
        <v>16.8</v>
      </c>
      <c r="P2165" s="27">
        <v>0</v>
      </c>
      <c r="Q2165" s="27">
        <v>1954</v>
      </c>
      <c r="R2165" s="27">
        <v>9999</v>
      </c>
      <c r="U2165" s="27" t="s">
        <v>842</v>
      </c>
      <c r="V2165" s="27" t="s">
        <v>879</v>
      </c>
      <c r="AJ2165" s="27">
        <v>0</v>
      </c>
      <c r="AK2165" s="27">
        <v>0</v>
      </c>
      <c r="AL2165" s="27">
        <v>0</v>
      </c>
      <c r="AM2165" s="27">
        <v>0</v>
      </c>
      <c r="AY2165" s="27" t="s">
        <v>192</v>
      </c>
      <c r="AZ2165" s="27">
        <v>100</v>
      </c>
      <c r="BA2165" s="27" t="s">
        <v>2454</v>
      </c>
      <c r="BB2165" s="27">
        <v>100</v>
      </c>
    </row>
    <row r="2166" spans="1:54" x14ac:dyDescent="0.25">
      <c r="A2166" s="27" t="s">
        <v>39577</v>
      </c>
      <c r="B2166" s="27" t="s">
        <v>39581</v>
      </c>
      <c r="C2166" s="27">
        <v>1492</v>
      </c>
      <c r="D2166" s="27" t="s">
        <v>834</v>
      </c>
      <c r="E2166" s="27" t="s">
        <v>39580</v>
      </c>
      <c r="G2166" s="27" t="s">
        <v>879</v>
      </c>
      <c r="I2166" s="27" t="s">
        <v>2088</v>
      </c>
      <c r="J2166" s="27" t="s">
        <v>2087</v>
      </c>
      <c r="K2166" s="27">
        <v>23</v>
      </c>
      <c r="L2166" s="27" t="s">
        <v>3300</v>
      </c>
      <c r="M2166" s="27">
        <v>25</v>
      </c>
      <c r="N2166" s="27" t="s">
        <v>6511</v>
      </c>
      <c r="O2166" s="27">
        <v>35</v>
      </c>
      <c r="P2166" s="27">
        <v>0</v>
      </c>
      <c r="Q2166" s="27">
        <v>1954</v>
      </c>
      <c r="R2166" s="27">
        <v>9999</v>
      </c>
      <c r="U2166" s="27" t="s">
        <v>842</v>
      </c>
      <c r="V2166" s="27" t="s">
        <v>879</v>
      </c>
      <c r="AJ2166" s="27">
        <v>0</v>
      </c>
      <c r="AK2166" s="27">
        <v>0</v>
      </c>
      <c r="AL2166" s="27">
        <v>0</v>
      </c>
      <c r="AM2166" s="27">
        <v>0</v>
      </c>
      <c r="AY2166" s="27" t="s">
        <v>192</v>
      </c>
      <c r="AZ2166" s="27">
        <v>100</v>
      </c>
      <c r="BA2166" s="27" t="s">
        <v>2454</v>
      </c>
      <c r="BB2166" s="27">
        <v>100</v>
      </c>
    </row>
    <row r="2167" spans="1:54" x14ac:dyDescent="0.25">
      <c r="A2167" s="27" t="s">
        <v>39577</v>
      </c>
      <c r="B2167" s="27" t="s">
        <v>39579</v>
      </c>
      <c r="C2167" s="27">
        <v>1492</v>
      </c>
      <c r="D2167" s="27" t="s">
        <v>834</v>
      </c>
      <c r="E2167" s="27" t="s">
        <v>39578</v>
      </c>
      <c r="G2167" s="27" t="s">
        <v>879</v>
      </c>
      <c r="I2167" s="27" t="s">
        <v>2088</v>
      </c>
      <c r="J2167" s="27" t="s">
        <v>2087</v>
      </c>
      <c r="K2167" s="27">
        <v>23</v>
      </c>
      <c r="L2167" s="27" t="s">
        <v>3300</v>
      </c>
      <c r="M2167" s="27">
        <v>25</v>
      </c>
      <c r="N2167" s="27" t="s">
        <v>6511</v>
      </c>
      <c r="O2167" s="27">
        <v>34.200000000000003</v>
      </c>
      <c r="P2167" s="27">
        <v>0</v>
      </c>
      <c r="Q2167" s="27">
        <v>1955</v>
      </c>
      <c r="R2167" s="27">
        <v>9999</v>
      </c>
      <c r="U2167" s="27" t="s">
        <v>842</v>
      </c>
      <c r="V2167" s="27" t="s">
        <v>879</v>
      </c>
      <c r="AJ2167" s="27">
        <v>0</v>
      </c>
      <c r="AK2167" s="27">
        <v>0</v>
      </c>
      <c r="AL2167" s="27">
        <v>0</v>
      </c>
      <c r="AM2167" s="27">
        <v>0</v>
      </c>
      <c r="AY2167" s="27" t="s">
        <v>192</v>
      </c>
      <c r="AZ2167" s="27">
        <v>100</v>
      </c>
      <c r="BA2167" s="27" t="s">
        <v>2454</v>
      </c>
      <c r="BB2167" s="27">
        <v>100</v>
      </c>
    </row>
    <row r="2168" spans="1:54" x14ac:dyDescent="0.25">
      <c r="A2168" s="27" t="s">
        <v>39577</v>
      </c>
      <c r="B2168" s="27" t="s">
        <v>39576</v>
      </c>
      <c r="C2168" s="27">
        <v>1492</v>
      </c>
      <c r="D2168" s="27" t="s">
        <v>834</v>
      </c>
      <c r="E2168" s="27" t="s">
        <v>39575</v>
      </c>
      <c r="G2168" s="27" t="s">
        <v>879</v>
      </c>
      <c r="I2168" s="27" t="s">
        <v>2088</v>
      </c>
      <c r="J2168" s="27" t="s">
        <v>2087</v>
      </c>
      <c r="K2168" s="27">
        <v>23</v>
      </c>
      <c r="L2168" s="27" t="s">
        <v>3300</v>
      </c>
      <c r="M2168" s="27">
        <v>25</v>
      </c>
      <c r="N2168" s="27" t="s">
        <v>6511</v>
      </c>
      <c r="O2168" s="27">
        <v>1.4</v>
      </c>
      <c r="P2168" s="27">
        <v>0</v>
      </c>
      <c r="Q2168" s="27">
        <v>1955</v>
      </c>
      <c r="R2168" s="27">
        <v>9999</v>
      </c>
      <c r="U2168" s="27" t="s">
        <v>842</v>
      </c>
      <c r="V2168" s="27" t="s">
        <v>879</v>
      </c>
      <c r="AJ2168" s="27">
        <v>0</v>
      </c>
      <c r="AK2168" s="27">
        <v>0</v>
      </c>
      <c r="AL2168" s="27">
        <v>0</v>
      </c>
      <c r="AM2168" s="27">
        <v>0</v>
      </c>
      <c r="AY2168" s="27" t="s">
        <v>192</v>
      </c>
      <c r="AZ2168" s="27">
        <v>100</v>
      </c>
      <c r="BA2168" s="27" t="s">
        <v>2454</v>
      </c>
      <c r="BB2168" s="27">
        <v>100</v>
      </c>
    </row>
    <row r="2169" spans="1:54" x14ac:dyDescent="0.25">
      <c r="A2169" s="27" t="s">
        <v>39573</v>
      </c>
      <c r="B2169" s="27" t="s">
        <v>39574</v>
      </c>
      <c r="C2169" s="27">
        <v>1493</v>
      </c>
      <c r="D2169" s="27" t="s">
        <v>834</v>
      </c>
      <c r="E2169" s="27" t="s">
        <v>14</v>
      </c>
      <c r="G2169" s="27" t="s">
        <v>879</v>
      </c>
      <c r="I2169" s="27" t="s">
        <v>2088</v>
      </c>
      <c r="J2169" s="27" t="s">
        <v>2087</v>
      </c>
      <c r="K2169" s="27">
        <v>23</v>
      </c>
      <c r="L2169" s="27" t="s">
        <v>1826</v>
      </c>
      <c r="M2169" s="27">
        <v>5</v>
      </c>
      <c r="N2169" s="27" t="s">
        <v>25726</v>
      </c>
      <c r="O2169" s="27">
        <v>3.1</v>
      </c>
      <c r="P2169" s="27">
        <v>0</v>
      </c>
      <c r="Q2169" s="27">
        <v>1917</v>
      </c>
      <c r="R2169" s="27">
        <v>9999</v>
      </c>
      <c r="U2169" s="27" t="s">
        <v>842</v>
      </c>
      <c r="V2169" s="27" t="s">
        <v>879</v>
      </c>
      <c r="AJ2169" s="27">
        <v>0</v>
      </c>
      <c r="AK2169" s="27">
        <v>0</v>
      </c>
      <c r="AL2169" s="27">
        <v>0</v>
      </c>
      <c r="AM2169" s="27">
        <v>0</v>
      </c>
      <c r="AY2169" s="27" t="s">
        <v>192</v>
      </c>
      <c r="AZ2169" s="27">
        <v>100</v>
      </c>
      <c r="BA2169" s="27" t="s">
        <v>2454</v>
      </c>
      <c r="BB2169" s="27">
        <v>100</v>
      </c>
    </row>
    <row r="2170" spans="1:54" x14ac:dyDescent="0.25">
      <c r="A2170" s="27" t="s">
        <v>39573</v>
      </c>
      <c r="B2170" s="27" t="s">
        <v>39572</v>
      </c>
      <c r="C2170" s="27">
        <v>1493</v>
      </c>
      <c r="D2170" s="27" t="s">
        <v>834</v>
      </c>
      <c r="E2170" s="27" t="s">
        <v>15</v>
      </c>
      <c r="G2170" s="27" t="s">
        <v>879</v>
      </c>
      <c r="I2170" s="27" t="s">
        <v>2088</v>
      </c>
      <c r="J2170" s="27" t="s">
        <v>2087</v>
      </c>
      <c r="K2170" s="27">
        <v>23</v>
      </c>
      <c r="L2170" s="27" t="s">
        <v>1826</v>
      </c>
      <c r="M2170" s="27">
        <v>5</v>
      </c>
      <c r="N2170" s="27" t="s">
        <v>25726</v>
      </c>
      <c r="O2170" s="27">
        <v>8.5</v>
      </c>
      <c r="P2170" s="27">
        <v>0</v>
      </c>
      <c r="Q2170" s="27">
        <v>1985</v>
      </c>
      <c r="R2170" s="27">
        <v>9999</v>
      </c>
      <c r="U2170" s="27" t="s">
        <v>842</v>
      </c>
      <c r="V2170" s="27" t="s">
        <v>879</v>
      </c>
      <c r="AJ2170" s="27">
        <v>0</v>
      </c>
      <c r="AK2170" s="27">
        <v>0</v>
      </c>
      <c r="AL2170" s="27">
        <v>0</v>
      </c>
      <c r="AM2170" s="27">
        <v>0</v>
      </c>
      <c r="AY2170" s="27" t="s">
        <v>192</v>
      </c>
      <c r="AZ2170" s="27">
        <v>100</v>
      </c>
      <c r="BA2170" s="27" t="s">
        <v>2454</v>
      </c>
      <c r="BB2170" s="27">
        <v>100</v>
      </c>
    </row>
    <row r="2171" spans="1:54" x14ac:dyDescent="0.25">
      <c r="A2171" s="27" t="s">
        <v>39571</v>
      </c>
      <c r="B2171" s="27" t="s">
        <v>39570</v>
      </c>
      <c r="C2171" s="27">
        <v>1497</v>
      </c>
      <c r="D2171" s="27" t="s">
        <v>834</v>
      </c>
      <c r="E2171" s="27" t="s">
        <v>14</v>
      </c>
      <c r="G2171" s="27" t="s">
        <v>879</v>
      </c>
      <c r="I2171" s="27" t="s">
        <v>2088</v>
      </c>
      <c r="J2171" s="27" t="s">
        <v>2087</v>
      </c>
      <c r="K2171" s="27">
        <v>23</v>
      </c>
      <c r="L2171" s="27" t="s">
        <v>9357</v>
      </c>
      <c r="M2171" s="27">
        <v>11</v>
      </c>
      <c r="N2171" s="27" t="s">
        <v>9356</v>
      </c>
      <c r="O2171" s="27">
        <v>2.8</v>
      </c>
      <c r="P2171" s="27">
        <v>0</v>
      </c>
      <c r="Q2171" s="27">
        <v>1924</v>
      </c>
      <c r="R2171" s="27">
        <v>9999</v>
      </c>
      <c r="U2171" s="27" t="s">
        <v>842</v>
      </c>
      <c r="V2171" s="27" t="s">
        <v>879</v>
      </c>
      <c r="AJ2171" s="27">
        <v>0</v>
      </c>
      <c r="AK2171" s="27">
        <v>0</v>
      </c>
      <c r="AL2171" s="27">
        <v>0</v>
      </c>
      <c r="AM2171" s="27">
        <v>0</v>
      </c>
      <c r="AY2171" s="27" t="s">
        <v>39565</v>
      </c>
      <c r="AZ2171" s="27">
        <v>100</v>
      </c>
      <c r="BA2171" s="27" t="s">
        <v>14917</v>
      </c>
      <c r="BB2171" s="27">
        <v>100</v>
      </c>
    </row>
    <row r="2172" spans="1:54" x14ac:dyDescent="0.25">
      <c r="A2172" s="27" t="s">
        <v>39569</v>
      </c>
      <c r="B2172" s="27" t="s">
        <v>39568</v>
      </c>
      <c r="C2172" s="27">
        <v>1498</v>
      </c>
      <c r="D2172" s="27" t="s">
        <v>834</v>
      </c>
      <c r="E2172" s="27" t="s">
        <v>14</v>
      </c>
      <c r="G2172" s="27" t="s">
        <v>879</v>
      </c>
      <c r="I2172" s="27" t="s">
        <v>2088</v>
      </c>
      <c r="J2172" s="27" t="s">
        <v>2087</v>
      </c>
      <c r="K2172" s="27">
        <v>23</v>
      </c>
      <c r="L2172" s="27" t="s">
        <v>9357</v>
      </c>
      <c r="M2172" s="27">
        <v>11</v>
      </c>
      <c r="N2172" s="27" t="s">
        <v>9356</v>
      </c>
      <c r="O2172" s="27">
        <v>1.6</v>
      </c>
      <c r="P2172" s="27">
        <v>0</v>
      </c>
      <c r="Q2172" s="27">
        <v>1918</v>
      </c>
      <c r="R2172" s="27">
        <v>9999</v>
      </c>
      <c r="U2172" s="27" t="s">
        <v>842</v>
      </c>
      <c r="V2172" s="27" t="s">
        <v>879</v>
      </c>
      <c r="AJ2172" s="27">
        <v>0</v>
      </c>
      <c r="AK2172" s="27">
        <v>0</v>
      </c>
      <c r="AL2172" s="27">
        <v>0</v>
      </c>
      <c r="AM2172" s="27">
        <v>0</v>
      </c>
      <c r="AY2172" s="27" t="s">
        <v>39565</v>
      </c>
      <c r="AZ2172" s="27">
        <v>100</v>
      </c>
      <c r="BA2172" s="27" t="s">
        <v>14917</v>
      </c>
      <c r="BB2172" s="27">
        <v>100</v>
      </c>
    </row>
    <row r="2173" spans="1:54" x14ac:dyDescent="0.25">
      <c r="A2173" s="27" t="s">
        <v>39567</v>
      </c>
      <c r="B2173" s="27" t="s">
        <v>39566</v>
      </c>
      <c r="C2173" s="27">
        <v>1500</v>
      </c>
      <c r="D2173" s="27" t="s">
        <v>834</v>
      </c>
      <c r="E2173" s="27" t="s">
        <v>14</v>
      </c>
      <c r="G2173" s="27" t="s">
        <v>879</v>
      </c>
      <c r="I2173" s="27" t="s">
        <v>2088</v>
      </c>
      <c r="J2173" s="27" t="s">
        <v>2087</v>
      </c>
      <c r="K2173" s="27">
        <v>23</v>
      </c>
      <c r="L2173" s="27" t="s">
        <v>9357</v>
      </c>
      <c r="M2173" s="27">
        <v>11</v>
      </c>
      <c r="N2173" s="27" t="s">
        <v>9356</v>
      </c>
      <c r="O2173" s="27">
        <v>1.8</v>
      </c>
      <c r="P2173" s="27">
        <v>0</v>
      </c>
      <c r="Q2173" s="27">
        <v>1935</v>
      </c>
      <c r="R2173" s="27">
        <v>9999</v>
      </c>
      <c r="U2173" s="27" t="s">
        <v>842</v>
      </c>
      <c r="V2173" s="27" t="s">
        <v>879</v>
      </c>
      <c r="AJ2173" s="27">
        <v>0</v>
      </c>
      <c r="AK2173" s="27">
        <v>0</v>
      </c>
      <c r="AL2173" s="27">
        <v>0</v>
      </c>
      <c r="AM2173" s="27">
        <v>0</v>
      </c>
      <c r="AY2173" s="27" t="s">
        <v>39565</v>
      </c>
      <c r="AZ2173" s="27">
        <v>100</v>
      </c>
      <c r="BA2173" s="27" t="s">
        <v>14917</v>
      </c>
      <c r="BB2173" s="27">
        <v>100</v>
      </c>
    </row>
    <row r="2174" spans="1:54" x14ac:dyDescent="0.25">
      <c r="A2174" s="27" t="s">
        <v>39563</v>
      </c>
      <c r="B2174" s="27" t="s">
        <v>39564</v>
      </c>
      <c r="C2174" s="27">
        <v>1501</v>
      </c>
      <c r="D2174" s="27" t="s">
        <v>834</v>
      </c>
      <c r="E2174" s="27" t="s">
        <v>14</v>
      </c>
      <c r="G2174" s="27" t="s">
        <v>879</v>
      </c>
      <c r="I2174" s="27" t="s">
        <v>2088</v>
      </c>
      <c r="J2174" s="27" t="s">
        <v>2087</v>
      </c>
      <c r="K2174" s="27">
        <v>23</v>
      </c>
      <c r="L2174" s="27" t="s">
        <v>1826</v>
      </c>
      <c r="M2174" s="27">
        <v>5</v>
      </c>
      <c r="N2174" s="27" t="s">
        <v>25726</v>
      </c>
      <c r="O2174" s="27">
        <v>1</v>
      </c>
      <c r="P2174" s="27">
        <v>0</v>
      </c>
      <c r="Q2174" s="27">
        <v>1925</v>
      </c>
      <c r="R2174" s="27">
        <v>9999</v>
      </c>
      <c r="U2174" s="27" t="s">
        <v>842</v>
      </c>
      <c r="V2174" s="27" t="s">
        <v>879</v>
      </c>
      <c r="AJ2174" s="27">
        <v>0</v>
      </c>
      <c r="AK2174" s="27">
        <v>0</v>
      </c>
      <c r="AL2174" s="27">
        <v>0</v>
      </c>
      <c r="AM2174" s="27">
        <v>0</v>
      </c>
      <c r="AY2174" s="27" t="s">
        <v>192</v>
      </c>
      <c r="AZ2174" s="27">
        <v>100</v>
      </c>
      <c r="BA2174" s="27" t="s">
        <v>2454</v>
      </c>
      <c r="BB2174" s="27">
        <v>100</v>
      </c>
    </row>
    <row r="2175" spans="1:54" x14ac:dyDescent="0.25">
      <c r="A2175" s="27" t="s">
        <v>39563</v>
      </c>
      <c r="B2175" s="27" t="s">
        <v>39562</v>
      </c>
      <c r="C2175" s="27">
        <v>1501</v>
      </c>
      <c r="D2175" s="27" t="s">
        <v>834</v>
      </c>
      <c r="E2175" s="27" t="s">
        <v>15</v>
      </c>
      <c r="G2175" s="27" t="s">
        <v>879</v>
      </c>
      <c r="I2175" s="27" t="s">
        <v>2088</v>
      </c>
      <c r="J2175" s="27" t="s">
        <v>2087</v>
      </c>
      <c r="K2175" s="27">
        <v>23</v>
      </c>
      <c r="L2175" s="27" t="s">
        <v>1826</v>
      </c>
      <c r="M2175" s="27">
        <v>5</v>
      </c>
      <c r="N2175" s="27" t="s">
        <v>25726</v>
      </c>
      <c r="O2175" s="27">
        <v>1</v>
      </c>
      <c r="P2175" s="27">
        <v>0</v>
      </c>
      <c r="Q2175" s="27">
        <v>1925</v>
      </c>
      <c r="R2175" s="27">
        <v>9999</v>
      </c>
      <c r="U2175" s="27" t="s">
        <v>842</v>
      </c>
      <c r="V2175" s="27" t="s">
        <v>879</v>
      </c>
      <c r="AJ2175" s="27">
        <v>0</v>
      </c>
      <c r="AK2175" s="27">
        <v>0</v>
      </c>
      <c r="AL2175" s="27">
        <v>0</v>
      </c>
      <c r="AM2175" s="27">
        <v>0</v>
      </c>
      <c r="AY2175" s="27" t="s">
        <v>192</v>
      </c>
      <c r="AZ2175" s="27">
        <v>100</v>
      </c>
      <c r="BA2175" s="27" t="s">
        <v>2454</v>
      </c>
      <c r="BB2175" s="27">
        <v>100</v>
      </c>
    </row>
    <row r="2176" spans="1:54" x14ac:dyDescent="0.25">
      <c r="A2176" s="27" t="s">
        <v>39553</v>
      </c>
      <c r="B2176" s="27" t="s">
        <v>39561</v>
      </c>
      <c r="C2176" s="27">
        <v>1504</v>
      </c>
      <c r="D2176" s="27" t="s">
        <v>834</v>
      </c>
      <c r="E2176" s="27" t="s">
        <v>32026</v>
      </c>
      <c r="G2176" s="27" t="s">
        <v>879</v>
      </c>
      <c r="I2176" s="27" t="s">
        <v>2088</v>
      </c>
      <c r="J2176" s="27" t="s">
        <v>2087</v>
      </c>
      <c r="K2176" s="27">
        <v>23</v>
      </c>
      <c r="L2176" s="27" t="s">
        <v>3300</v>
      </c>
      <c r="M2176" s="27">
        <v>25</v>
      </c>
      <c r="N2176" s="27" t="s">
        <v>6511</v>
      </c>
      <c r="O2176" s="27">
        <v>0.9</v>
      </c>
      <c r="P2176" s="27">
        <v>0</v>
      </c>
      <c r="Q2176" s="27">
        <v>1913</v>
      </c>
      <c r="R2176" s="27">
        <v>9999</v>
      </c>
      <c r="U2176" s="27" t="s">
        <v>842</v>
      </c>
      <c r="V2176" s="27" t="s">
        <v>879</v>
      </c>
      <c r="AJ2176" s="27">
        <v>0</v>
      </c>
      <c r="AK2176" s="27">
        <v>0</v>
      </c>
      <c r="AL2176" s="27">
        <v>0</v>
      </c>
      <c r="AM2176" s="27">
        <v>0</v>
      </c>
      <c r="AY2176" s="27" t="s">
        <v>192</v>
      </c>
      <c r="AZ2176" s="27">
        <v>100</v>
      </c>
      <c r="BA2176" s="27" t="s">
        <v>2454</v>
      </c>
      <c r="BB2176" s="27">
        <v>100</v>
      </c>
    </row>
    <row r="2177" spans="1:54" x14ac:dyDescent="0.25">
      <c r="A2177" s="27" t="s">
        <v>39553</v>
      </c>
      <c r="B2177" s="27" t="s">
        <v>39560</v>
      </c>
      <c r="C2177" s="27">
        <v>1504</v>
      </c>
      <c r="D2177" s="27" t="s">
        <v>834</v>
      </c>
      <c r="E2177" s="27" t="s">
        <v>27609</v>
      </c>
      <c r="G2177" s="27" t="s">
        <v>879</v>
      </c>
      <c r="I2177" s="27" t="s">
        <v>2088</v>
      </c>
      <c r="J2177" s="27" t="s">
        <v>2087</v>
      </c>
      <c r="K2177" s="27">
        <v>23</v>
      </c>
      <c r="L2177" s="27" t="s">
        <v>3300</v>
      </c>
      <c r="M2177" s="27">
        <v>25</v>
      </c>
      <c r="N2177" s="27" t="s">
        <v>6511</v>
      </c>
      <c r="O2177" s="27">
        <v>0.9</v>
      </c>
      <c r="P2177" s="27">
        <v>0</v>
      </c>
      <c r="Q2177" s="27">
        <v>1913</v>
      </c>
      <c r="R2177" s="27">
        <v>9999</v>
      </c>
      <c r="U2177" s="27" t="s">
        <v>842</v>
      </c>
      <c r="V2177" s="27" t="s">
        <v>879</v>
      </c>
      <c r="AJ2177" s="27">
        <v>0</v>
      </c>
      <c r="AK2177" s="27">
        <v>0</v>
      </c>
      <c r="AL2177" s="27">
        <v>0</v>
      </c>
      <c r="AM2177" s="27">
        <v>0</v>
      </c>
      <c r="AY2177" s="27" t="s">
        <v>192</v>
      </c>
      <c r="AZ2177" s="27">
        <v>100</v>
      </c>
      <c r="BA2177" s="27" t="s">
        <v>2454</v>
      </c>
      <c r="BB2177" s="27">
        <v>100</v>
      </c>
    </row>
    <row r="2178" spans="1:54" x14ac:dyDescent="0.25">
      <c r="A2178" s="27" t="s">
        <v>39553</v>
      </c>
      <c r="B2178" s="27" t="s">
        <v>39559</v>
      </c>
      <c r="C2178" s="27">
        <v>1504</v>
      </c>
      <c r="D2178" s="27" t="s">
        <v>834</v>
      </c>
      <c r="E2178" s="27" t="s">
        <v>32023</v>
      </c>
      <c r="G2178" s="27" t="s">
        <v>879</v>
      </c>
      <c r="I2178" s="27" t="s">
        <v>2088</v>
      </c>
      <c r="J2178" s="27" t="s">
        <v>2087</v>
      </c>
      <c r="K2178" s="27">
        <v>23</v>
      </c>
      <c r="L2178" s="27" t="s">
        <v>3300</v>
      </c>
      <c r="M2178" s="27">
        <v>25</v>
      </c>
      <c r="N2178" s="27" t="s">
        <v>6511</v>
      </c>
      <c r="O2178" s="27">
        <v>0.9</v>
      </c>
      <c r="P2178" s="27">
        <v>0</v>
      </c>
      <c r="Q2178" s="27">
        <v>1913</v>
      </c>
      <c r="R2178" s="27">
        <v>9999</v>
      </c>
      <c r="U2178" s="27" t="s">
        <v>842</v>
      </c>
      <c r="V2178" s="27" t="s">
        <v>879</v>
      </c>
      <c r="AJ2178" s="27">
        <v>0</v>
      </c>
      <c r="AK2178" s="27">
        <v>0</v>
      </c>
      <c r="AL2178" s="27">
        <v>0</v>
      </c>
      <c r="AM2178" s="27">
        <v>0</v>
      </c>
      <c r="AY2178" s="27" t="s">
        <v>192</v>
      </c>
      <c r="AZ2178" s="27">
        <v>100</v>
      </c>
      <c r="BA2178" s="27" t="s">
        <v>2454</v>
      </c>
      <c r="BB2178" s="27">
        <v>100</v>
      </c>
    </row>
    <row r="2179" spans="1:54" x14ac:dyDescent="0.25">
      <c r="A2179" s="27" t="s">
        <v>39553</v>
      </c>
      <c r="B2179" s="27" t="s">
        <v>39558</v>
      </c>
      <c r="C2179" s="27">
        <v>1504</v>
      </c>
      <c r="D2179" s="27" t="s">
        <v>834</v>
      </c>
      <c r="E2179" s="27" t="s">
        <v>32021</v>
      </c>
      <c r="G2179" s="27" t="s">
        <v>879</v>
      </c>
      <c r="I2179" s="27" t="s">
        <v>2088</v>
      </c>
      <c r="J2179" s="27" t="s">
        <v>2087</v>
      </c>
      <c r="K2179" s="27">
        <v>23</v>
      </c>
      <c r="L2179" s="27" t="s">
        <v>3300</v>
      </c>
      <c r="M2179" s="27">
        <v>25</v>
      </c>
      <c r="N2179" s="27" t="s">
        <v>6511</v>
      </c>
      <c r="O2179" s="27">
        <v>0.9</v>
      </c>
      <c r="P2179" s="27">
        <v>0</v>
      </c>
      <c r="Q2179" s="27">
        <v>1913</v>
      </c>
      <c r="R2179" s="27">
        <v>9999</v>
      </c>
      <c r="U2179" s="27" t="s">
        <v>842</v>
      </c>
      <c r="V2179" s="27" t="s">
        <v>879</v>
      </c>
      <c r="AJ2179" s="27">
        <v>0</v>
      </c>
      <c r="AK2179" s="27">
        <v>0</v>
      </c>
      <c r="AL2179" s="27">
        <v>0</v>
      </c>
      <c r="AM2179" s="27">
        <v>0</v>
      </c>
      <c r="AY2179" s="27" t="s">
        <v>192</v>
      </c>
      <c r="AZ2179" s="27">
        <v>100</v>
      </c>
      <c r="BA2179" s="27" t="s">
        <v>2454</v>
      </c>
      <c r="BB2179" s="27">
        <v>100</v>
      </c>
    </row>
    <row r="2180" spans="1:54" x14ac:dyDescent="0.25">
      <c r="A2180" s="27" t="s">
        <v>39553</v>
      </c>
      <c r="B2180" s="27" t="s">
        <v>39557</v>
      </c>
      <c r="C2180" s="27">
        <v>1504</v>
      </c>
      <c r="D2180" s="27" t="s">
        <v>834</v>
      </c>
      <c r="E2180" s="27" t="s">
        <v>39556</v>
      </c>
      <c r="G2180" s="27" t="s">
        <v>879</v>
      </c>
      <c r="I2180" s="27" t="s">
        <v>2088</v>
      </c>
      <c r="J2180" s="27" t="s">
        <v>2087</v>
      </c>
      <c r="K2180" s="27">
        <v>23</v>
      </c>
      <c r="L2180" s="27" t="s">
        <v>3300</v>
      </c>
      <c r="M2180" s="27">
        <v>25</v>
      </c>
      <c r="N2180" s="27" t="s">
        <v>6511</v>
      </c>
      <c r="O2180" s="27">
        <v>0.9</v>
      </c>
      <c r="P2180" s="27">
        <v>0</v>
      </c>
      <c r="Q2180" s="27">
        <v>1913</v>
      </c>
      <c r="R2180" s="27">
        <v>9999</v>
      </c>
      <c r="U2180" s="27" t="s">
        <v>842</v>
      </c>
      <c r="V2180" s="27" t="s">
        <v>879</v>
      </c>
      <c r="AJ2180" s="27">
        <v>0</v>
      </c>
      <c r="AK2180" s="27">
        <v>0</v>
      </c>
      <c r="AL2180" s="27">
        <v>0</v>
      </c>
      <c r="AM2180" s="27">
        <v>0</v>
      </c>
      <c r="AY2180" s="27" t="s">
        <v>192</v>
      </c>
      <c r="AZ2180" s="27">
        <v>100</v>
      </c>
      <c r="BA2180" s="27" t="s">
        <v>2454</v>
      </c>
      <c r="BB2180" s="27">
        <v>100</v>
      </c>
    </row>
    <row r="2181" spans="1:54" x14ac:dyDescent="0.25">
      <c r="A2181" s="27" t="s">
        <v>39553</v>
      </c>
      <c r="B2181" s="27" t="s">
        <v>39555</v>
      </c>
      <c r="C2181" s="27">
        <v>1504</v>
      </c>
      <c r="D2181" s="27" t="s">
        <v>834</v>
      </c>
      <c r="E2181" s="27" t="s">
        <v>32016</v>
      </c>
      <c r="G2181" s="27" t="s">
        <v>879</v>
      </c>
      <c r="I2181" s="27" t="s">
        <v>2088</v>
      </c>
      <c r="J2181" s="27" t="s">
        <v>2087</v>
      </c>
      <c r="K2181" s="27">
        <v>23</v>
      </c>
      <c r="L2181" s="27" t="s">
        <v>3300</v>
      </c>
      <c r="M2181" s="27">
        <v>25</v>
      </c>
      <c r="N2181" s="27" t="s">
        <v>6511</v>
      </c>
      <c r="O2181" s="27">
        <v>0.9</v>
      </c>
      <c r="P2181" s="27">
        <v>0</v>
      </c>
      <c r="Q2181" s="27">
        <v>1921</v>
      </c>
      <c r="R2181" s="27">
        <v>9999</v>
      </c>
      <c r="U2181" s="27" t="s">
        <v>842</v>
      </c>
      <c r="V2181" s="27" t="s">
        <v>879</v>
      </c>
      <c r="AJ2181" s="27">
        <v>0</v>
      </c>
      <c r="AK2181" s="27">
        <v>0</v>
      </c>
      <c r="AL2181" s="27">
        <v>0</v>
      </c>
      <c r="AM2181" s="27">
        <v>0</v>
      </c>
      <c r="AY2181" s="27" t="s">
        <v>192</v>
      </c>
      <c r="AZ2181" s="27">
        <v>100</v>
      </c>
      <c r="BA2181" s="27" t="s">
        <v>2454</v>
      </c>
      <c r="BB2181" s="27">
        <v>100</v>
      </c>
    </row>
    <row r="2182" spans="1:54" x14ac:dyDescent="0.25">
      <c r="A2182" s="27" t="s">
        <v>39553</v>
      </c>
      <c r="B2182" s="27" t="s">
        <v>39554</v>
      </c>
      <c r="C2182" s="27">
        <v>1504</v>
      </c>
      <c r="D2182" s="27" t="s">
        <v>834</v>
      </c>
      <c r="E2182" s="27" t="s">
        <v>32013</v>
      </c>
      <c r="G2182" s="27" t="s">
        <v>879</v>
      </c>
      <c r="I2182" s="27" t="s">
        <v>2088</v>
      </c>
      <c r="J2182" s="27" t="s">
        <v>2087</v>
      </c>
      <c r="K2182" s="27">
        <v>23</v>
      </c>
      <c r="L2182" s="27" t="s">
        <v>3300</v>
      </c>
      <c r="M2182" s="27">
        <v>25</v>
      </c>
      <c r="N2182" s="27" t="s">
        <v>6511</v>
      </c>
      <c r="O2182" s="27">
        <v>1.9</v>
      </c>
      <c r="P2182" s="27">
        <v>0</v>
      </c>
      <c r="Q2182" s="27">
        <v>1982</v>
      </c>
      <c r="R2182" s="27">
        <v>9999</v>
      </c>
      <c r="U2182" s="27" t="s">
        <v>842</v>
      </c>
      <c r="V2182" s="27" t="s">
        <v>879</v>
      </c>
      <c r="AJ2182" s="27">
        <v>0</v>
      </c>
      <c r="AK2182" s="27">
        <v>0</v>
      </c>
      <c r="AL2182" s="27">
        <v>0</v>
      </c>
      <c r="AM2182" s="27">
        <v>0</v>
      </c>
      <c r="AY2182" s="27" t="s">
        <v>192</v>
      </c>
      <c r="AZ2182" s="27">
        <v>100</v>
      </c>
      <c r="BA2182" s="27" t="s">
        <v>2454</v>
      </c>
      <c r="BB2182" s="27">
        <v>100</v>
      </c>
    </row>
    <row r="2183" spans="1:54" x14ac:dyDescent="0.25">
      <c r="A2183" s="27" t="s">
        <v>39553</v>
      </c>
      <c r="B2183" s="27" t="s">
        <v>39552</v>
      </c>
      <c r="C2183" s="27">
        <v>1504</v>
      </c>
      <c r="D2183" s="27" t="s">
        <v>834</v>
      </c>
      <c r="E2183" s="27" t="s">
        <v>39551</v>
      </c>
      <c r="G2183" s="27" t="s">
        <v>879</v>
      </c>
      <c r="I2183" s="27" t="s">
        <v>2088</v>
      </c>
      <c r="J2183" s="27" t="s">
        <v>2087</v>
      </c>
      <c r="K2183" s="27">
        <v>23</v>
      </c>
      <c r="L2183" s="27" t="s">
        <v>3300</v>
      </c>
      <c r="M2183" s="27">
        <v>25</v>
      </c>
      <c r="N2183" s="27" t="s">
        <v>6511</v>
      </c>
      <c r="O2183" s="27">
        <v>1.9</v>
      </c>
      <c r="P2183" s="27">
        <v>0</v>
      </c>
      <c r="Q2183" s="27">
        <v>1982</v>
      </c>
      <c r="R2183" s="27">
        <v>9999</v>
      </c>
      <c r="U2183" s="27" t="s">
        <v>842</v>
      </c>
      <c r="V2183" s="27" t="s">
        <v>879</v>
      </c>
      <c r="AJ2183" s="27">
        <v>0</v>
      </c>
      <c r="AK2183" s="27">
        <v>0</v>
      </c>
      <c r="AL2183" s="27">
        <v>0</v>
      </c>
      <c r="AM2183" s="27">
        <v>0</v>
      </c>
      <c r="AY2183" s="27" t="s">
        <v>192</v>
      </c>
      <c r="AZ2183" s="27">
        <v>100</v>
      </c>
      <c r="BA2183" s="27" t="s">
        <v>2454</v>
      </c>
      <c r="BB2183" s="27">
        <v>100</v>
      </c>
    </row>
    <row r="2184" spans="1:54" x14ac:dyDescent="0.25">
      <c r="A2184" s="27" t="s">
        <v>39549</v>
      </c>
      <c r="B2184" s="27" t="s">
        <v>39550</v>
      </c>
      <c r="C2184" s="27">
        <v>1505</v>
      </c>
      <c r="D2184" s="27" t="s">
        <v>834</v>
      </c>
      <c r="E2184" s="27" t="s">
        <v>14</v>
      </c>
      <c r="G2184" s="27" t="s">
        <v>879</v>
      </c>
      <c r="I2184" s="27" t="s">
        <v>2088</v>
      </c>
      <c r="J2184" s="27" t="s">
        <v>2087</v>
      </c>
      <c r="K2184" s="27">
        <v>23</v>
      </c>
      <c r="L2184" s="27" t="s">
        <v>19733</v>
      </c>
      <c r="M2184" s="27">
        <v>31</v>
      </c>
      <c r="N2184" s="27" t="s">
        <v>29022</v>
      </c>
      <c r="O2184" s="27">
        <v>10.8</v>
      </c>
      <c r="P2184" s="27">
        <v>0</v>
      </c>
      <c r="Q2184" s="27">
        <v>1948</v>
      </c>
      <c r="R2184" s="27">
        <v>9999</v>
      </c>
      <c r="U2184" s="27" t="s">
        <v>842</v>
      </c>
      <c r="V2184" s="27" t="s">
        <v>879</v>
      </c>
      <c r="AJ2184" s="27">
        <v>0</v>
      </c>
      <c r="AK2184" s="27">
        <v>0</v>
      </c>
      <c r="AL2184" s="27">
        <v>0</v>
      </c>
      <c r="AM2184" s="27">
        <v>0</v>
      </c>
      <c r="AY2184" s="27" t="s">
        <v>192</v>
      </c>
      <c r="AZ2184" s="27">
        <v>100</v>
      </c>
      <c r="BA2184" s="27" t="s">
        <v>2454</v>
      </c>
      <c r="BB2184" s="27">
        <v>100</v>
      </c>
    </row>
    <row r="2185" spans="1:54" x14ac:dyDescent="0.25">
      <c r="A2185" s="27" t="s">
        <v>39549</v>
      </c>
      <c r="B2185" s="27" t="s">
        <v>39548</v>
      </c>
      <c r="C2185" s="27">
        <v>1505</v>
      </c>
      <c r="D2185" s="27" t="s">
        <v>834</v>
      </c>
      <c r="E2185" s="27" t="s">
        <v>15</v>
      </c>
      <c r="G2185" s="27" t="s">
        <v>879</v>
      </c>
      <c r="I2185" s="27" t="s">
        <v>2088</v>
      </c>
      <c r="J2185" s="27" t="s">
        <v>2087</v>
      </c>
      <c r="K2185" s="27">
        <v>23</v>
      </c>
      <c r="L2185" s="27" t="s">
        <v>19733</v>
      </c>
      <c r="M2185" s="27">
        <v>31</v>
      </c>
      <c r="N2185" s="27" t="s">
        <v>29022</v>
      </c>
      <c r="O2185" s="27">
        <v>10.8</v>
      </c>
      <c r="P2185" s="27">
        <v>0</v>
      </c>
      <c r="Q2185" s="27">
        <v>1948</v>
      </c>
      <c r="R2185" s="27">
        <v>9999</v>
      </c>
      <c r="U2185" s="27" t="s">
        <v>842</v>
      </c>
      <c r="V2185" s="27" t="s">
        <v>879</v>
      </c>
      <c r="AJ2185" s="27">
        <v>0</v>
      </c>
      <c r="AK2185" s="27">
        <v>0</v>
      </c>
      <c r="AL2185" s="27">
        <v>0</v>
      </c>
      <c r="AM2185" s="27">
        <v>0</v>
      </c>
      <c r="AY2185" s="27" t="s">
        <v>192</v>
      </c>
      <c r="AZ2185" s="27">
        <v>100</v>
      </c>
      <c r="BA2185" s="27" t="s">
        <v>2454</v>
      </c>
      <c r="BB2185" s="27">
        <v>100</v>
      </c>
    </row>
    <row r="2186" spans="1:54" x14ac:dyDescent="0.25">
      <c r="A2186" s="27" t="s">
        <v>39544</v>
      </c>
      <c r="B2186" s="27" t="s">
        <v>39547</v>
      </c>
      <c r="C2186" s="27">
        <v>1507</v>
      </c>
      <c r="D2186" s="27" t="s">
        <v>36</v>
      </c>
      <c r="E2186" s="27" t="s">
        <v>12</v>
      </c>
      <c r="F2186" s="27">
        <v>1002</v>
      </c>
      <c r="G2186" s="27" t="s">
        <v>1001</v>
      </c>
      <c r="I2186" s="27" t="s">
        <v>2088</v>
      </c>
      <c r="J2186" s="27" t="s">
        <v>2087</v>
      </c>
      <c r="K2186" s="27">
        <v>23</v>
      </c>
      <c r="L2186" s="27" t="s">
        <v>1826</v>
      </c>
      <c r="M2186" s="27">
        <v>5</v>
      </c>
      <c r="N2186" s="27" t="s">
        <v>25726</v>
      </c>
      <c r="O2186" s="27">
        <v>111</v>
      </c>
      <c r="P2186" s="27">
        <v>12234</v>
      </c>
      <c r="Q2186" s="27">
        <v>1965</v>
      </c>
      <c r="R2186" s="27">
        <v>9999</v>
      </c>
      <c r="S2186" s="27" t="s">
        <v>28698</v>
      </c>
      <c r="T2186" s="27" t="s">
        <v>17965</v>
      </c>
      <c r="U2186" s="27" t="s">
        <v>842</v>
      </c>
      <c r="V2186" s="27" t="s">
        <v>31297</v>
      </c>
      <c r="Z2186" s="27" t="s">
        <v>37615</v>
      </c>
      <c r="AD2186" s="27" t="s">
        <v>272</v>
      </c>
      <c r="AE2186" s="27" t="s">
        <v>7449</v>
      </c>
      <c r="AI2186" s="27">
        <v>2.16</v>
      </c>
      <c r="AJ2186" s="27">
        <v>0.16708999999999999</v>
      </c>
      <c r="AK2186" s="27">
        <v>0.16708999999999999</v>
      </c>
      <c r="AL2186" s="27">
        <v>0.16708999999999999</v>
      </c>
      <c r="AM2186" s="27">
        <v>0.16708999999999999</v>
      </c>
      <c r="AY2186" s="27" t="s">
        <v>39542</v>
      </c>
      <c r="AZ2186" s="27">
        <v>100</v>
      </c>
      <c r="BA2186" s="27" t="s">
        <v>1253</v>
      </c>
      <c r="BB2186" s="27">
        <v>100</v>
      </c>
    </row>
    <row r="2187" spans="1:54" x14ac:dyDescent="0.25">
      <c r="A2187" s="27" t="s">
        <v>39544</v>
      </c>
      <c r="B2187" s="27" t="s">
        <v>39546</v>
      </c>
      <c r="C2187" s="27">
        <v>1507</v>
      </c>
      <c r="D2187" s="27" t="s">
        <v>36</v>
      </c>
      <c r="E2187" s="27" t="s">
        <v>22</v>
      </c>
      <c r="F2187" s="27">
        <v>1003</v>
      </c>
      <c r="G2187" s="27" t="s">
        <v>1001</v>
      </c>
      <c r="I2187" s="27" t="s">
        <v>2088</v>
      </c>
      <c r="J2187" s="27" t="s">
        <v>2087</v>
      </c>
      <c r="K2187" s="27">
        <v>23</v>
      </c>
      <c r="L2187" s="27" t="s">
        <v>1826</v>
      </c>
      <c r="M2187" s="27">
        <v>5</v>
      </c>
      <c r="N2187" s="27" t="s">
        <v>25726</v>
      </c>
      <c r="O2187" s="27">
        <v>602</v>
      </c>
      <c r="P2187" s="27">
        <v>11368</v>
      </c>
      <c r="Q2187" s="27">
        <v>1978</v>
      </c>
      <c r="R2187" s="27">
        <v>9999</v>
      </c>
      <c r="S2187" s="27" t="s">
        <v>19457</v>
      </c>
      <c r="T2187" s="27" t="s">
        <v>17965</v>
      </c>
      <c r="U2187" s="27" t="s">
        <v>842</v>
      </c>
      <c r="V2187" s="27" t="s">
        <v>31297</v>
      </c>
      <c r="Z2187" s="27" t="s">
        <v>36755</v>
      </c>
      <c r="AD2187" s="27" t="s">
        <v>16066</v>
      </c>
      <c r="AE2187" s="27" t="s">
        <v>11033</v>
      </c>
      <c r="AI2187" s="27">
        <v>0.8</v>
      </c>
      <c r="AJ2187" s="27">
        <v>0.15</v>
      </c>
      <c r="AK2187" s="27">
        <v>0.15</v>
      </c>
      <c r="AL2187" s="27">
        <v>0.15</v>
      </c>
      <c r="AM2187" s="27">
        <v>0.15</v>
      </c>
      <c r="AY2187" s="27" t="s">
        <v>39545</v>
      </c>
      <c r="AZ2187" s="27">
        <v>76.010000000000005</v>
      </c>
      <c r="BA2187" s="27" t="s">
        <v>1253</v>
      </c>
      <c r="BB2187" s="27">
        <v>76.010000000000005</v>
      </c>
    </row>
    <row r="2188" spans="1:54" x14ac:dyDescent="0.25">
      <c r="A2188" s="27" t="s">
        <v>39544</v>
      </c>
      <c r="B2188" s="27" t="s">
        <v>39543</v>
      </c>
      <c r="C2188" s="27">
        <v>1507</v>
      </c>
      <c r="D2188" s="27" t="s">
        <v>834</v>
      </c>
      <c r="E2188" s="27" t="s">
        <v>1692</v>
      </c>
      <c r="G2188" s="27" t="s">
        <v>1347</v>
      </c>
      <c r="I2188" s="27" t="s">
        <v>2088</v>
      </c>
      <c r="J2188" s="27" t="s">
        <v>2087</v>
      </c>
      <c r="K2188" s="27">
        <v>23</v>
      </c>
      <c r="L2188" s="27" t="s">
        <v>1826</v>
      </c>
      <c r="M2188" s="27">
        <v>5</v>
      </c>
      <c r="N2188" s="27" t="s">
        <v>25726</v>
      </c>
      <c r="O2188" s="27">
        <v>16.2</v>
      </c>
      <c r="P2188" s="27">
        <v>0</v>
      </c>
      <c r="Q2188" s="27">
        <v>2016</v>
      </c>
      <c r="R2188" s="27">
        <v>9999</v>
      </c>
      <c r="U2188" s="27" t="s">
        <v>842</v>
      </c>
      <c r="V2188" s="27" t="s">
        <v>1347</v>
      </c>
      <c r="AJ2188" s="27">
        <v>0</v>
      </c>
      <c r="AK2188" s="27">
        <v>0</v>
      </c>
      <c r="AL2188" s="27">
        <v>0</v>
      </c>
      <c r="AM2188" s="27">
        <v>0</v>
      </c>
      <c r="AY2188" s="27" t="s">
        <v>39542</v>
      </c>
      <c r="AZ2188" s="27">
        <v>100</v>
      </c>
      <c r="BA2188" s="27" t="s">
        <v>1253</v>
      </c>
      <c r="BB2188" s="27">
        <v>100</v>
      </c>
    </row>
    <row r="2189" spans="1:54" x14ac:dyDescent="0.25">
      <c r="A2189" s="27" t="s">
        <v>39532</v>
      </c>
      <c r="B2189" s="27" t="s">
        <v>39541</v>
      </c>
      <c r="C2189" s="27">
        <v>1508</v>
      </c>
      <c r="D2189" s="27" t="s">
        <v>834</v>
      </c>
      <c r="E2189" s="27" t="s">
        <v>39540</v>
      </c>
      <c r="G2189" s="27" t="s">
        <v>879</v>
      </c>
      <c r="I2189" s="27" t="s">
        <v>2088</v>
      </c>
      <c r="J2189" s="27" t="s">
        <v>2087</v>
      </c>
      <c r="K2189" s="27">
        <v>23</v>
      </c>
      <c r="L2189" s="27" t="s">
        <v>19733</v>
      </c>
      <c r="M2189" s="27">
        <v>31</v>
      </c>
      <c r="N2189" s="27" t="s">
        <v>29022</v>
      </c>
      <c r="O2189" s="27">
        <v>0.7</v>
      </c>
      <c r="P2189" s="27">
        <v>0</v>
      </c>
      <c r="Q2189" s="27">
        <v>1904</v>
      </c>
      <c r="R2189" s="27">
        <v>9999</v>
      </c>
      <c r="U2189" s="27" t="s">
        <v>842</v>
      </c>
      <c r="V2189" s="27" t="s">
        <v>879</v>
      </c>
      <c r="AJ2189" s="27">
        <v>0</v>
      </c>
      <c r="AK2189" s="27">
        <v>0</v>
      </c>
      <c r="AL2189" s="27">
        <v>0</v>
      </c>
      <c r="AM2189" s="27">
        <v>0</v>
      </c>
      <c r="AY2189" s="27" t="s">
        <v>192</v>
      </c>
      <c r="AZ2189" s="27">
        <v>100</v>
      </c>
      <c r="BA2189" s="27" t="s">
        <v>2454</v>
      </c>
      <c r="BB2189" s="27">
        <v>100</v>
      </c>
    </row>
    <row r="2190" spans="1:54" x14ac:dyDescent="0.25">
      <c r="A2190" s="27" t="s">
        <v>39532</v>
      </c>
      <c r="B2190" s="27" t="s">
        <v>39539</v>
      </c>
      <c r="C2190" s="27">
        <v>1508</v>
      </c>
      <c r="D2190" s="27" t="s">
        <v>834</v>
      </c>
      <c r="E2190" s="27" t="s">
        <v>39538</v>
      </c>
      <c r="G2190" s="27" t="s">
        <v>879</v>
      </c>
      <c r="I2190" s="27" t="s">
        <v>2088</v>
      </c>
      <c r="J2190" s="27" t="s">
        <v>2087</v>
      </c>
      <c r="K2190" s="27">
        <v>23</v>
      </c>
      <c r="L2190" s="27" t="s">
        <v>19733</v>
      </c>
      <c r="M2190" s="27">
        <v>31</v>
      </c>
      <c r="N2190" s="27" t="s">
        <v>29022</v>
      </c>
      <c r="O2190" s="27">
        <v>0.7</v>
      </c>
      <c r="P2190" s="27">
        <v>0</v>
      </c>
      <c r="Q2190" s="27">
        <v>1907</v>
      </c>
      <c r="R2190" s="27">
        <v>9999</v>
      </c>
      <c r="U2190" s="27" t="s">
        <v>842</v>
      </c>
      <c r="V2190" s="27" t="s">
        <v>879</v>
      </c>
      <c r="AJ2190" s="27">
        <v>0</v>
      </c>
      <c r="AK2190" s="27">
        <v>0</v>
      </c>
      <c r="AL2190" s="27">
        <v>0</v>
      </c>
      <c r="AM2190" s="27">
        <v>0</v>
      </c>
      <c r="AY2190" s="27" t="s">
        <v>192</v>
      </c>
      <c r="AZ2190" s="27">
        <v>100</v>
      </c>
      <c r="BA2190" s="27" t="s">
        <v>2454</v>
      </c>
      <c r="BB2190" s="27">
        <v>100</v>
      </c>
    </row>
    <row r="2191" spans="1:54" x14ac:dyDescent="0.25">
      <c r="A2191" s="27" t="s">
        <v>39532</v>
      </c>
      <c r="B2191" s="27" t="s">
        <v>39537</v>
      </c>
      <c r="C2191" s="27">
        <v>1508</v>
      </c>
      <c r="D2191" s="27" t="s">
        <v>834</v>
      </c>
      <c r="E2191" s="27" t="s">
        <v>39536</v>
      </c>
      <c r="G2191" s="27" t="s">
        <v>879</v>
      </c>
      <c r="I2191" s="27" t="s">
        <v>2088</v>
      </c>
      <c r="J2191" s="27" t="s">
        <v>2087</v>
      </c>
      <c r="K2191" s="27">
        <v>23</v>
      </c>
      <c r="L2191" s="27" t="s">
        <v>19733</v>
      </c>
      <c r="M2191" s="27">
        <v>31</v>
      </c>
      <c r="N2191" s="27" t="s">
        <v>29022</v>
      </c>
      <c r="O2191" s="27">
        <v>1.1000000000000001</v>
      </c>
      <c r="P2191" s="27">
        <v>0</v>
      </c>
      <c r="Q2191" s="27">
        <v>1920</v>
      </c>
      <c r="R2191" s="27">
        <v>9999</v>
      </c>
      <c r="U2191" s="27" t="s">
        <v>842</v>
      </c>
      <c r="V2191" s="27" t="s">
        <v>879</v>
      </c>
      <c r="AJ2191" s="27">
        <v>0</v>
      </c>
      <c r="AK2191" s="27">
        <v>0</v>
      </c>
      <c r="AL2191" s="27">
        <v>0</v>
      </c>
      <c r="AM2191" s="27">
        <v>0</v>
      </c>
      <c r="AY2191" s="27" t="s">
        <v>192</v>
      </c>
      <c r="AZ2191" s="27">
        <v>100</v>
      </c>
      <c r="BA2191" s="27" t="s">
        <v>2454</v>
      </c>
      <c r="BB2191" s="27">
        <v>100</v>
      </c>
    </row>
    <row r="2192" spans="1:54" x14ac:dyDescent="0.25">
      <c r="A2192" s="27" t="s">
        <v>39532</v>
      </c>
      <c r="B2192" s="27" t="s">
        <v>39535</v>
      </c>
      <c r="C2192" s="27">
        <v>1508</v>
      </c>
      <c r="D2192" s="27" t="s">
        <v>834</v>
      </c>
      <c r="E2192" s="27" t="s">
        <v>39534</v>
      </c>
      <c r="G2192" s="27" t="s">
        <v>879</v>
      </c>
      <c r="I2192" s="27" t="s">
        <v>2088</v>
      </c>
      <c r="J2192" s="27" t="s">
        <v>2087</v>
      </c>
      <c r="K2192" s="27">
        <v>23</v>
      </c>
      <c r="L2192" s="27" t="s">
        <v>19733</v>
      </c>
      <c r="M2192" s="27">
        <v>31</v>
      </c>
      <c r="N2192" s="27" t="s">
        <v>29022</v>
      </c>
      <c r="O2192" s="27">
        <v>4</v>
      </c>
      <c r="P2192" s="27">
        <v>0</v>
      </c>
      <c r="Q2192" s="27">
        <v>1927</v>
      </c>
      <c r="R2192" s="27">
        <v>9999</v>
      </c>
      <c r="U2192" s="27" t="s">
        <v>842</v>
      </c>
      <c r="V2192" s="27" t="s">
        <v>879</v>
      </c>
      <c r="AJ2192" s="27">
        <v>0</v>
      </c>
      <c r="AK2192" s="27">
        <v>0</v>
      </c>
      <c r="AL2192" s="27">
        <v>0</v>
      </c>
      <c r="AM2192" s="27">
        <v>0</v>
      </c>
      <c r="AY2192" s="27" t="s">
        <v>192</v>
      </c>
      <c r="AZ2192" s="27">
        <v>100</v>
      </c>
      <c r="BA2192" s="27" t="s">
        <v>2454</v>
      </c>
      <c r="BB2192" s="27">
        <v>100</v>
      </c>
    </row>
    <row r="2193" spans="1:54" x14ac:dyDescent="0.25">
      <c r="A2193" s="27" t="s">
        <v>39532</v>
      </c>
      <c r="B2193" s="27" t="s">
        <v>39533</v>
      </c>
      <c r="C2193" s="27">
        <v>1508</v>
      </c>
      <c r="D2193" s="27" t="s">
        <v>834</v>
      </c>
      <c r="E2193" s="27" t="s">
        <v>29788</v>
      </c>
      <c r="G2193" s="27" t="s">
        <v>879</v>
      </c>
      <c r="I2193" s="27" t="s">
        <v>2088</v>
      </c>
      <c r="J2193" s="27" t="s">
        <v>2087</v>
      </c>
      <c r="K2193" s="27">
        <v>23</v>
      </c>
      <c r="L2193" s="27" t="s">
        <v>19733</v>
      </c>
      <c r="M2193" s="27">
        <v>31</v>
      </c>
      <c r="N2193" s="27" t="s">
        <v>29022</v>
      </c>
      <c r="O2193" s="27">
        <v>0.6</v>
      </c>
      <c r="P2193" s="27">
        <v>0</v>
      </c>
      <c r="Q2193" s="27">
        <v>1982</v>
      </c>
      <c r="R2193" s="27">
        <v>9999</v>
      </c>
      <c r="U2193" s="27" t="s">
        <v>842</v>
      </c>
      <c r="V2193" s="27" t="s">
        <v>879</v>
      </c>
      <c r="AJ2193" s="27">
        <v>0</v>
      </c>
      <c r="AK2193" s="27">
        <v>0</v>
      </c>
      <c r="AL2193" s="27">
        <v>0</v>
      </c>
      <c r="AM2193" s="27">
        <v>0</v>
      </c>
      <c r="AY2193" s="27" t="s">
        <v>192</v>
      </c>
      <c r="AZ2193" s="27">
        <v>100</v>
      </c>
      <c r="BA2193" s="27" t="s">
        <v>2454</v>
      </c>
      <c r="BB2193" s="27">
        <v>100</v>
      </c>
    </row>
    <row r="2194" spans="1:54" x14ac:dyDescent="0.25">
      <c r="A2194" s="27" t="s">
        <v>39532</v>
      </c>
      <c r="B2194" s="27" t="s">
        <v>39531</v>
      </c>
      <c r="C2194" s="27">
        <v>1508</v>
      </c>
      <c r="D2194" s="27" t="s">
        <v>834</v>
      </c>
      <c r="E2194" s="27" t="s">
        <v>39530</v>
      </c>
      <c r="G2194" s="27" t="s">
        <v>879</v>
      </c>
      <c r="I2194" s="27" t="s">
        <v>2088</v>
      </c>
      <c r="J2194" s="27" t="s">
        <v>2087</v>
      </c>
      <c r="K2194" s="27">
        <v>23</v>
      </c>
      <c r="L2194" s="27" t="s">
        <v>19733</v>
      </c>
      <c r="M2194" s="27">
        <v>31</v>
      </c>
      <c r="N2194" s="27" t="s">
        <v>29022</v>
      </c>
      <c r="O2194" s="27">
        <v>0.6</v>
      </c>
      <c r="P2194" s="27">
        <v>0</v>
      </c>
      <c r="Q2194" s="27">
        <v>1982</v>
      </c>
      <c r="R2194" s="27">
        <v>9999</v>
      </c>
      <c r="U2194" s="27" t="s">
        <v>842</v>
      </c>
      <c r="V2194" s="27" t="s">
        <v>879</v>
      </c>
      <c r="AJ2194" s="27">
        <v>0</v>
      </c>
      <c r="AK2194" s="27">
        <v>0</v>
      </c>
      <c r="AL2194" s="27">
        <v>0</v>
      </c>
      <c r="AM2194" s="27">
        <v>0</v>
      </c>
      <c r="AY2194" s="27" t="s">
        <v>192</v>
      </c>
      <c r="AZ2194" s="27">
        <v>100</v>
      </c>
      <c r="BA2194" s="27" t="s">
        <v>2454</v>
      </c>
      <c r="BB2194" s="27">
        <v>100</v>
      </c>
    </row>
    <row r="2195" spans="1:54" x14ac:dyDescent="0.25">
      <c r="A2195" s="27" t="s">
        <v>39523</v>
      </c>
      <c r="B2195" s="27" t="s">
        <v>39529</v>
      </c>
      <c r="C2195" s="27">
        <v>1509</v>
      </c>
      <c r="D2195" s="27" t="s">
        <v>834</v>
      </c>
      <c r="E2195" s="27" t="s">
        <v>39528</v>
      </c>
      <c r="G2195" s="27" t="s">
        <v>879</v>
      </c>
      <c r="I2195" s="27" t="s">
        <v>2088</v>
      </c>
      <c r="J2195" s="27" t="s">
        <v>2087</v>
      </c>
      <c r="K2195" s="27">
        <v>23</v>
      </c>
      <c r="L2195" s="27" t="s">
        <v>3300</v>
      </c>
      <c r="M2195" s="27">
        <v>25</v>
      </c>
      <c r="N2195" s="27" t="s">
        <v>6511</v>
      </c>
      <c r="O2195" s="27">
        <v>3.3</v>
      </c>
      <c r="P2195" s="27">
        <v>0</v>
      </c>
      <c r="Q2195" s="27">
        <v>1920</v>
      </c>
      <c r="R2195" s="27">
        <v>9999</v>
      </c>
      <c r="U2195" s="27" t="s">
        <v>842</v>
      </c>
      <c r="V2195" s="27" t="s">
        <v>879</v>
      </c>
      <c r="AJ2195" s="27">
        <v>0</v>
      </c>
      <c r="AK2195" s="27">
        <v>0</v>
      </c>
      <c r="AL2195" s="27">
        <v>0</v>
      </c>
      <c r="AM2195" s="27">
        <v>0</v>
      </c>
      <c r="AY2195" s="27" t="s">
        <v>192</v>
      </c>
      <c r="AZ2195" s="27">
        <v>100</v>
      </c>
      <c r="BA2195" s="27" t="s">
        <v>2454</v>
      </c>
      <c r="BB2195" s="27">
        <v>100</v>
      </c>
    </row>
    <row r="2196" spans="1:54" x14ac:dyDescent="0.25">
      <c r="A2196" s="27" t="s">
        <v>39523</v>
      </c>
      <c r="B2196" s="27" t="s">
        <v>39527</v>
      </c>
      <c r="C2196" s="27">
        <v>1509</v>
      </c>
      <c r="D2196" s="27" t="s">
        <v>834</v>
      </c>
      <c r="E2196" s="27" t="s">
        <v>39526</v>
      </c>
      <c r="G2196" s="27" t="s">
        <v>879</v>
      </c>
      <c r="I2196" s="27" t="s">
        <v>2088</v>
      </c>
      <c r="J2196" s="27" t="s">
        <v>2087</v>
      </c>
      <c r="K2196" s="27">
        <v>23</v>
      </c>
      <c r="L2196" s="27" t="s">
        <v>3300</v>
      </c>
      <c r="M2196" s="27">
        <v>25</v>
      </c>
      <c r="N2196" s="27" t="s">
        <v>6511</v>
      </c>
      <c r="O2196" s="27">
        <v>3.3</v>
      </c>
      <c r="P2196" s="27">
        <v>0</v>
      </c>
      <c r="Q2196" s="27">
        <v>1921</v>
      </c>
      <c r="R2196" s="27">
        <v>9999</v>
      </c>
      <c r="U2196" s="27" t="s">
        <v>842</v>
      </c>
      <c r="V2196" s="27" t="s">
        <v>879</v>
      </c>
      <c r="AJ2196" s="27">
        <v>0</v>
      </c>
      <c r="AK2196" s="27">
        <v>0</v>
      </c>
      <c r="AL2196" s="27">
        <v>0</v>
      </c>
      <c r="AM2196" s="27">
        <v>0</v>
      </c>
      <c r="AY2196" s="27" t="s">
        <v>192</v>
      </c>
      <c r="AZ2196" s="27">
        <v>100</v>
      </c>
      <c r="BA2196" s="27" t="s">
        <v>2454</v>
      </c>
      <c r="BB2196" s="27">
        <v>100</v>
      </c>
    </row>
    <row r="2197" spans="1:54" x14ac:dyDescent="0.25">
      <c r="A2197" s="27" t="s">
        <v>39523</v>
      </c>
      <c r="B2197" s="27" t="s">
        <v>39525</v>
      </c>
      <c r="C2197" s="27">
        <v>1509</v>
      </c>
      <c r="D2197" s="27" t="s">
        <v>834</v>
      </c>
      <c r="E2197" s="27" t="s">
        <v>39524</v>
      </c>
      <c r="G2197" s="27" t="s">
        <v>879</v>
      </c>
      <c r="I2197" s="27" t="s">
        <v>2088</v>
      </c>
      <c r="J2197" s="27" t="s">
        <v>2087</v>
      </c>
      <c r="K2197" s="27">
        <v>23</v>
      </c>
      <c r="L2197" s="27" t="s">
        <v>3300</v>
      </c>
      <c r="M2197" s="27">
        <v>25</v>
      </c>
      <c r="N2197" s="27" t="s">
        <v>6511</v>
      </c>
      <c r="O2197" s="27">
        <v>3.3</v>
      </c>
      <c r="P2197" s="27">
        <v>0</v>
      </c>
      <c r="Q2197" s="27">
        <v>1921</v>
      </c>
      <c r="R2197" s="27">
        <v>9999</v>
      </c>
      <c r="U2197" s="27" t="s">
        <v>842</v>
      </c>
      <c r="V2197" s="27" t="s">
        <v>879</v>
      </c>
      <c r="AJ2197" s="27">
        <v>0</v>
      </c>
      <c r="AK2197" s="27">
        <v>0</v>
      </c>
      <c r="AL2197" s="27">
        <v>0</v>
      </c>
      <c r="AM2197" s="27">
        <v>0</v>
      </c>
      <c r="AY2197" s="27" t="s">
        <v>192</v>
      </c>
      <c r="AZ2197" s="27">
        <v>100</v>
      </c>
      <c r="BA2197" s="27" t="s">
        <v>2454</v>
      </c>
      <c r="BB2197" s="27">
        <v>100</v>
      </c>
    </row>
    <row r="2198" spans="1:54" x14ac:dyDescent="0.25">
      <c r="A2198" s="27" t="s">
        <v>39523</v>
      </c>
      <c r="B2198" s="27" t="s">
        <v>39522</v>
      </c>
      <c r="C2198" s="27">
        <v>1509</v>
      </c>
      <c r="D2198" s="27" t="s">
        <v>834</v>
      </c>
      <c r="E2198" s="27" t="s">
        <v>39521</v>
      </c>
      <c r="G2198" s="27" t="s">
        <v>879</v>
      </c>
      <c r="I2198" s="27" t="s">
        <v>2088</v>
      </c>
      <c r="J2198" s="27" t="s">
        <v>2087</v>
      </c>
      <c r="K2198" s="27">
        <v>23</v>
      </c>
      <c r="L2198" s="27" t="s">
        <v>3300</v>
      </c>
      <c r="M2198" s="27">
        <v>25</v>
      </c>
      <c r="N2198" s="27" t="s">
        <v>6511</v>
      </c>
      <c r="O2198" s="27">
        <v>3.3</v>
      </c>
      <c r="P2198" s="27">
        <v>0</v>
      </c>
      <c r="Q2198" s="27">
        <v>1923</v>
      </c>
      <c r="R2198" s="27">
        <v>9999</v>
      </c>
      <c r="U2198" s="27" t="s">
        <v>842</v>
      </c>
      <c r="V2198" s="27" t="s">
        <v>879</v>
      </c>
      <c r="AJ2198" s="27">
        <v>0</v>
      </c>
      <c r="AK2198" s="27">
        <v>0</v>
      </c>
      <c r="AL2198" s="27">
        <v>0</v>
      </c>
      <c r="AM2198" s="27">
        <v>0</v>
      </c>
      <c r="AY2198" s="27" t="s">
        <v>192</v>
      </c>
      <c r="AZ2198" s="27">
        <v>100</v>
      </c>
      <c r="BA2198" s="27" t="s">
        <v>2454</v>
      </c>
      <c r="BB2198" s="27">
        <v>100</v>
      </c>
    </row>
    <row r="2199" spans="1:54" x14ac:dyDescent="0.25">
      <c r="A2199" s="27" t="s">
        <v>39518</v>
      </c>
      <c r="B2199" s="27" t="s">
        <v>39520</v>
      </c>
      <c r="C2199" s="27">
        <v>1510</v>
      </c>
      <c r="D2199" s="27" t="s">
        <v>834</v>
      </c>
      <c r="E2199" s="27" t="s">
        <v>39519</v>
      </c>
      <c r="G2199" s="27" t="s">
        <v>879</v>
      </c>
      <c r="I2199" s="27" t="s">
        <v>2088</v>
      </c>
      <c r="J2199" s="27" t="s">
        <v>2087</v>
      </c>
      <c r="K2199" s="27">
        <v>23</v>
      </c>
      <c r="L2199" s="27" t="s">
        <v>3300</v>
      </c>
      <c r="M2199" s="27">
        <v>25</v>
      </c>
      <c r="N2199" s="27" t="s">
        <v>6511</v>
      </c>
      <c r="O2199" s="27">
        <v>8.1999999999999993</v>
      </c>
      <c r="P2199" s="27">
        <v>0</v>
      </c>
      <c r="Q2199" s="27">
        <v>1939</v>
      </c>
      <c r="R2199" s="27">
        <v>9999</v>
      </c>
      <c r="U2199" s="27" t="s">
        <v>842</v>
      </c>
      <c r="V2199" s="27" t="s">
        <v>879</v>
      </c>
      <c r="AJ2199" s="27">
        <v>0</v>
      </c>
      <c r="AK2199" s="27">
        <v>0</v>
      </c>
      <c r="AL2199" s="27">
        <v>0</v>
      </c>
      <c r="AM2199" s="27">
        <v>0</v>
      </c>
      <c r="AY2199" s="27" t="s">
        <v>192</v>
      </c>
      <c r="AZ2199" s="27">
        <v>100</v>
      </c>
      <c r="BA2199" s="27" t="s">
        <v>2454</v>
      </c>
      <c r="BB2199" s="27">
        <v>100</v>
      </c>
    </row>
    <row r="2200" spans="1:54" x14ac:dyDescent="0.25">
      <c r="A2200" s="27" t="s">
        <v>39518</v>
      </c>
      <c r="B2200" s="27" t="s">
        <v>39517</v>
      </c>
      <c r="C2200" s="27">
        <v>1510</v>
      </c>
      <c r="D2200" s="27" t="s">
        <v>834</v>
      </c>
      <c r="E2200" s="27" t="s">
        <v>39516</v>
      </c>
      <c r="G2200" s="27" t="s">
        <v>879</v>
      </c>
      <c r="I2200" s="27" t="s">
        <v>2088</v>
      </c>
      <c r="J2200" s="27" t="s">
        <v>2087</v>
      </c>
      <c r="K2200" s="27">
        <v>23</v>
      </c>
      <c r="L2200" s="27" t="s">
        <v>3300</v>
      </c>
      <c r="M2200" s="27">
        <v>25</v>
      </c>
      <c r="N2200" s="27" t="s">
        <v>6511</v>
      </c>
      <c r="O2200" s="27">
        <v>6.7</v>
      </c>
      <c r="P2200" s="27">
        <v>0</v>
      </c>
      <c r="Q2200" s="27">
        <v>1950</v>
      </c>
      <c r="R2200" s="27">
        <v>9999</v>
      </c>
      <c r="U2200" s="27" t="s">
        <v>842</v>
      </c>
      <c r="V2200" s="27" t="s">
        <v>879</v>
      </c>
      <c r="AJ2200" s="27">
        <v>0</v>
      </c>
      <c r="AK2200" s="27">
        <v>0</v>
      </c>
      <c r="AL2200" s="27">
        <v>0</v>
      </c>
      <c r="AM2200" s="27">
        <v>0</v>
      </c>
      <c r="AY2200" s="27" t="s">
        <v>192</v>
      </c>
      <c r="AZ2200" s="27">
        <v>100</v>
      </c>
      <c r="BA2200" s="27" t="s">
        <v>2454</v>
      </c>
      <c r="BB2200" s="27">
        <v>100</v>
      </c>
    </row>
    <row r="2201" spans="1:54" x14ac:dyDescent="0.25">
      <c r="A2201" s="27" t="s">
        <v>39511</v>
      </c>
      <c r="B2201" s="27" t="s">
        <v>39515</v>
      </c>
      <c r="C2201" s="27">
        <v>1511</v>
      </c>
      <c r="D2201" s="27" t="s">
        <v>834</v>
      </c>
      <c r="E2201" s="27" t="s">
        <v>39514</v>
      </c>
      <c r="G2201" s="27" t="s">
        <v>879</v>
      </c>
      <c r="I2201" s="27" t="s">
        <v>2088</v>
      </c>
      <c r="J2201" s="27" t="s">
        <v>2087</v>
      </c>
      <c r="K2201" s="27">
        <v>23</v>
      </c>
      <c r="L2201" s="27" t="s">
        <v>3300</v>
      </c>
      <c r="M2201" s="27">
        <v>25</v>
      </c>
      <c r="N2201" s="27" t="s">
        <v>6511</v>
      </c>
      <c r="O2201" s="27">
        <v>29.4</v>
      </c>
      <c r="P2201" s="27">
        <v>0</v>
      </c>
      <c r="Q2201" s="27">
        <v>1930</v>
      </c>
      <c r="R2201" s="27">
        <v>9999</v>
      </c>
      <c r="U2201" s="27" t="s">
        <v>842</v>
      </c>
      <c r="V2201" s="27" t="s">
        <v>879</v>
      </c>
      <c r="AJ2201" s="27">
        <v>0</v>
      </c>
      <c r="AK2201" s="27">
        <v>0</v>
      </c>
      <c r="AL2201" s="27">
        <v>0</v>
      </c>
      <c r="AM2201" s="27">
        <v>0</v>
      </c>
      <c r="AY2201" s="27" t="s">
        <v>192</v>
      </c>
      <c r="AZ2201" s="27">
        <v>100</v>
      </c>
      <c r="BA2201" s="27" t="s">
        <v>2454</v>
      </c>
      <c r="BB2201" s="27">
        <v>100</v>
      </c>
    </row>
    <row r="2202" spans="1:54" x14ac:dyDescent="0.25">
      <c r="A2202" s="27" t="s">
        <v>39511</v>
      </c>
      <c r="B2202" s="27" t="s">
        <v>39513</v>
      </c>
      <c r="C2202" s="27">
        <v>1511</v>
      </c>
      <c r="D2202" s="27" t="s">
        <v>834</v>
      </c>
      <c r="E2202" s="27" t="s">
        <v>39512</v>
      </c>
      <c r="G2202" s="27" t="s">
        <v>879</v>
      </c>
      <c r="I2202" s="27" t="s">
        <v>2088</v>
      </c>
      <c r="J2202" s="27" t="s">
        <v>2087</v>
      </c>
      <c r="K2202" s="27">
        <v>23</v>
      </c>
      <c r="L2202" s="27" t="s">
        <v>3300</v>
      </c>
      <c r="M2202" s="27">
        <v>25</v>
      </c>
      <c r="N2202" s="27" t="s">
        <v>6511</v>
      </c>
      <c r="O2202" s="27">
        <v>29.9</v>
      </c>
      <c r="P2202" s="27">
        <v>0</v>
      </c>
      <c r="Q2202" s="27">
        <v>1931</v>
      </c>
      <c r="R2202" s="27">
        <v>9999</v>
      </c>
      <c r="U2202" s="27" t="s">
        <v>842</v>
      </c>
      <c r="V2202" s="27" t="s">
        <v>879</v>
      </c>
      <c r="AJ2202" s="27">
        <v>0</v>
      </c>
      <c r="AK2202" s="27">
        <v>0</v>
      </c>
      <c r="AL2202" s="27">
        <v>0</v>
      </c>
      <c r="AM2202" s="27">
        <v>0</v>
      </c>
      <c r="AY2202" s="27" t="s">
        <v>192</v>
      </c>
      <c r="AZ2202" s="27">
        <v>100</v>
      </c>
      <c r="BA2202" s="27" t="s">
        <v>2454</v>
      </c>
      <c r="BB2202" s="27">
        <v>100</v>
      </c>
    </row>
    <row r="2203" spans="1:54" x14ac:dyDescent="0.25">
      <c r="A2203" s="27" t="s">
        <v>39511</v>
      </c>
      <c r="B2203" s="27" t="s">
        <v>39510</v>
      </c>
      <c r="C2203" s="27">
        <v>1511</v>
      </c>
      <c r="D2203" s="27" t="s">
        <v>834</v>
      </c>
      <c r="E2203" s="27" t="s">
        <v>39509</v>
      </c>
      <c r="G2203" s="27" t="s">
        <v>879</v>
      </c>
      <c r="I2203" s="27" t="s">
        <v>2088</v>
      </c>
      <c r="J2203" s="27" t="s">
        <v>2087</v>
      </c>
      <c r="K2203" s="27">
        <v>23</v>
      </c>
      <c r="L2203" s="27" t="s">
        <v>3300</v>
      </c>
      <c r="M2203" s="27">
        <v>25</v>
      </c>
      <c r="N2203" s="27" t="s">
        <v>6511</v>
      </c>
      <c r="O2203" s="27">
        <v>29.2</v>
      </c>
      <c r="P2203" s="27">
        <v>0</v>
      </c>
      <c r="Q2203" s="27">
        <v>1940</v>
      </c>
      <c r="R2203" s="27">
        <v>9999</v>
      </c>
      <c r="U2203" s="27" t="s">
        <v>842</v>
      </c>
      <c r="V2203" s="27" t="s">
        <v>879</v>
      </c>
      <c r="AJ2203" s="27">
        <v>0</v>
      </c>
      <c r="AK2203" s="27">
        <v>0</v>
      </c>
      <c r="AL2203" s="27">
        <v>0</v>
      </c>
      <c r="AM2203" s="27">
        <v>0</v>
      </c>
      <c r="AY2203" s="27" t="s">
        <v>192</v>
      </c>
      <c r="AZ2203" s="27">
        <v>100</v>
      </c>
      <c r="BA2203" s="27" t="s">
        <v>2454</v>
      </c>
      <c r="BB2203" s="27">
        <v>100</v>
      </c>
    </row>
    <row r="2204" spans="1:54" x14ac:dyDescent="0.25">
      <c r="A2204" s="27" t="s">
        <v>39508</v>
      </c>
      <c r="B2204" s="27" t="s">
        <v>39507</v>
      </c>
      <c r="C2204" s="27">
        <v>1516</v>
      </c>
      <c r="D2204" s="27" t="s">
        <v>834</v>
      </c>
      <c r="E2204" s="27" t="s">
        <v>2116</v>
      </c>
      <c r="G2204" s="27" t="s">
        <v>879</v>
      </c>
      <c r="I2204" s="27" t="s">
        <v>2088</v>
      </c>
      <c r="J2204" s="27" t="s">
        <v>2087</v>
      </c>
      <c r="K2204" s="27">
        <v>23</v>
      </c>
      <c r="L2204" s="27" t="s">
        <v>21062</v>
      </c>
      <c r="M2204" s="27">
        <v>3</v>
      </c>
      <c r="N2204" s="27" t="s">
        <v>21061</v>
      </c>
      <c r="O2204" s="27">
        <v>1.4</v>
      </c>
      <c r="P2204" s="27">
        <v>0</v>
      </c>
      <c r="Q2204" s="27">
        <v>1941</v>
      </c>
      <c r="R2204" s="27">
        <v>9999</v>
      </c>
      <c r="U2204" s="27" t="s">
        <v>842</v>
      </c>
      <c r="V2204" s="27" t="s">
        <v>879</v>
      </c>
      <c r="AJ2204" s="27">
        <v>0</v>
      </c>
      <c r="AK2204" s="27">
        <v>0</v>
      </c>
      <c r="AL2204" s="27">
        <v>0</v>
      </c>
      <c r="AM2204" s="27">
        <v>0</v>
      </c>
      <c r="AY2204" s="27" t="s">
        <v>39506</v>
      </c>
      <c r="AZ2204" s="27">
        <v>100</v>
      </c>
      <c r="BA2204" s="27" t="s">
        <v>17915</v>
      </c>
      <c r="BB2204" s="27">
        <v>100</v>
      </c>
    </row>
    <row r="2205" spans="1:54" x14ac:dyDescent="0.25">
      <c r="A2205" s="27" t="s">
        <v>149</v>
      </c>
      <c r="B2205" s="27" t="s">
        <v>39505</v>
      </c>
      <c r="C2205" s="27">
        <v>1554</v>
      </c>
      <c r="D2205" s="27" t="s">
        <v>36</v>
      </c>
      <c r="E2205" s="27" t="s">
        <v>14</v>
      </c>
      <c r="F2205" s="27">
        <v>1007</v>
      </c>
      <c r="G2205" s="27" t="s">
        <v>1001</v>
      </c>
      <c r="I2205" s="27" t="s">
        <v>1022</v>
      </c>
      <c r="J2205" s="27" t="s">
        <v>736</v>
      </c>
      <c r="K2205" s="27">
        <v>24</v>
      </c>
      <c r="L2205" s="27" t="s">
        <v>3371</v>
      </c>
      <c r="M2205" s="27">
        <v>3</v>
      </c>
      <c r="N2205" s="27" t="s">
        <v>3370</v>
      </c>
      <c r="O2205" s="27">
        <v>126</v>
      </c>
      <c r="P2205" s="27">
        <v>10859</v>
      </c>
      <c r="Q2205" s="27">
        <v>1956</v>
      </c>
      <c r="R2205" s="27">
        <v>9999</v>
      </c>
      <c r="S2205" s="27" t="s">
        <v>19457</v>
      </c>
      <c r="T2205" s="27" t="s">
        <v>17965</v>
      </c>
      <c r="U2205" s="27" t="s">
        <v>842</v>
      </c>
      <c r="V2205" s="27" t="s">
        <v>31488</v>
      </c>
      <c r="Z2205" s="27" t="s">
        <v>987</v>
      </c>
      <c r="AA2205" s="27" t="s">
        <v>10337</v>
      </c>
      <c r="AD2205" s="27" t="s">
        <v>16066</v>
      </c>
      <c r="AE2205" s="27" t="s">
        <v>11033</v>
      </c>
      <c r="AJ2205" s="27">
        <v>9.2030000000000001E-2</v>
      </c>
      <c r="AK2205" s="27">
        <v>9.2030000000000001E-2</v>
      </c>
      <c r="AL2205" s="27">
        <v>9.2030000000000001E-2</v>
      </c>
      <c r="AM2205" s="27">
        <v>9.2030000000000001E-2</v>
      </c>
      <c r="AY2205" s="27" t="s">
        <v>39504</v>
      </c>
      <c r="AZ2205" s="27">
        <v>100</v>
      </c>
      <c r="BA2205" s="27" t="s">
        <v>4971</v>
      </c>
      <c r="BB2205" s="27">
        <v>100</v>
      </c>
    </row>
    <row r="2206" spans="1:54" x14ac:dyDescent="0.25">
      <c r="A2206" s="27" t="s">
        <v>149</v>
      </c>
      <c r="B2206" s="27" t="s">
        <v>39503</v>
      </c>
      <c r="C2206" s="27">
        <v>1554</v>
      </c>
      <c r="D2206" s="27" t="s">
        <v>834</v>
      </c>
      <c r="E2206" s="27" t="s">
        <v>29</v>
      </c>
      <c r="G2206" s="27" t="s">
        <v>846</v>
      </c>
      <c r="I2206" s="27" t="s">
        <v>1022</v>
      </c>
      <c r="J2206" s="27" t="s">
        <v>736</v>
      </c>
      <c r="K2206" s="27">
        <v>24</v>
      </c>
      <c r="L2206" s="27" t="s">
        <v>3371</v>
      </c>
      <c r="M2206" s="27">
        <v>3</v>
      </c>
      <c r="N2206" s="27" t="s">
        <v>3370</v>
      </c>
      <c r="O2206" s="27">
        <v>12.9</v>
      </c>
      <c r="P2206" s="27">
        <v>13097</v>
      </c>
      <c r="Q2206" s="27">
        <v>1967</v>
      </c>
      <c r="R2206" s="27">
        <v>9999</v>
      </c>
      <c r="U2206" s="27" t="s">
        <v>842</v>
      </c>
      <c r="V2206" s="27" t="s">
        <v>841</v>
      </c>
      <c r="AI2206" s="27">
        <v>1.0529999999999999</v>
      </c>
      <c r="AJ2206" s="27">
        <v>0.70576000000000005</v>
      </c>
      <c r="AK2206" s="27">
        <v>0.70576000000000005</v>
      </c>
      <c r="AL2206" s="27">
        <v>0.70576000000000005</v>
      </c>
      <c r="AM2206" s="27">
        <v>0.70576000000000005</v>
      </c>
      <c r="AY2206" s="27" t="s">
        <v>39500</v>
      </c>
      <c r="AZ2206" s="27">
        <v>100</v>
      </c>
      <c r="BA2206" s="27" t="s">
        <v>4971</v>
      </c>
      <c r="BB2206" s="27">
        <v>100</v>
      </c>
    </row>
    <row r="2207" spans="1:54" x14ac:dyDescent="0.25">
      <c r="A2207" s="27" t="s">
        <v>149</v>
      </c>
      <c r="B2207" s="27" t="s">
        <v>39502</v>
      </c>
      <c r="C2207" s="27">
        <v>1554</v>
      </c>
      <c r="D2207" s="27" t="s">
        <v>36</v>
      </c>
      <c r="E2207" s="27" t="s">
        <v>22</v>
      </c>
      <c r="F2207" s="27">
        <v>1010</v>
      </c>
      <c r="G2207" s="27" t="s">
        <v>1001</v>
      </c>
      <c r="I2207" s="27" t="s">
        <v>1022</v>
      </c>
      <c r="J2207" s="27" t="s">
        <v>736</v>
      </c>
      <c r="K2207" s="27">
        <v>24</v>
      </c>
      <c r="L2207" s="27" t="s">
        <v>3371</v>
      </c>
      <c r="M2207" s="27">
        <v>3</v>
      </c>
      <c r="N2207" s="27" t="s">
        <v>3370</v>
      </c>
      <c r="O2207" s="27">
        <v>397</v>
      </c>
      <c r="P2207" s="27">
        <v>10961</v>
      </c>
      <c r="Q2207" s="27">
        <v>1972</v>
      </c>
      <c r="R2207" s="27">
        <v>9999</v>
      </c>
      <c r="S2207" s="27" t="s">
        <v>19457</v>
      </c>
      <c r="T2207" s="27" t="s">
        <v>17965</v>
      </c>
      <c r="U2207" s="27" t="s">
        <v>842</v>
      </c>
      <c r="V2207" s="27" t="s">
        <v>31297</v>
      </c>
      <c r="Z2207" s="27" t="s">
        <v>39501</v>
      </c>
      <c r="AD2207" s="27" t="s">
        <v>16066</v>
      </c>
      <c r="AE2207" s="27" t="s">
        <v>11033</v>
      </c>
      <c r="AI2207" s="27">
        <v>0.6</v>
      </c>
      <c r="AJ2207" s="27">
        <v>0.23527999999999999</v>
      </c>
      <c r="AK2207" s="27">
        <v>0.23527999999999999</v>
      </c>
      <c r="AL2207" s="27">
        <v>0.23527999999999999</v>
      </c>
      <c r="AM2207" s="27">
        <v>0.23527999999999999</v>
      </c>
      <c r="AY2207" s="27" t="s">
        <v>39500</v>
      </c>
      <c r="AZ2207" s="27">
        <v>100</v>
      </c>
      <c r="BA2207" s="27" t="s">
        <v>4971</v>
      </c>
      <c r="BB2207" s="27">
        <v>100</v>
      </c>
    </row>
    <row r="2208" spans="1:54" x14ac:dyDescent="0.25">
      <c r="A2208" s="27" t="s">
        <v>39495</v>
      </c>
      <c r="B2208" s="27" t="s">
        <v>39499</v>
      </c>
      <c r="C2208" s="27">
        <v>1556</v>
      </c>
      <c r="D2208" s="27" t="s">
        <v>834</v>
      </c>
      <c r="E2208" s="27" t="s">
        <v>29</v>
      </c>
      <c r="F2208" s="27">
        <v>1023</v>
      </c>
      <c r="G2208" s="27" t="s">
        <v>846</v>
      </c>
      <c r="I2208" s="27" t="s">
        <v>1022</v>
      </c>
      <c r="J2208" s="27" t="s">
        <v>736</v>
      </c>
      <c r="K2208" s="27">
        <v>24</v>
      </c>
      <c r="L2208" s="27" t="s">
        <v>2823</v>
      </c>
      <c r="M2208" s="27">
        <v>25</v>
      </c>
      <c r="N2208" s="27" t="s">
        <v>2822</v>
      </c>
      <c r="O2208" s="27">
        <v>52</v>
      </c>
      <c r="P2208" s="27">
        <v>10911</v>
      </c>
      <c r="Q2208" s="27">
        <v>1972</v>
      </c>
      <c r="R2208" s="27">
        <v>9999</v>
      </c>
      <c r="U2208" s="27" t="s">
        <v>842</v>
      </c>
      <c r="V2208" s="27" t="s">
        <v>841</v>
      </c>
      <c r="AI2208" s="27">
        <v>1.0529999999999999</v>
      </c>
      <c r="AJ2208" s="27">
        <v>0.65010000000000001</v>
      </c>
      <c r="AK2208" s="27">
        <v>0.65010000000000001</v>
      </c>
      <c r="AL2208" s="27">
        <v>0.65010000000000001</v>
      </c>
      <c r="AM2208" s="27">
        <v>0.65010000000000001</v>
      </c>
      <c r="AY2208" s="27" t="s">
        <v>39489</v>
      </c>
      <c r="AZ2208" s="27">
        <v>100</v>
      </c>
      <c r="BA2208" s="27" t="s">
        <v>3460</v>
      </c>
      <c r="BB2208" s="27">
        <v>100</v>
      </c>
    </row>
    <row r="2209" spans="1:54" x14ac:dyDescent="0.25">
      <c r="A2209" s="27" t="s">
        <v>39495</v>
      </c>
      <c r="B2209" s="27" t="s">
        <v>39498</v>
      </c>
      <c r="C2209" s="27">
        <v>1556</v>
      </c>
      <c r="D2209" s="27" t="s">
        <v>834</v>
      </c>
      <c r="E2209" s="27" t="s">
        <v>45</v>
      </c>
      <c r="F2209" s="27">
        <v>1025</v>
      </c>
      <c r="G2209" s="27" t="s">
        <v>846</v>
      </c>
      <c r="I2209" s="27" t="s">
        <v>1022</v>
      </c>
      <c r="J2209" s="27" t="s">
        <v>736</v>
      </c>
      <c r="K2209" s="27">
        <v>24</v>
      </c>
      <c r="L2209" s="27" t="s">
        <v>2823</v>
      </c>
      <c r="M2209" s="27">
        <v>25</v>
      </c>
      <c r="N2209" s="27" t="s">
        <v>2822</v>
      </c>
      <c r="O2209" s="27">
        <v>51</v>
      </c>
      <c r="P2209" s="27">
        <v>10911</v>
      </c>
      <c r="Q2209" s="27">
        <v>1972</v>
      </c>
      <c r="R2209" s="27">
        <v>9999</v>
      </c>
      <c r="U2209" s="27" t="s">
        <v>842</v>
      </c>
      <c r="V2209" s="27" t="s">
        <v>841</v>
      </c>
      <c r="AI2209" s="27">
        <v>1.0529999999999999</v>
      </c>
      <c r="AJ2209" s="27">
        <v>0.83631</v>
      </c>
      <c r="AK2209" s="27">
        <v>0.83631</v>
      </c>
      <c r="AL2209" s="27">
        <v>0.83631</v>
      </c>
      <c r="AM2209" s="27">
        <v>0.83631</v>
      </c>
      <c r="AY2209" s="27" t="s">
        <v>39489</v>
      </c>
      <c r="AZ2209" s="27">
        <v>100</v>
      </c>
      <c r="BA2209" s="27" t="s">
        <v>3460</v>
      </c>
      <c r="BB2209" s="27">
        <v>100</v>
      </c>
    </row>
    <row r="2210" spans="1:54" x14ac:dyDescent="0.25">
      <c r="A2210" s="27" t="s">
        <v>39495</v>
      </c>
      <c r="B2210" s="27" t="s">
        <v>39497</v>
      </c>
      <c r="C2210" s="27">
        <v>1556</v>
      </c>
      <c r="D2210" s="27" t="s">
        <v>834</v>
      </c>
      <c r="E2210" s="27" t="s">
        <v>46</v>
      </c>
      <c r="F2210" s="27">
        <v>1026</v>
      </c>
      <c r="G2210" s="27" t="s">
        <v>846</v>
      </c>
      <c r="I2210" s="27" t="s">
        <v>1022</v>
      </c>
      <c r="J2210" s="27" t="s">
        <v>736</v>
      </c>
      <c r="K2210" s="27">
        <v>24</v>
      </c>
      <c r="L2210" s="27" t="s">
        <v>2823</v>
      </c>
      <c r="M2210" s="27">
        <v>25</v>
      </c>
      <c r="N2210" s="27" t="s">
        <v>2822</v>
      </c>
      <c r="O2210" s="27">
        <v>52</v>
      </c>
      <c r="P2210" s="27">
        <v>10911</v>
      </c>
      <c r="Q2210" s="27">
        <v>1972</v>
      </c>
      <c r="R2210" s="27">
        <v>9999</v>
      </c>
      <c r="U2210" s="27" t="s">
        <v>842</v>
      </c>
      <c r="V2210" s="27" t="s">
        <v>841</v>
      </c>
      <c r="AI2210" s="27">
        <v>1.0529999999999999</v>
      </c>
      <c r="AJ2210" s="27">
        <v>0.83638999999999997</v>
      </c>
      <c r="AK2210" s="27">
        <v>0.83638999999999997</v>
      </c>
      <c r="AL2210" s="27">
        <v>0.83638999999999997</v>
      </c>
      <c r="AM2210" s="27">
        <v>0.83638999999999997</v>
      </c>
      <c r="AY2210" s="27" t="s">
        <v>39489</v>
      </c>
      <c r="AZ2210" s="27">
        <v>100</v>
      </c>
      <c r="BA2210" s="27" t="s">
        <v>3460</v>
      </c>
      <c r="BB2210" s="27">
        <v>100</v>
      </c>
    </row>
    <row r="2211" spans="1:54" x14ac:dyDescent="0.25">
      <c r="A2211" s="27" t="s">
        <v>39495</v>
      </c>
      <c r="B2211" s="27" t="s">
        <v>39496</v>
      </c>
      <c r="C2211" s="27">
        <v>1556</v>
      </c>
      <c r="D2211" s="27" t="s">
        <v>834</v>
      </c>
      <c r="E2211" s="27" t="s">
        <v>47</v>
      </c>
      <c r="F2211" s="27">
        <v>1019</v>
      </c>
      <c r="G2211" s="27" t="s">
        <v>846</v>
      </c>
      <c r="I2211" s="27" t="s">
        <v>1022</v>
      </c>
      <c r="J2211" s="27" t="s">
        <v>736</v>
      </c>
      <c r="K2211" s="27">
        <v>24</v>
      </c>
      <c r="L2211" s="27" t="s">
        <v>2823</v>
      </c>
      <c r="M2211" s="27">
        <v>25</v>
      </c>
      <c r="N2211" s="27" t="s">
        <v>2822</v>
      </c>
      <c r="O2211" s="27">
        <v>139</v>
      </c>
      <c r="P2211" s="27">
        <v>10915</v>
      </c>
      <c r="Q2211" s="27">
        <v>1995</v>
      </c>
      <c r="R2211" s="27">
        <v>9999</v>
      </c>
      <c r="U2211" s="27" t="s">
        <v>842</v>
      </c>
      <c r="V2211" s="27" t="s">
        <v>4120</v>
      </c>
      <c r="Z2211" s="27" t="s">
        <v>16366</v>
      </c>
      <c r="AI2211" s="27">
        <v>1E-3</v>
      </c>
      <c r="AJ2211" s="27">
        <v>5.6189999999999997E-2</v>
      </c>
      <c r="AK2211" s="27">
        <v>5.6189999999999997E-2</v>
      </c>
      <c r="AL2211" s="27">
        <v>5.6189999999999997E-2</v>
      </c>
      <c r="AM2211" s="27">
        <v>5.6189999999999997E-2</v>
      </c>
      <c r="AY2211" s="27" t="s">
        <v>39489</v>
      </c>
      <c r="AZ2211" s="27">
        <v>100</v>
      </c>
      <c r="BA2211" s="27" t="s">
        <v>3460</v>
      </c>
      <c r="BB2211" s="27">
        <v>100</v>
      </c>
    </row>
    <row r="2212" spans="1:54" x14ac:dyDescent="0.25">
      <c r="A2212" s="27" t="s">
        <v>39495</v>
      </c>
      <c r="B2212" s="27" t="s">
        <v>39494</v>
      </c>
      <c r="C2212" s="27">
        <v>1556</v>
      </c>
      <c r="D2212" s="27" t="s">
        <v>834</v>
      </c>
      <c r="E2212" s="27" t="s">
        <v>48</v>
      </c>
      <c r="F2212" s="27">
        <v>90366</v>
      </c>
      <c r="G2212" s="27" t="s">
        <v>846</v>
      </c>
      <c r="I2212" s="27" t="s">
        <v>1022</v>
      </c>
      <c r="J2212" s="27" t="s">
        <v>736</v>
      </c>
      <c r="K2212" s="27">
        <v>24</v>
      </c>
      <c r="L2212" s="27" t="s">
        <v>2823</v>
      </c>
      <c r="M2212" s="27">
        <v>25</v>
      </c>
      <c r="N2212" s="27" t="s">
        <v>2822</v>
      </c>
      <c r="O2212" s="27">
        <v>109.8</v>
      </c>
      <c r="P2212" s="27">
        <v>10745</v>
      </c>
      <c r="Q2212" s="27">
        <v>2015</v>
      </c>
      <c r="R2212" s="27">
        <v>9999</v>
      </c>
      <c r="U2212" s="27" t="s">
        <v>842</v>
      </c>
      <c r="V2212" s="27" t="s">
        <v>4120</v>
      </c>
      <c r="Z2212" s="27" t="s">
        <v>16366</v>
      </c>
      <c r="AA2212" s="27" t="s">
        <v>826</v>
      </c>
      <c r="AJ2212" s="27">
        <v>1.1350000000000001E-2</v>
      </c>
      <c r="AK2212" s="27">
        <v>1.055E-2</v>
      </c>
      <c r="AL2212" s="27">
        <v>1.1350000000000001E-2</v>
      </c>
      <c r="AM2212" s="27">
        <v>1.055E-2</v>
      </c>
      <c r="AY2212" s="27" t="s">
        <v>39489</v>
      </c>
      <c r="AZ2212" s="27">
        <v>100</v>
      </c>
      <c r="BA2212" s="27" t="s">
        <v>3460</v>
      </c>
      <c r="BB2212" s="27">
        <v>100</v>
      </c>
    </row>
    <row r="2213" spans="1:54" x14ac:dyDescent="0.25">
      <c r="A2213" s="27" t="s">
        <v>1572</v>
      </c>
      <c r="B2213" s="27" t="s">
        <v>39493</v>
      </c>
      <c r="C2213" s="27">
        <v>1557</v>
      </c>
      <c r="D2213" s="27" t="s">
        <v>834</v>
      </c>
      <c r="E2213" s="27" t="s">
        <v>29</v>
      </c>
      <c r="G2213" s="27" t="s">
        <v>846</v>
      </c>
      <c r="I2213" s="27" t="s">
        <v>1022</v>
      </c>
      <c r="J2213" s="27" t="s">
        <v>736</v>
      </c>
      <c r="K2213" s="27">
        <v>24</v>
      </c>
      <c r="L2213" s="27" t="s">
        <v>14547</v>
      </c>
      <c r="M2213" s="27">
        <v>510</v>
      </c>
      <c r="N2213" s="27" t="s">
        <v>14546</v>
      </c>
      <c r="O2213" s="27">
        <v>15.3</v>
      </c>
      <c r="P2213" s="27">
        <v>18086</v>
      </c>
      <c r="Q2213" s="27">
        <v>1970</v>
      </c>
      <c r="R2213" s="27">
        <v>9999</v>
      </c>
      <c r="U2213" s="27" t="s">
        <v>842</v>
      </c>
      <c r="V2213" s="27" t="s">
        <v>841</v>
      </c>
      <c r="AI2213" s="27">
        <v>1.0529999999999999</v>
      </c>
      <c r="AJ2213" s="27">
        <v>1.968E-2</v>
      </c>
      <c r="AK2213" s="27">
        <v>1.968E-2</v>
      </c>
      <c r="AL2213" s="27">
        <v>1.968E-2</v>
      </c>
      <c r="AM2213" s="27">
        <v>1.968E-2</v>
      </c>
      <c r="AY2213" s="27" t="s">
        <v>39489</v>
      </c>
      <c r="AZ2213" s="27">
        <v>100</v>
      </c>
      <c r="BA2213" s="27" t="s">
        <v>3460</v>
      </c>
      <c r="BB2213" s="27">
        <v>100</v>
      </c>
    </row>
    <row r="2214" spans="1:54" x14ac:dyDescent="0.25">
      <c r="A2214" s="27" t="s">
        <v>1572</v>
      </c>
      <c r="B2214" s="27" t="s">
        <v>39492</v>
      </c>
      <c r="C2214" s="27">
        <v>1557</v>
      </c>
      <c r="D2214" s="27" t="s">
        <v>834</v>
      </c>
      <c r="E2214" s="27" t="s">
        <v>44</v>
      </c>
      <c r="G2214" s="27" t="s">
        <v>846</v>
      </c>
      <c r="I2214" s="27" t="s">
        <v>1022</v>
      </c>
      <c r="J2214" s="27" t="s">
        <v>736</v>
      </c>
      <c r="K2214" s="27">
        <v>24</v>
      </c>
      <c r="L2214" s="27" t="s">
        <v>14547</v>
      </c>
      <c r="M2214" s="27">
        <v>510</v>
      </c>
      <c r="N2214" s="27" t="s">
        <v>14546</v>
      </c>
      <c r="O2214" s="27">
        <v>16</v>
      </c>
      <c r="P2214" s="27">
        <v>18087</v>
      </c>
      <c r="Q2214" s="27">
        <v>1970</v>
      </c>
      <c r="R2214" s="27">
        <v>9999</v>
      </c>
      <c r="U2214" s="27" t="s">
        <v>842</v>
      </c>
      <c r="V2214" s="27" t="s">
        <v>841</v>
      </c>
      <c r="AI2214" s="27">
        <v>1.0529999999999999</v>
      </c>
      <c r="AJ2214" s="27">
        <v>0.60912999999999995</v>
      </c>
      <c r="AK2214" s="27">
        <v>0.60912999999999995</v>
      </c>
      <c r="AL2214" s="27">
        <v>0.60912999999999995</v>
      </c>
      <c r="AM2214" s="27">
        <v>0.60912999999999995</v>
      </c>
      <c r="AY2214" s="27" t="s">
        <v>39489</v>
      </c>
      <c r="AZ2214" s="27">
        <v>100</v>
      </c>
      <c r="BA2214" s="27" t="s">
        <v>3460</v>
      </c>
      <c r="BB2214" s="27">
        <v>100</v>
      </c>
    </row>
    <row r="2215" spans="1:54" x14ac:dyDescent="0.25">
      <c r="A2215" s="27" t="s">
        <v>1572</v>
      </c>
      <c r="B2215" s="27" t="s">
        <v>39491</v>
      </c>
      <c r="C2215" s="27">
        <v>1557</v>
      </c>
      <c r="D2215" s="27" t="s">
        <v>834</v>
      </c>
      <c r="E2215" s="27" t="s">
        <v>45</v>
      </c>
      <c r="G2215" s="27" t="s">
        <v>846</v>
      </c>
      <c r="I2215" s="27" t="s">
        <v>1022</v>
      </c>
      <c r="J2215" s="27" t="s">
        <v>736</v>
      </c>
      <c r="K2215" s="27">
        <v>24</v>
      </c>
      <c r="L2215" s="27" t="s">
        <v>14547</v>
      </c>
      <c r="M2215" s="27">
        <v>510</v>
      </c>
      <c r="N2215" s="27" t="s">
        <v>14546</v>
      </c>
      <c r="O2215" s="27">
        <v>14.8</v>
      </c>
      <c r="P2215" s="27">
        <v>18086</v>
      </c>
      <c r="Q2215" s="27">
        <v>1970</v>
      </c>
      <c r="R2215" s="27">
        <v>9999</v>
      </c>
      <c r="U2215" s="27" t="s">
        <v>842</v>
      </c>
      <c r="V2215" s="27" t="s">
        <v>841</v>
      </c>
      <c r="AI2215" s="27">
        <v>1.0529999999999999</v>
      </c>
      <c r="AJ2215" s="27">
        <v>0.60912999999999995</v>
      </c>
      <c r="AK2215" s="27">
        <v>0.60912999999999995</v>
      </c>
      <c r="AL2215" s="27">
        <v>0.60912999999999995</v>
      </c>
      <c r="AM2215" s="27">
        <v>0.60912999999999995</v>
      </c>
      <c r="AY2215" s="27" t="s">
        <v>39489</v>
      </c>
      <c r="AZ2215" s="27">
        <v>100</v>
      </c>
      <c r="BA2215" s="27" t="s">
        <v>3460</v>
      </c>
      <c r="BB2215" s="27">
        <v>100</v>
      </c>
    </row>
    <row r="2216" spans="1:54" x14ac:dyDescent="0.25">
      <c r="A2216" s="27" t="s">
        <v>1572</v>
      </c>
      <c r="B2216" s="27" t="s">
        <v>39490</v>
      </c>
      <c r="C2216" s="27">
        <v>1557</v>
      </c>
      <c r="D2216" s="27" t="s">
        <v>834</v>
      </c>
      <c r="E2216" s="27" t="s">
        <v>46</v>
      </c>
      <c r="G2216" s="27" t="s">
        <v>846</v>
      </c>
      <c r="I2216" s="27" t="s">
        <v>1022</v>
      </c>
      <c r="J2216" s="27" t="s">
        <v>736</v>
      </c>
      <c r="K2216" s="27">
        <v>24</v>
      </c>
      <c r="L2216" s="27" t="s">
        <v>14547</v>
      </c>
      <c r="M2216" s="27">
        <v>510</v>
      </c>
      <c r="N2216" s="27" t="s">
        <v>14546</v>
      </c>
      <c r="O2216" s="27">
        <v>14.8</v>
      </c>
      <c r="P2216" s="27">
        <v>18086</v>
      </c>
      <c r="Q2216" s="27">
        <v>1970</v>
      </c>
      <c r="R2216" s="27">
        <v>9999</v>
      </c>
      <c r="U2216" s="27" t="s">
        <v>842</v>
      </c>
      <c r="V2216" s="27" t="s">
        <v>841</v>
      </c>
      <c r="AI2216" s="27">
        <v>1.0529999999999999</v>
      </c>
      <c r="AJ2216" s="27">
        <v>0.60912999999999995</v>
      </c>
      <c r="AK2216" s="27">
        <v>0.60912999999999995</v>
      </c>
      <c r="AL2216" s="27">
        <v>0.60912999999999995</v>
      </c>
      <c r="AM2216" s="27">
        <v>0.60912999999999995</v>
      </c>
      <c r="AY2216" s="27" t="s">
        <v>39489</v>
      </c>
      <c r="AZ2216" s="27">
        <v>100</v>
      </c>
      <c r="BA2216" s="27" t="s">
        <v>3460</v>
      </c>
      <c r="BB2216" s="27">
        <v>100</v>
      </c>
    </row>
    <row r="2217" spans="1:54" x14ac:dyDescent="0.25">
      <c r="A2217" s="27" t="s">
        <v>39482</v>
      </c>
      <c r="B2217" s="27" t="s">
        <v>39488</v>
      </c>
      <c r="C2217" s="27">
        <v>1563</v>
      </c>
      <c r="D2217" s="27" t="s">
        <v>834</v>
      </c>
      <c r="E2217" s="27" t="s">
        <v>39487</v>
      </c>
      <c r="G2217" s="27" t="s">
        <v>846</v>
      </c>
      <c r="H2217" s="27" t="s">
        <v>1091</v>
      </c>
      <c r="I2217" s="27" t="s">
        <v>1186</v>
      </c>
      <c r="J2217" s="27" t="s">
        <v>736</v>
      </c>
      <c r="K2217" s="27">
        <v>24</v>
      </c>
      <c r="L2217" s="27" t="s">
        <v>3300</v>
      </c>
      <c r="M2217" s="27">
        <v>39</v>
      </c>
      <c r="N2217" s="27" t="s">
        <v>11846</v>
      </c>
      <c r="O2217" s="27">
        <v>2.6</v>
      </c>
      <c r="P2217" s="27">
        <v>10745</v>
      </c>
      <c r="Q2217" s="27">
        <v>1968</v>
      </c>
      <c r="R2217" s="27">
        <v>9999</v>
      </c>
      <c r="U2217" s="27" t="s">
        <v>842</v>
      </c>
      <c r="V2217" s="27" t="s">
        <v>841</v>
      </c>
      <c r="AI2217" s="27">
        <v>0.3</v>
      </c>
      <c r="AJ2217" s="27">
        <v>0.33082</v>
      </c>
      <c r="AK2217" s="27">
        <v>0.33082</v>
      </c>
      <c r="AL2217" s="27">
        <v>0.33082</v>
      </c>
      <c r="AM2217" s="27">
        <v>0.33082</v>
      </c>
      <c r="AY2217" s="27" t="s">
        <v>33124</v>
      </c>
      <c r="AZ2217" s="27">
        <v>100</v>
      </c>
      <c r="BA2217" s="27" t="s">
        <v>6044</v>
      </c>
      <c r="BB2217" s="27">
        <v>100</v>
      </c>
    </row>
    <row r="2218" spans="1:54" x14ac:dyDescent="0.25">
      <c r="A2218" s="27" t="s">
        <v>39482</v>
      </c>
      <c r="B2218" s="27" t="s">
        <v>39486</v>
      </c>
      <c r="C2218" s="27">
        <v>1563</v>
      </c>
      <c r="D2218" s="27" t="s">
        <v>834</v>
      </c>
      <c r="E2218" s="27" t="s">
        <v>39485</v>
      </c>
      <c r="G2218" s="27" t="s">
        <v>846</v>
      </c>
      <c r="H2218" s="27" t="s">
        <v>1091</v>
      </c>
      <c r="I2218" s="27" t="s">
        <v>1186</v>
      </c>
      <c r="J2218" s="27" t="s">
        <v>736</v>
      </c>
      <c r="K2218" s="27">
        <v>24</v>
      </c>
      <c r="L2218" s="27" t="s">
        <v>3300</v>
      </c>
      <c r="M2218" s="27">
        <v>39</v>
      </c>
      <c r="N2218" s="27" t="s">
        <v>11846</v>
      </c>
      <c r="O2218" s="27">
        <v>2.6</v>
      </c>
      <c r="P2218" s="27">
        <v>10745</v>
      </c>
      <c r="Q2218" s="27">
        <v>1968</v>
      </c>
      <c r="R2218" s="27">
        <v>9999</v>
      </c>
      <c r="U2218" s="27" t="s">
        <v>842</v>
      </c>
      <c r="V2218" s="27" t="s">
        <v>841</v>
      </c>
      <c r="AI2218" s="27">
        <v>0.3</v>
      </c>
      <c r="AJ2218" s="27">
        <v>0.31497999999999998</v>
      </c>
      <c r="AK2218" s="27">
        <v>0.31497999999999998</v>
      </c>
      <c r="AL2218" s="27">
        <v>0.31497999999999998</v>
      </c>
      <c r="AM2218" s="27">
        <v>0.31497999999999998</v>
      </c>
      <c r="AY2218" s="27" t="s">
        <v>33124</v>
      </c>
      <c r="AZ2218" s="27">
        <v>100</v>
      </c>
      <c r="BA2218" s="27" t="s">
        <v>6044</v>
      </c>
      <c r="BB2218" s="27">
        <v>100</v>
      </c>
    </row>
    <row r="2219" spans="1:54" x14ac:dyDescent="0.25">
      <c r="A2219" s="27" t="s">
        <v>39482</v>
      </c>
      <c r="B2219" s="27" t="s">
        <v>39484</v>
      </c>
      <c r="C2219" s="27">
        <v>1563</v>
      </c>
      <c r="D2219" s="27" t="s">
        <v>834</v>
      </c>
      <c r="E2219" s="27" t="s">
        <v>39483</v>
      </c>
      <c r="G2219" s="27" t="s">
        <v>846</v>
      </c>
      <c r="H2219" s="27" t="s">
        <v>1091</v>
      </c>
      <c r="I2219" s="27" t="s">
        <v>1186</v>
      </c>
      <c r="J2219" s="27" t="s">
        <v>736</v>
      </c>
      <c r="K2219" s="27">
        <v>24</v>
      </c>
      <c r="L2219" s="27" t="s">
        <v>3300</v>
      </c>
      <c r="M2219" s="27">
        <v>39</v>
      </c>
      <c r="N2219" s="27" t="s">
        <v>11846</v>
      </c>
      <c r="O2219" s="27">
        <v>2.6</v>
      </c>
      <c r="P2219" s="27">
        <v>10745</v>
      </c>
      <c r="Q2219" s="27">
        <v>1968</v>
      </c>
      <c r="R2219" s="27">
        <v>9999</v>
      </c>
      <c r="U2219" s="27" t="s">
        <v>842</v>
      </c>
      <c r="V2219" s="27" t="s">
        <v>841</v>
      </c>
      <c r="AI2219" s="27">
        <v>0.3</v>
      </c>
      <c r="AJ2219" s="27">
        <v>0.36382999999999999</v>
      </c>
      <c r="AK2219" s="27">
        <v>0.36382999999999999</v>
      </c>
      <c r="AL2219" s="27">
        <v>0.36382999999999999</v>
      </c>
      <c r="AM2219" s="27">
        <v>0.36382999999999999</v>
      </c>
      <c r="AY2219" s="27" t="s">
        <v>33124</v>
      </c>
      <c r="AZ2219" s="27">
        <v>100</v>
      </c>
      <c r="BA2219" s="27" t="s">
        <v>6044</v>
      </c>
      <c r="BB2219" s="27">
        <v>100</v>
      </c>
    </row>
    <row r="2220" spans="1:54" x14ac:dyDescent="0.25">
      <c r="A2220" s="27" t="s">
        <v>39482</v>
      </c>
      <c r="B2220" s="27" t="s">
        <v>39481</v>
      </c>
      <c r="C2220" s="27">
        <v>1563</v>
      </c>
      <c r="D2220" s="27" t="s">
        <v>834</v>
      </c>
      <c r="E2220" s="27" t="s">
        <v>39480</v>
      </c>
      <c r="G2220" s="27" t="s">
        <v>846</v>
      </c>
      <c r="H2220" s="27" t="s">
        <v>1091</v>
      </c>
      <c r="I2220" s="27" t="s">
        <v>1186</v>
      </c>
      <c r="J2220" s="27" t="s">
        <v>736</v>
      </c>
      <c r="K2220" s="27">
        <v>24</v>
      </c>
      <c r="L2220" s="27" t="s">
        <v>3300</v>
      </c>
      <c r="M2220" s="27">
        <v>39</v>
      </c>
      <c r="N2220" s="27" t="s">
        <v>11846</v>
      </c>
      <c r="O2220" s="27">
        <v>2.6</v>
      </c>
      <c r="P2220" s="27">
        <v>10745</v>
      </c>
      <c r="Q2220" s="27">
        <v>1968</v>
      </c>
      <c r="R2220" s="27">
        <v>9999</v>
      </c>
      <c r="U2220" s="27" t="s">
        <v>842</v>
      </c>
      <c r="V2220" s="27" t="s">
        <v>841</v>
      </c>
      <c r="AI2220" s="27">
        <v>0.3</v>
      </c>
      <c r="AJ2220" s="27">
        <v>0.29854000000000003</v>
      </c>
      <c r="AK2220" s="27">
        <v>0.29854000000000003</v>
      </c>
      <c r="AL2220" s="27">
        <v>0.29854000000000003</v>
      </c>
      <c r="AM2220" s="27">
        <v>0.29854000000000003</v>
      </c>
      <c r="AY2220" s="27" t="s">
        <v>33124</v>
      </c>
      <c r="AZ2220" s="27">
        <v>100</v>
      </c>
      <c r="BA2220" s="27" t="s">
        <v>6044</v>
      </c>
      <c r="BB2220" s="27">
        <v>100</v>
      </c>
    </row>
    <row r="2221" spans="1:54" x14ac:dyDescent="0.25">
      <c r="A2221" s="27" t="s">
        <v>39478</v>
      </c>
      <c r="B2221" s="27" t="s">
        <v>39479</v>
      </c>
      <c r="C2221" s="27">
        <v>1567</v>
      </c>
      <c r="D2221" s="27" t="s">
        <v>834</v>
      </c>
      <c r="E2221" s="27" t="s">
        <v>14</v>
      </c>
      <c r="G2221" s="27" t="s">
        <v>879</v>
      </c>
      <c r="I2221" s="27" t="s">
        <v>3301</v>
      </c>
      <c r="J2221" s="27" t="s">
        <v>736</v>
      </c>
      <c r="K2221" s="27">
        <v>24</v>
      </c>
      <c r="L2221" s="27" t="s">
        <v>8651</v>
      </c>
      <c r="M2221" s="27">
        <v>23</v>
      </c>
      <c r="N2221" s="27" t="s">
        <v>8650</v>
      </c>
      <c r="O2221" s="27">
        <v>9</v>
      </c>
      <c r="P2221" s="27">
        <v>0</v>
      </c>
      <c r="Q2221" s="27">
        <v>1925</v>
      </c>
      <c r="R2221" s="27">
        <v>9999</v>
      </c>
      <c r="U2221" s="27" t="s">
        <v>842</v>
      </c>
      <c r="V2221" s="27" t="s">
        <v>879</v>
      </c>
      <c r="AJ2221" s="27">
        <v>0</v>
      </c>
      <c r="AK2221" s="27">
        <v>0</v>
      </c>
      <c r="AL2221" s="27">
        <v>0</v>
      </c>
      <c r="AM2221" s="27">
        <v>0</v>
      </c>
      <c r="AY2221" s="27" t="s">
        <v>15679</v>
      </c>
      <c r="AZ2221" s="27">
        <v>100</v>
      </c>
      <c r="BA2221" s="27" t="s">
        <v>2454</v>
      </c>
      <c r="BB2221" s="27">
        <v>100</v>
      </c>
    </row>
    <row r="2222" spans="1:54" x14ac:dyDescent="0.25">
      <c r="A2222" s="27" t="s">
        <v>39478</v>
      </c>
      <c r="B2222" s="27" t="s">
        <v>39477</v>
      </c>
      <c r="C2222" s="27">
        <v>1567</v>
      </c>
      <c r="D2222" s="27" t="s">
        <v>834</v>
      </c>
      <c r="E2222" s="27" t="s">
        <v>15</v>
      </c>
      <c r="G2222" s="27" t="s">
        <v>879</v>
      </c>
      <c r="I2222" s="27" t="s">
        <v>3301</v>
      </c>
      <c r="J2222" s="27" t="s">
        <v>736</v>
      </c>
      <c r="K2222" s="27">
        <v>24</v>
      </c>
      <c r="L2222" s="27" t="s">
        <v>8651</v>
      </c>
      <c r="M2222" s="27">
        <v>23</v>
      </c>
      <c r="N2222" s="27" t="s">
        <v>8650</v>
      </c>
      <c r="O2222" s="27">
        <v>9</v>
      </c>
      <c r="P2222" s="27">
        <v>0</v>
      </c>
      <c r="Q2222" s="27">
        <v>1925</v>
      </c>
      <c r="R2222" s="27">
        <v>9999</v>
      </c>
      <c r="U2222" s="27" t="s">
        <v>842</v>
      </c>
      <c r="V2222" s="27" t="s">
        <v>879</v>
      </c>
      <c r="AJ2222" s="27">
        <v>0</v>
      </c>
      <c r="AK2222" s="27">
        <v>0</v>
      </c>
      <c r="AL2222" s="27">
        <v>0</v>
      </c>
      <c r="AM2222" s="27">
        <v>0</v>
      </c>
      <c r="AY2222" s="27" t="s">
        <v>15679</v>
      </c>
      <c r="AZ2222" s="27">
        <v>100</v>
      </c>
      <c r="BA2222" s="27" t="s">
        <v>2454</v>
      </c>
      <c r="BB2222" s="27">
        <v>100</v>
      </c>
    </row>
    <row r="2223" spans="1:54" x14ac:dyDescent="0.25">
      <c r="A2223" s="27" t="s">
        <v>597</v>
      </c>
      <c r="B2223" s="27" t="s">
        <v>39476</v>
      </c>
      <c r="C2223" s="27">
        <v>1571</v>
      </c>
      <c r="D2223" s="27" t="s">
        <v>834</v>
      </c>
      <c r="E2223" s="27" t="s">
        <v>29</v>
      </c>
      <c r="G2223" s="27" t="s">
        <v>846</v>
      </c>
      <c r="I2223" s="27" t="s">
        <v>1022</v>
      </c>
      <c r="J2223" s="27" t="s">
        <v>736</v>
      </c>
      <c r="K2223" s="27">
        <v>24</v>
      </c>
      <c r="L2223" s="27" t="s">
        <v>1385</v>
      </c>
      <c r="M2223" s="27">
        <v>33</v>
      </c>
      <c r="N2223" s="27" t="s">
        <v>1384</v>
      </c>
      <c r="O2223" s="27">
        <v>16</v>
      </c>
      <c r="P2223" s="27">
        <v>14549</v>
      </c>
      <c r="Q2223" s="27">
        <v>1967</v>
      </c>
      <c r="R2223" s="27">
        <v>9999</v>
      </c>
      <c r="U2223" s="27" t="s">
        <v>842</v>
      </c>
      <c r="V2223" s="27" t="s">
        <v>841</v>
      </c>
      <c r="AI2223" s="27">
        <v>0.3</v>
      </c>
      <c r="AJ2223" s="27">
        <v>7.0300000000000001E-2</v>
      </c>
      <c r="AK2223" s="27">
        <v>7.0300000000000001E-2</v>
      </c>
      <c r="AL2223" s="27">
        <v>7.0300000000000001E-2</v>
      </c>
      <c r="AM2223" s="27">
        <v>7.0300000000000001E-2</v>
      </c>
      <c r="AY2223" s="27" t="s">
        <v>4838</v>
      </c>
      <c r="AZ2223" s="27">
        <v>100</v>
      </c>
      <c r="BA2223" s="27" t="s">
        <v>4837</v>
      </c>
      <c r="BB2223" s="27">
        <v>100</v>
      </c>
    </row>
    <row r="2224" spans="1:54" x14ac:dyDescent="0.25">
      <c r="A2224" s="27" t="s">
        <v>597</v>
      </c>
      <c r="B2224" s="27" t="s">
        <v>39475</v>
      </c>
      <c r="C2224" s="27">
        <v>1571</v>
      </c>
      <c r="D2224" s="27" t="s">
        <v>834</v>
      </c>
      <c r="E2224" s="27" t="s">
        <v>44</v>
      </c>
      <c r="F2224" s="27">
        <v>1055</v>
      </c>
      <c r="G2224" s="27" t="s">
        <v>846</v>
      </c>
      <c r="I2224" s="27" t="s">
        <v>1022</v>
      </c>
      <c r="J2224" s="27" t="s">
        <v>736</v>
      </c>
      <c r="K2224" s="27">
        <v>24</v>
      </c>
      <c r="L2224" s="27" t="s">
        <v>1385</v>
      </c>
      <c r="M2224" s="27">
        <v>33</v>
      </c>
      <c r="N2224" s="27" t="s">
        <v>1384</v>
      </c>
      <c r="O2224" s="27">
        <v>22</v>
      </c>
      <c r="P2224" s="27">
        <v>14549</v>
      </c>
      <c r="Q2224" s="27">
        <v>1974</v>
      </c>
      <c r="R2224" s="27">
        <v>9999</v>
      </c>
      <c r="U2224" s="27" t="s">
        <v>842</v>
      </c>
      <c r="V2224" s="27" t="s">
        <v>841</v>
      </c>
      <c r="AI2224" s="27">
        <v>0.3</v>
      </c>
      <c r="AJ2224" s="27">
        <v>1.19475</v>
      </c>
      <c r="AK2224" s="27">
        <v>1.19475</v>
      </c>
      <c r="AL2224" s="27">
        <v>1.19475</v>
      </c>
      <c r="AM2224" s="27">
        <v>1.19475</v>
      </c>
      <c r="AY2224" s="27" t="s">
        <v>4838</v>
      </c>
      <c r="AZ2224" s="27">
        <v>100</v>
      </c>
      <c r="BA2224" s="27" t="s">
        <v>4837</v>
      </c>
      <c r="BB2224" s="27">
        <v>100</v>
      </c>
    </row>
    <row r="2225" spans="1:54" x14ac:dyDescent="0.25">
      <c r="A2225" s="27" t="s">
        <v>597</v>
      </c>
      <c r="B2225" s="27" t="s">
        <v>39474</v>
      </c>
      <c r="C2225" s="27">
        <v>1571</v>
      </c>
      <c r="D2225" s="27" t="s">
        <v>36</v>
      </c>
      <c r="E2225" s="27" t="s">
        <v>12</v>
      </c>
      <c r="F2225" s="27">
        <v>1052</v>
      </c>
      <c r="G2225" s="27" t="s">
        <v>1001</v>
      </c>
      <c r="I2225" s="27" t="s">
        <v>1022</v>
      </c>
      <c r="J2225" s="27" t="s">
        <v>736</v>
      </c>
      <c r="K2225" s="27">
        <v>24</v>
      </c>
      <c r="L2225" s="27" t="s">
        <v>1385</v>
      </c>
      <c r="M2225" s="27">
        <v>33</v>
      </c>
      <c r="N2225" s="27" t="s">
        <v>1384</v>
      </c>
      <c r="O2225" s="27">
        <v>582</v>
      </c>
      <c r="P2225" s="27">
        <v>11892</v>
      </c>
      <c r="Q2225" s="27">
        <v>1975</v>
      </c>
      <c r="R2225" s="27">
        <v>9999</v>
      </c>
      <c r="S2225" s="27" t="s">
        <v>28698</v>
      </c>
      <c r="T2225" s="27" t="s">
        <v>17965</v>
      </c>
      <c r="U2225" s="27" t="s">
        <v>842</v>
      </c>
      <c r="V2225" s="27" t="s">
        <v>828</v>
      </c>
      <c r="Z2225" s="27" t="s">
        <v>20758</v>
      </c>
      <c r="AI2225" s="27">
        <v>0.92</v>
      </c>
      <c r="AJ2225" s="27">
        <v>0.12751999999999999</v>
      </c>
      <c r="AK2225" s="27">
        <v>0.12751999999999999</v>
      </c>
      <c r="AL2225" s="27">
        <v>0.12751999999999999</v>
      </c>
      <c r="AM2225" s="27">
        <v>0.12751999999999999</v>
      </c>
      <c r="AY2225" s="27" t="s">
        <v>4838</v>
      </c>
      <c r="AZ2225" s="27">
        <v>100</v>
      </c>
      <c r="BA2225" s="27" t="s">
        <v>4837</v>
      </c>
      <c r="BB2225" s="27">
        <v>100</v>
      </c>
    </row>
    <row r="2226" spans="1:54" x14ac:dyDescent="0.25">
      <c r="A2226" s="27" t="s">
        <v>597</v>
      </c>
      <c r="B2226" s="27" t="s">
        <v>39473</v>
      </c>
      <c r="C2226" s="27">
        <v>1571</v>
      </c>
      <c r="D2226" s="27" t="s">
        <v>36</v>
      </c>
      <c r="E2226" s="27" t="s">
        <v>22</v>
      </c>
      <c r="F2226" s="27">
        <v>1053</v>
      </c>
      <c r="G2226" s="27" t="s">
        <v>1001</v>
      </c>
      <c r="I2226" s="27" t="s">
        <v>1022</v>
      </c>
      <c r="J2226" s="27" t="s">
        <v>736</v>
      </c>
      <c r="K2226" s="27">
        <v>24</v>
      </c>
      <c r="L2226" s="27" t="s">
        <v>1385</v>
      </c>
      <c r="M2226" s="27">
        <v>33</v>
      </c>
      <c r="N2226" s="27" t="s">
        <v>1384</v>
      </c>
      <c r="O2226" s="27">
        <v>582</v>
      </c>
      <c r="P2226" s="27">
        <v>11720</v>
      </c>
      <c r="Q2226" s="27">
        <v>1981</v>
      </c>
      <c r="R2226" s="27">
        <v>9999</v>
      </c>
      <c r="S2226" s="27" t="s">
        <v>28698</v>
      </c>
      <c r="T2226" s="27" t="s">
        <v>17965</v>
      </c>
      <c r="U2226" s="27" t="s">
        <v>842</v>
      </c>
      <c r="V2226" s="27" t="s">
        <v>828</v>
      </c>
      <c r="Z2226" s="27" t="s">
        <v>20758</v>
      </c>
      <c r="AI2226" s="27">
        <v>0.8</v>
      </c>
      <c r="AJ2226" s="27">
        <v>0.11795</v>
      </c>
      <c r="AK2226" s="27">
        <v>0.11795</v>
      </c>
      <c r="AL2226" s="27">
        <v>0.11795</v>
      </c>
      <c r="AM2226" s="27">
        <v>0.11795</v>
      </c>
      <c r="AY2226" s="27" t="s">
        <v>4838</v>
      </c>
      <c r="AZ2226" s="27">
        <v>100</v>
      </c>
      <c r="BA2226" s="27" t="s">
        <v>4837</v>
      </c>
      <c r="BB2226" s="27">
        <v>100</v>
      </c>
    </row>
    <row r="2227" spans="1:54" x14ac:dyDescent="0.25">
      <c r="A2227" s="27" t="s">
        <v>597</v>
      </c>
      <c r="B2227" s="27" t="s">
        <v>39472</v>
      </c>
      <c r="C2227" s="27">
        <v>1571</v>
      </c>
      <c r="D2227" s="27" t="s">
        <v>834</v>
      </c>
      <c r="E2227" s="27" t="s">
        <v>45</v>
      </c>
      <c r="F2227" s="27">
        <v>1046</v>
      </c>
      <c r="G2227" s="27" t="s">
        <v>846</v>
      </c>
      <c r="I2227" s="27" t="s">
        <v>1022</v>
      </c>
      <c r="J2227" s="27" t="s">
        <v>736</v>
      </c>
      <c r="K2227" s="27">
        <v>24</v>
      </c>
      <c r="L2227" s="27" t="s">
        <v>1385</v>
      </c>
      <c r="M2227" s="27">
        <v>33</v>
      </c>
      <c r="N2227" s="27" t="s">
        <v>1384</v>
      </c>
      <c r="O2227" s="27">
        <v>73</v>
      </c>
      <c r="P2227" s="27">
        <v>14549</v>
      </c>
      <c r="Q2227" s="27">
        <v>1991</v>
      </c>
      <c r="R2227" s="27">
        <v>9999</v>
      </c>
      <c r="U2227" s="27" t="s">
        <v>842</v>
      </c>
      <c r="V2227" s="27" t="s">
        <v>4120</v>
      </c>
      <c r="Z2227" s="27" t="s">
        <v>16366</v>
      </c>
      <c r="AI2227" s="27">
        <v>0.2</v>
      </c>
      <c r="AJ2227" s="27">
        <v>0.11305999999999999</v>
      </c>
      <c r="AK2227" s="27">
        <v>0.11305999999999999</v>
      </c>
      <c r="AL2227" s="27">
        <v>0.11305999999999999</v>
      </c>
      <c r="AM2227" s="27">
        <v>0.11305999999999999</v>
      </c>
      <c r="AY2227" s="27" t="s">
        <v>4838</v>
      </c>
      <c r="AZ2227" s="27">
        <v>100</v>
      </c>
      <c r="BA2227" s="27" t="s">
        <v>4837</v>
      </c>
      <c r="BB2227" s="27">
        <v>100</v>
      </c>
    </row>
    <row r="2228" spans="1:54" x14ac:dyDescent="0.25">
      <c r="A2228" s="27" t="s">
        <v>597</v>
      </c>
      <c r="B2228" s="27" t="s">
        <v>39471</v>
      </c>
      <c r="C2228" s="27">
        <v>1571</v>
      </c>
      <c r="D2228" s="27" t="s">
        <v>834</v>
      </c>
      <c r="E2228" s="27" t="s">
        <v>46</v>
      </c>
      <c r="F2228" s="27">
        <v>1047</v>
      </c>
      <c r="G2228" s="27" t="s">
        <v>846</v>
      </c>
      <c r="I2228" s="27" t="s">
        <v>1022</v>
      </c>
      <c r="J2228" s="27" t="s">
        <v>736</v>
      </c>
      <c r="K2228" s="27">
        <v>24</v>
      </c>
      <c r="L2228" s="27" t="s">
        <v>1385</v>
      </c>
      <c r="M2228" s="27">
        <v>33</v>
      </c>
      <c r="N2228" s="27" t="s">
        <v>1384</v>
      </c>
      <c r="O2228" s="27">
        <v>73</v>
      </c>
      <c r="P2228" s="27">
        <v>14549</v>
      </c>
      <c r="Q2228" s="27">
        <v>1991</v>
      </c>
      <c r="R2228" s="27">
        <v>9999</v>
      </c>
      <c r="U2228" s="27" t="s">
        <v>842</v>
      </c>
      <c r="V2228" s="27" t="s">
        <v>4120</v>
      </c>
      <c r="Z2228" s="27" t="s">
        <v>16366</v>
      </c>
      <c r="AI2228" s="27">
        <v>0.2</v>
      </c>
      <c r="AJ2228" s="27">
        <v>0.11403000000000001</v>
      </c>
      <c r="AK2228" s="27">
        <v>0.11403000000000001</v>
      </c>
      <c r="AL2228" s="27">
        <v>0.11403000000000001</v>
      </c>
      <c r="AM2228" s="27">
        <v>0.11403000000000001</v>
      </c>
      <c r="AY2228" s="27" t="s">
        <v>4838</v>
      </c>
      <c r="AZ2228" s="27">
        <v>100</v>
      </c>
      <c r="BA2228" s="27" t="s">
        <v>4837</v>
      </c>
      <c r="BB2228" s="27">
        <v>100</v>
      </c>
    </row>
    <row r="2229" spans="1:54" x14ac:dyDescent="0.25">
      <c r="A2229" s="27" t="s">
        <v>597</v>
      </c>
      <c r="B2229" s="27" t="s">
        <v>39470</v>
      </c>
      <c r="C2229" s="27">
        <v>1571</v>
      </c>
      <c r="D2229" s="27" t="s">
        <v>834</v>
      </c>
      <c r="E2229" s="27" t="s">
        <v>47</v>
      </c>
      <c r="F2229" s="27">
        <v>1048</v>
      </c>
      <c r="G2229" s="27" t="s">
        <v>846</v>
      </c>
      <c r="I2229" s="27" t="s">
        <v>1022</v>
      </c>
      <c r="J2229" s="27" t="s">
        <v>736</v>
      </c>
      <c r="K2229" s="27">
        <v>24</v>
      </c>
      <c r="L2229" s="27" t="s">
        <v>1385</v>
      </c>
      <c r="M2229" s="27">
        <v>33</v>
      </c>
      <c r="N2229" s="27" t="s">
        <v>1384</v>
      </c>
      <c r="O2229" s="27">
        <v>81</v>
      </c>
      <c r="P2229" s="27">
        <v>14549</v>
      </c>
      <c r="Q2229" s="27">
        <v>1991</v>
      </c>
      <c r="R2229" s="27">
        <v>9999</v>
      </c>
      <c r="U2229" s="27" t="s">
        <v>842</v>
      </c>
      <c r="V2229" s="27" t="s">
        <v>4120</v>
      </c>
      <c r="Z2229" s="27" t="s">
        <v>16366</v>
      </c>
      <c r="AI2229" s="27">
        <v>0.2</v>
      </c>
      <c r="AJ2229" s="27">
        <v>8.6679999999999993E-2</v>
      </c>
      <c r="AK2229" s="27">
        <v>8.6679999999999993E-2</v>
      </c>
      <c r="AL2229" s="27">
        <v>8.6679999999999993E-2</v>
      </c>
      <c r="AM2229" s="27">
        <v>8.6679999999999993E-2</v>
      </c>
      <c r="AY2229" s="27" t="s">
        <v>4838</v>
      </c>
      <c r="AZ2229" s="27">
        <v>100</v>
      </c>
      <c r="BA2229" s="27" t="s">
        <v>4837</v>
      </c>
      <c r="BB2229" s="27">
        <v>100</v>
      </c>
    </row>
    <row r="2230" spans="1:54" x14ac:dyDescent="0.25">
      <c r="A2230" s="27" t="s">
        <v>597</v>
      </c>
      <c r="B2230" s="27" t="s">
        <v>39469</v>
      </c>
      <c r="C2230" s="27">
        <v>1571</v>
      </c>
      <c r="D2230" s="27" t="s">
        <v>834</v>
      </c>
      <c r="E2230" s="27" t="s">
        <v>48</v>
      </c>
      <c r="F2230" s="27">
        <v>1049</v>
      </c>
      <c r="G2230" s="27" t="s">
        <v>846</v>
      </c>
      <c r="I2230" s="27" t="s">
        <v>1022</v>
      </c>
      <c r="J2230" s="27" t="s">
        <v>736</v>
      </c>
      <c r="K2230" s="27">
        <v>24</v>
      </c>
      <c r="L2230" s="27" t="s">
        <v>1385</v>
      </c>
      <c r="M2230" s="27">
        <v>33</v>
      </c>
      <c r="N2230" s="27" t="s">
        <v>1384</v>
      </c>
      <c r="O2230" s="27">
        <v>81</v>
      </c>
      <c r="P2230" s="27">
        <v>14549</v>
      </c>
      <c r="Q2230" s="27">
        <v>1991</v>
      </c>
      <c r="R2230" s="27">
        <v>9999</v>
      </c>
      <c r="U2230" s="27" t="s">
        <v>842</v>
      </c>
      <c r="V2230" s="27" t="s">
        <v>4120</v>
      </c>
      <c r="Z2230" s="27" t="s">
        <v>16366</v>
      </c>
      <c r="AI2230" s="27">
        <v>0.2</v>
      </c>
      <c r="AJ2230" s="27">
        <v>8.6639999999999995E-2</v>
      </c>
      <c r="AK2230" s="27">
        <v>8.6639999999999995E-2</v>
      </c>
      <c r="AL2230" s="27">
        <v>8.6639999999999995E-2</v>
      </c>
      <c r="AM2230" s="27">
        <v>8.6639999999999995E-2</v>
      </c>
      <c r="AY2230" s="27" t="s">
        <v>4838</v>
      </c>
      <c r="AZ2230" s="27">
        <v>100</v>
      </c>
      <c r="BA2230" s="27" t="s">
        <v>4837</v>
      </c>
      <c r="BB2230" s="27">
        <v>100</v>
      </c>
    </row>
    <row r="2231" spans="1:54" x14ac:dyDescent="0.25">
      <c r="A2231" s="27" t="s">
        <v>108</v>
      </c>
      <c r="B2231" s="27" t="s">
        <v>39468</v>
      </c>
      <c r="C2231" s="27">
        <v>1572</v>
      </c>
      <c r="D2231" s="27" t="s">
        <v>834</v>
      </c>
      <c r="E2231" s="27" t="s">
        <v>44</v>
      </c>
      <c r="F2231" s="27">
        <v>1061</v>
      </c>
      <c r="G2231" s="27" t="s">
        <v>846</v>
      </c>
      <c r="I2231" s="27" t="s">
        <v>1022</v>
      </c>
      <c r="J2231" s="27" t="s">
        <v>736</v>
      </c>
      <c r="K2231" s="27">
        <v>24</v>
      </c>
      <c r="L2231" s="27" t="s">
        <v>1921</v>
      </c>
      <c r="M2231" s="27">
        <v>31</v>
      </c>
      <c r="N2231" s="27" t="s">
        <v>1920</v>
      </c>
      <c r="O2231" s="27">
        <v>147</v>
      </c>
      <c r="P2231" s="27">
        <v>12819</v>
      </c>
      <c r="Q2231" s="27">
        <v>1992</v>
      </c>
      <c r="R2231" s="27">
        <v>9999</v>
      </c>
      <c r="U2231" s="27" t="s">
        <v>842</v>
      </c>
      <c r="V2231" s="27" t="s">
        <v>4120</v>
      </c>
      <c r="Z2231" s="27" t="s">
        <v>16366</v>
      </c>
      <c r="AI2231" s="27">
        <v>0.3</v>
      </c>
      <c r="AJ2231" s="27">
        <v>0.10394</v>
      </c>
      <c r="AK2231" s="27">
        <v>0.10394</v>
      </c>
      <c r="AL2231" s="27">
        <v>0.10394</v>
      </c>
      <c r="AM2231" s="27">
        <v>0.10394</v>
      </c>
      <c r="AY2231" s="27" t="s">
        <v>39462</v>
      </c>
      <c r="AZ2231" s="27">
        <v>100</v>
      </c>
      <c r="BA2231" s="27" t="s">
        <v>4837</v>
      </c>
      <c r="BB2231" s="27">
        <v>100</v>
      </c>
    </row>
    <row r="2232" spans="1:54" x14ac:dyDescent="0.25">
      <c r="A2232" s="27" t="s">
        <v>108</v>
      </c>
      <c r="B2232" s="27" t="s">
        <v>39467</v>
      </c>
      <c r="C2232" s="27">
        <v>1572</v>
      </c>
      <c r="D2232" s="27" t="s">
        <v>834</v>
      </c>
      <c r="E2232" s="27" t="s">
        <v>45</v>
      </c>
      <c r="F2232" s="27">
        <v>1062</v>
      </c>
      <c r="G2232" s="27" t="s">
        <v>846</v>
      </c>
      <c r="I2232" s="27" t="s">
        <v>1022</v>
      </c>
      <c r="J2232" s="27" t="s">
        <v>736</v>
      </c>
      <c r="K2232" s="27">
        <v>24</v>
      </c>
      <c r="L2232" s="27" t="s">
        <v>1921</v>
      </c>
      <c r="M2232" s="27">
        <v>31</v>
      </c>
      <c r="N2232" s="27" t="s">
        <v>1920</v>
      </c>
      <c r="O2232" s="27">
        <v>147</v>
      </c>
      <c r="P2232" s="27">
        <v>12819</v>
      </c>
      <c r="Q2232" s="27">
        <v>1992</v>
      </c>
      <c r="R2232" s="27">
        <v>9999</v>
      </c>
      <c r="U2232" s="27" t="s">
        <v>842</v>
      </c>
      <c r="V2232" s="27" t="s">
        <v>4120</v>
      </c>
      <c r="Z2232" s="27" t="s">
        <v>16366</v>
      </c>
      <c r="AI2232" s="27">
        <v>0.3</v>
      </c>
      <c r="AJ2232" s="27">
        <v>7.9740000000000005E-2</v>
      </c>
      <c r="AK2232" s="27">
        <v>7.9740000000000005E-2</v>
      </c>
      <c r="AL2232" s="27">
        <v>7.9740000000000005E-2</v>
      </c>
      <c r="AM2232" s="27">
        <v>7.9740000000000005E-2</v>
      </c>
      <c r="AY2232" s="27" t="s">
        <v>39462</v>
      </c>
      <c r="AZ2232" s="27">
        <v>100</v>
      </c>
      <c r="BA2232" s="27" t="s">
        <v>4837</v>
      </c>
      <c r="BB2232" s="27">
        <v>100</v>
      </c>
    </row>
    <row r="2233" spans="1:54" x14ac:dyDescent="0.25">
      <c r="A2233" s="27" t="s">
        <v>552</v>
      </c>
      <c r="B2233" s="27" t="s">
        <v>39466</v>
      </c>
      <c r="C2233" s="27">
        <v>1573</v>
      </c>
      <c r="D2233" s="27" t="s">
        <v>834</v>
      </c>
      <c r="E2233" s="27" t="s">
        <v>12</v>
      </c>
      <c r="F2233" s="27">
        <v>1069</v>
      </c>
      <c r="G2233" s="27" t="s">
        <v>846</v>
      </c>
      <c r="I2233" s="27" t="s">
        <v>1022</v>
      </c>
      <c r="J2233" s="27" t="s">
        <v>736</v>
      </c>
      <c r="K2233" s="27">
        <v>24</v>
      </c>
      <c r="L2233" s="27" t="s">
        <v>12033</v>
      </c>
      <c r="M2233" s="27">
        <v>17</v>
      </c>
      <c r="N2233" s="27" t="s">
        <v>12032</v>
      </c>
      <c r="O2233" s="27">
        <v>48</v>
      </c>
      <c r="P2233" s="27">
        <v>14269</v>
      </c>
      <c r="Q2233" s="27">
        <v>1973</v>
      </c>
      <c r="R2233" s="27">
        <v>9999</v>
      </c>
      <c r="U2233" s="27" t="s">
        <v>842</v>
      </c>
      <c r="V2233" s="27" t="s">
        <v>841</v>
      </c>
      <c r="AI2233" s="27">
        <v>0.3</v>
      </c>
      <c r="AJ2233" s="27">
        <v>0.54196</v>
      </c>
      <c r="AK2233" s="27">
        <v>0.54196</v>
      </c>
      <c r="AL2233" s="27">
        <v>0.54196</v>
      </c>
      <c r="AM2233" s="27">
        <v>0.54196</v>
      </c>
      <c r="AY2233" s="27" t="s">
        <v>39462</v>
      </c>
      <c r="AZ2233" s="27">
        <v>100</v>
      </c>
      <c r="BA2233" s="27" t="s">
        <v>4837</v>
      </c>
      <c r="BB2233" s="27">
        <v>100</v>
      </c>
    </row>
    <row r="2234" spans="1:54" x14ac:dyDescent="0.25">
      <c r="A2234" s="27" t="s">
        <v>552</v>
      </c>
      <c r="B2234" s="27" t="s">
        <v>39465</v>
      </c>
      <c r="C2234" s="27">
        <v>1573</v>
      </c>
      <c r="D2234" s="27" t="s">
        <v>834</v>
      </c>
      <c r="E2234" s="27" t="s">
        <v>22</v>
      </c>
      <c r="F2234" s="27">
        <v>1070</v>
      </c>
      <c r="G2234" s="27" t="s">
        <v>846</v>
      </c>
      <c r="I2234" s="27" t="s">
        <v>1022</v>
      </c>
      <c r="J2234" s="27" t="s">
        <v>736</v>
      </c>
      <c r="K2234" s="27">
        <v>24</v>
      </c>
      <c r="L2234" s="27" t="s">
        <v>12033</v>
      </c>
      <c r="M2234" s="27">
        <v>17</v>
      </c>
      <c r="N2234" s="27" t="s">
        <v>12032</v>
      </c>
      <c r="O2234" s="27">
        <v>48</v>
      </c>
      <c r="P2234" s="27">
        <v>14270</v>
      </c>
      <c r="Q2234" s="27">
        <v>1973</v>
      </c>
      <c r="R2234" s="27">
        <v>9999</v>
      </c>
      <c r="U2234" s="27" t="s">
        <v>842</v>
      </c>
      <c r="V2234" s="27" t="s">
        <v>841</v>
      </c>
      <c r="AI2234" s="27">
        <v>0.3</v>
      </c>
      <c r="AJ2234" s="27">
        <v>0.54212000000000005</v>
      </c>
      <c r="AK2234" s="27">
        <v>0.54212000000000005</v>
      </c>
      <c r="AL2234" s="27">
        <v>0.54212000000000005</v>
      </c>
      <c r="AM2234" s="27">
        <v>0.54212000000000005</v>
      </c>
      <c r="AY2234" s="27" t="s">
        <v>39462</v>
      </c>
      <c r="AZ2234" s="27">
        <v>100</v>
      </c>
      <c r="BA2234" s="27" t="s">
        <v>4837</v>
      </c>
      <c r="BB2234" s="27">
        <v>100</v>
      </c>
    </row>
    <row r="2235" spans="1:54" x14ac:dyDescent="0.25">
      <c r="A2235" s="27" t="s">
        <v>552</v>
      </c>
      <c r="B2235" s="27" t="s">
        <v>39464</v>
      </c>
      <c r="C2235" s="27">
        <v>1573</v>
      </c>
      <c r="D2235" s="27" t="s">
        <v>834</v>
      </c>
      <c r="E2235" s="27" t="s">
        <v>23</v>
      </c>
      <c r="F2235" s="27">
        <v>1071</v>
      </c>
      <c r="G2235" s="27" t="s">
        <v>846</v>
      </c>
      <c r="I2235" s="27" t="s">
        <v>1022</v>
      </c>
      <c r="J2235" s="27" t="s">
        <v>736</v>
      </c>
      <c r="K2235" s="27">
        <v>24</v>
      </c>
      <c r="L2235" s="27" t="s">
        <v>12033</v>
      </c>
      <c r="M2235" s="27">
        <v>17</v>
      </c>
      <c r="N2235" s="27" t="s">
        <v>12032</v>
      </c>
      <c r="O2235" s="27">
        <v>48</v>
      </c>
      <c r="P2235" s="27">
        <v>14270</v>
      </c>
      <c r="Q2235" s="27">
        <v>1973</v>
      </c>
      <c r="R2235" s="27">
        <v>9999</v>
      </c>
      <c r="U2235" s="27" t="s">
        <v>842</v>
      </c>
      <c r="V2235" s="27" t="s">
        <v>841</v>
      </c>
      <c r="AI2235" s="27">
        <v>0.3</v>
      </c>
      <c r="AJ2235" s="27">
        <v>0.54205000000000003</v>
      </c>
      <c r="AK2235" s="27">
        <v>0.54205000000000003</v>
      </c>
      <c r="AL2235" s="27">
        <v>0.54205000000000003</v>
      </c>
      <c r="AM2235" s="27">
        <v>0.54205000000000003</v>
      </c>
      <c r="AY2235" s="27" t="s">
        <v>39462</v>
      </c>
      <c r="AZ2235" s="27">
        <v>100</v>
      </c>
      <c r="BA2235" s="27" t="s">
        <v>4837</v>
      </c>
      <c r="BB2235" s="27">
        <v>100</v>
      </c>
    </row>
    <row r="2236" spans="1:54" x14ac:dyDescent="0.25">
      <c r="A2236" s="27" t="s">
        <v>552</v>
      </c>
      <c r="B2236" s="27" t="s">
        <v>39463</v>
      </c>
      <c r="C2236" s="27">
        <v>1573</v>
      </c>
      <c r="D2236" s="27" t="s">
        <v>834</v>
      </c>
      <c r="E2236" s="27" t="s">
        <v>16</v>
      </c>
      <c r="F2236" s="27">
        <v>1072</v>
      </c>
      <c r="G2236" s="27" t="s">
        <v>846</v>
      </c>
      <c r="I2236" s="27" t="s">
        <v>1022</v>
      </c>
      <c r="J2236" s="27" t="s">
        <v>736</v>
      </c>
      <c r="K2236" s="27">
        <v>24</v>
      </c>
      <c r="L2236" s="27" t="s">
        <v>12033</v>
      </c>
      <c r="M2236" s="27">
        <v>17</v>
      </c>
      <c r="N2236" s="27" t="s">
        <v>12032</v>
      </c>
      <c r="O2236" s="27">
        <v>48</v>
      </c>
      <c r="P2236" s="27">
        <v>14270</v>
      </c>
      <c r="Q2236" s="27">
        <v>1973</v>
      </c>
      <c r="R2236" s="27">
        <v>9999</v>
      </c>
      <c r="U2236" s="27" t="s">
        <v>842</v>
      </c>
      <c r="V2236" s="27" t="s">
        <v>841</v>
      </c>
      <c r="AI2236" s="27">
        <v>0.3</v>
      </c>
      <c r="AJ2236" s="27">
        <v>0.54196999999999995</v>
      </c>
      <c r="AK2236" s="27">
        <v>0.54196999999999995</v>
      </c>
      <c r="AL2236" s="27">
        <v>0.54196999999999995</v>
      </c>
      <c r="AM2236" s="27">
        <v>0.54196999999999995</v>
      </c>
      <c r="AY2236" s="27" t="s">
        <v>39462</v>
      </c>
      <c r="AZ2236" s="27">
        <v>100</v>
      </c>
      <c r="BA2236" s="27" t="s">
        <v>4837</v>
      </c>
      <c r="BB2236" s="27">
        <v>100</v>
      </c>
    </row>
    <row r="2237" spans="1:54" x14ac:dyDescent="0.25">
      <c r="A2237" s="27" t="s">
        <v>39451</v>
      </c>
      <c r="B2237" s="27" t="s">
        <v>39461</v>
      </c>
      <c r="C2237" s="27">
        <v>1574</v>
      </c>
      <c r="D2237" s="27" t="s">
        <v>834</v>
      </c>
      <c r="E2237" s="27" t="s">
        <v>14</v>
      </c>
      <c r="G2237" s="27" t="s">
        <v>879</v>
      </c>
      <c r="I2237" s="27" t="s">
        <v>1186</v>
      </c>
      <c r="J2237" s="27" t="s">
        <v>736</v>
      </c>
      <c r="K2237" s="27">
        <v>24</v>
      </c>
      <c r="L2237" s="27" t="s">
        <v>2823</v>
      </c>
      <c r="M2237" s="27">
        <v>25</v>
      </c>
      <c r="N2237" s="27" t="s">
        <v>2822</v>
      </c>
      <c r="O2237" s="27">
        <v>48</v>
      </c>
      <c r="P2237" s="27">
        <v>0</v>
      </c>
      <c r="Q2237" s="27">
        <v>1928</v>
      </c>
      <c r="R2237" s="27">
        <v>9999</v>
      </c>
      <c r="U2237" s="27" t="s">
        <v>842</v>
      </c>
      <c r="V2237" s="27" t="s">
        <v>879</v>
      </c>
      <c r="AJ2237" s="27">
        <v>0</v>
      </c>
      <c r="AK2237" s="27">
        <v>0</v>
      </c>
      <c r="AL2237" s="27">
        <v>0</v>
      </c>
      <c r="AM2237" s="27">
        <v>0</v>
      </c>
      <c r="AY2237" s="27" t="s">
        <v>39449</v>
      </c>
      <c r="AZ2237" s="27">
        <v>100</v>
      </c>
      <c r="BA2237" s="27" t="s">
        <v>3460</v>
      </c>
      <c r="BB2237" s="27">
        <v>100</v>
      </c>
    </row>
    <row r="2238" spans="1:54" x14ac:dyDescent="0.25">
      <c r="A2238" s="27" t="s">
        <v>39451</v>
      </c>
      <c r="B2238" s="27" t="s">
        <v>39460</v>
      </c>
      <c r="C2238" s="27">
        <v>1574</v>
      </c>
      <c r="D2238" s="27" t="s">
        <v>834</v>
      </c>
      <c r="E2238" s="27" t="s">
        <v>15</v>
      </c>
      <c r="G2238" s="27" t="s">
        <v>879</v>
      </c>
      <c r="I2238" s="27" t="s">
        <v>1186</v>
      </c>
      <c r="J2238" s="27" t="s">
        <v>736</v>
      </c>
      <c r="K2238" s="27">
        <v>24</v>
      </c>
      <c r="L2238" s="27" t="s">
        <v>2823</v>
      </c>
      <c r="M2238" s="27">
        <v>25</v>
      </c>
      <c r="N2238" s="27" t="s">
        <v>2822</v>
      </c>
      <c r="O2238" s="27">
        <v>36</v>
      </c>
      <c r="P2238" s="27">
        <v>0</v>
      </c>
      <c r="Q2238" s="27">
        <v>1928</v>
      </c>
      <c r="R2238" s="27">
        <v>9999</v>
      </c>
      <c r="U2238" s="27" t="s">
        <v>842</v>
      </c>
      <c r="V2238" s="27" t="s">
        <v>879</v>
      </c>
      <c r="AJ2238" s="27">
        <v>0</v>
      </c>
      <c r="AK2238" s="27">
        <v>0</v>
      </c>
      <c r="AL2238" s="27">
        <v>0</v>
      </c>
      <c r="AM2238" s="27">
        <v>0</v>
      </c>
      <c r="AY2238" s="27" t="s">
        <v>39449</v>
      </c>
      <c r="AZ2238" s="27">
        <v>100</v>
      </c>
      <c r="BA2238" s="27" t="s">
        <v>3460</v>
      </c>
      <c r="BB2238" s="27">
        <v>100</v>
      </c>
    </row>
    <row r="2239" spans="1:54" x14ac:dyDescent="0.25">
      <c r="A2239" s="27" t="s">
        <v>39451</v>
      </c>
      <c r="B2239" s="27" t="s">
        <v>39459</v>
      </c>
      <c r="C2239" s="27">
        <v>1574</v>
      </c>
      <c r="D2239" s="27" t="s">
        <v>834</v>
      </c>
      <c r="E2239" s="27" t="s">
        <v>12</v>
      </c>
      <c r="G2239" s="27" t="s">
        <v>879</v>
      </c>
      <c r="I2239" s="27" t="s">
        <v>1186</v>
      </c>
      <c r="J2239" s="27" t="s">
        <v>736</v>
      </c>
      <c r="K2239" s="27">
        <v>24</v>
      </c>
      <c r="L2239" s="27" t="s">
        <v>2823</v>
      </c>
      <c r="M2239" s="27">
        <v>25</v>
      </c>
      <c r="N2239" s="27" t="s">
        <v>2822</v>
      </c>
      <c r="O2239" s="27">
        <v>48</v>
      </c>
      <c r="P2239" s="27">
        <v>0</v>
      </c>
      <c r="Q2239" s="27">
        <v>1928</v>
      </c>
      <c r="R2239" s="27">
        <v>9999</v>
      </c>
      <c r="U2239" s="27" t="s">
        <v>842</v>
      </c>
      <c r="V2239" s="27" t="s">
        <v>879</v>
      </c>
      <c r="AJ2239" s="27">
        <v>0</v>
      </c>
      <c r="AK2239" s="27">
        <v>0</v>
      </c>
      <c r="AL2239" s="27">
        <v>0</v>
      </c>
      <c r="AM2239" s="27">
        <v>0</v>
      </c>
      <c r="AY2239" s="27" t="s">
        <v>39449</v>
      </c>
      <c r="AZ2239" s="27">
        <v>100</v>
      </c>
      <c r="BA2239" s="27" t="s">
        <v>3460</v>
      </c>
      <c r="BB2239" s="27">
        <v>100</v>
      </c>
    </row>
    <row r="2240" spans="1:54" x14ac:dyDescent="0.25">
      <c r="A2240" s="27" t="s">
        <v>39451</v>
      </c>
      <c r="B2240" s="27" t="s">
        <v>39458</v>
      </c>
      <c r="C2240" s="27">
        <v>1574</v>
      </c>
      <c r="D2240" s="27" t="s">
        <v>834</v>
      </c>
      <c r="E2240" s="27" t="s">
        <v>22</v>
      </c>
      <c r="G2240" s="27" t="s">
        <v>879</v>
      </c>
      <c r="I2240" s="27" t="s">
        <v>1186</v>
      </c>
      <c r="J2240" s="27" t="s">
        <v>736</v>
      </c>
      <c r="K2240" s="27">
        <v>24</v>
      </c>
      <c r="L2240" s="27" t="s">
        <v>2823</v>
      </c>
      <c r="M2240" s="27">
        <v>25</v>
      </c>
      <c r="N2240" s="27" t="s">
        <v>2822</v>
      </c>
      <c r="O2240" s="27">
        <v>48</v>
      </c>
      <c r="P2240" s="27">
        <v>0</v>
      </c>
      <c r="Q2240" s="27">
        <v>1928</v>
      </c>
      <c r="R2240" s="27">
        <v>9999</v>
      </c>
      <c r="U2240" s="27" t="s">
        <v>842</v>
      </c>
      <c r="V2240" s="27" t="s">
        <v>879</v>
      </c>
      <c r="AJ2240" s="27">
        <v>0</v>
      </c>
      <c r="AK2240" s="27">
        <v>0</v>
      </c>
      <c r="AL2240" s="27">
        <v>0</v>
      </c>
      <c r="AM2240" s="27">
        <v>0</v>
      </c>
      <c r="AY2240" s="27" t="s">
        <v>39449</v>
      </c>
      <c r="AZ2240" s="27">
        <v>100</v>
      </c>
      <c r="BA2240" s="27" t="s">
        <v>3460</v>
      </c>
      <c r="BB2240" s="27">
        <v>100</v>
      </c>
    </row>
    <row r="2241" spans="1:54" x14ac:dyDescent="0.25">
      <c r="A2241" s="27" t="s">
        <v>39451</v>
      </c>
      <c r="B2241" s="27" t="s">
        <v>39457</v>
      </c>
      <c r="C2241" s="27">
        <v>1574</v>
      </c>
      <c r="D2241" s="27" t="s">
        <v>834</v>
      </c>
      <c r="E2241" s="27" t="s">
        <v>23</v>
      </c>
      <c r="G2241" s="27" t="s">
        <v>879</v>
      </c>
      <c r="I2241" s="27" t="s">
        <v>1186</v>
      </c>
      <c r="J2241" s="27" t="s">
        <v>736</v>
      </c>
      <c r="K2241" s="27">
        <v>24</v>
      </c>
      <c r="L2241" s="27" t="s">
        <v>2823</v>
      </c>
      <c r="M2241" s="27">
        <v>25</v>
      </c>
      <c r="N2241" s="27" t="s">
        <v>2822</v>
      </c>
      <c r="O2241" s="27">
        <v>36</v>
      </c>
      <c r="P2241" s="27">
        <v>0</v>
      </c>
      <c r="Q2241" s="27">
        <v>1928</v>
      </c>
      <c r="R2241" s="27">
        <v>9999</v>
      </c>
      <c r="U2241" s="27" t="s">
        <v>842</v>
      </c>
      <c r="V2241" s="27" t="s">
        <v>879</v>
      </c>
      <c r="AJ2241" s="27">
        <v>0</v>
      </c>
      <c r="AK2241" s="27">
        <v>0</v>
      </c>
      <c r="AL2241" s="27">
        <v>0</v>
      </c>
      <c r="AM2241" s="27">
        <v>0</v>
      </c>
      <c r="AY2241" s="27" t="s">
        <v>39449</v>
      </c>
      <c r="AZ2241" s="27">
        <v>100</v>
      </c>
      <c r="BA2241" s="27" t="s">
        <v>3460</v>
      </c>
      <c r="BB2241" s="27">
        <v>100</v>
      </c>
    </row>
    <row r="2242" spans="1:54" x14ac:dyDescent="0.25">
      <c r="A2242" s="27" t="s">
        <v>39451</v>
      </c>
      <c r="B2242" s="27" t="s">
        <v>39456</v>
      </c>
      <c r="C2242" s="27">
        <v>1574</v>
      </c>
      <c r="D2242" s="27" t="s">
        <v>834</v>
      </c>
      <c r="E2242" s="27" t="s">
        <v>16</v>
      </c>
      <c r="G2242" s="27" t="s">
        <v>879</v>
      </c>
      <c r="I2242" s="27" t="s">
        <v>1186</v>
      </c>
      <c r="J2242" s="27" t="s">
        <v>736</v>
      </c>
      <c r="K2242" s="27">
        <v>24</v>
      </c>
      <c r="L2242" s="27" t="s">
        <v>2823</v>
      </c>
      <c r="M2242" s="27">
        <v>25</v>
      </c>
      <c r="N2242" s="27" t="s">
        <v>2822</v>
      </c>
      <c r="O2242" s="27">
        <v>48</v>
      </c>
      <c r="P2242" s="27">
        <v>0</v>
      </c>
      <c r="Q2242" s="27">
        <v>1928</v>
      </c>
      <c r="R2242" s="27">
        <v>9999</v>
      </c>
      <c r="U2242" s="27" t="s">
        <v>842</v>
      </c>
      <c r="V2242" s="27" t="s">
        <v>879</v>
      </c>
      <c r="AJ2242" s="27">
        <v>0</v>
      </c>
      <c r="AK2242" s="27">
        <v>0</v>
      </c>
      <c r="AL2242" s="27">
        <v>0</v>
      </c>
      <c r="AM2242" s="27">
        <v>0</v>
      </c>
      <c r="AY2242" s="27" t="s">
        <v>39449</v>
      </c>
      <c r="AZ2242" s="27">
        <v>100</v>
      </c>
      <c r="BA2242" s="27" t="s">
        <v>3460</v>
      </c>
      <c r="BB2242" s="27">
        <v>100</v>
      </c>
    </row>
    <row r="2243" spans="1:54" x14ac:dyDescent="0.25">
      <c r="A2243" s="27" t="s">
        <v>39451</v>
      </c>
      <c r="B2243" s="27" t="s">
        <v>39455</v>
      </c>
      <c r="C2243" s="27">
        <v>1574</v>
      </c>
      <c r="D2243" s="27" t="s">
        <v>834</v>
      </c>
      <c r="E2243" s="27" t="s">
        <v>24</v>
      </c>
      <c r="G2243" s="27" t="s">
        <v>879</v>
      </c>
      <c r="I2243" s="27" t="s">
        <v>1186</v>
      </c>
      <c r="J2243" s="27" t="s">
        <v>736</v>
      </c>
      <c r="K2243" s="27">
        <v>24</v>
      </c>
      <c r="L2243" s="27" t="s">
        <v>2823</v>
      </c>
      <c r="M2243" s="27">
        <v>25</v>
      </c>
      <c r="N2243" s="27" t="s">
        <v>2822</v>
      </c>
      <c r="O2243" s="27">
        <v>48</v>
      </c>
      <c r="P2243" s="27">
        <v>0</v>
      </c>
      <c r="Q2243" s="27">
        <v>1928</v>
      </c>
      <c r="R2243" s="27">
        <v>9999</v>
      </c>
      <c r="U2243" s="27" t="s">
        <v>842</v>
      </c>
      <c r="V2243" s="27" t="s">
        <v>879</v>
      </c>
      <c r="AJ2243" s="27">
        <v>0</v>
      </c>
      <c r="AK2243" s="27">
        <v>0</v>
      </c>
      <c r="AL2243" s="27">
        <v>0</v>
      </c>
      <c r="AM2243" s="27">
        <v>0</v>
      </c>
      <c r="AY2243" s="27" t="s">
        <v>39449</v>
      </c>
      <c r="AZ2243" s="27">
        <v>100</v>
      </c>
      <c r="BA2243" s="27" t="s">
        <v>3460</v>
      </c>
      <c r="BB2243" s="27">
        <v>100</v>
      </c>
    </row>
    <row r="2244" spans="1:54" x14ac:dyDescent="0.25">
      <c r="A2244" s="27" t="s">
        <v>39451</v>
      </c>
      <c r="B2244" s="27" t="s">
        <v>39454</v>
      </c>
      <c r="C2244" s="27">
        <v>1574</v>
      </c>
      <c r="D2244" s="27" t="s">
        <v>834</v>
      </c>
      <c r="E2244" s="27" t="s">
        <v>25</v>
      </c>
      <c r="G2244" s="27" t="s">
        <v>879</v>
      </c>
      <c r="I2244" s="27" t="s">
        <v>1186</v>
      </c>
      <c r="J2244" s="27" t="s">
        <v>736</v>
      </c>
      <c r="K2244" s="27">
        <v>24</v>
      </c>
      <c r="L2244" s="27" t="s">
        <v>2823</v>
      </c>
      <c r="M2244" s="27">
        <v>25</v>
      </c>
      <c r="N2244" s="27" t="s">
        <v>2822</v>
      </c>
      <c r="O2244" s="27">
        <v>65</v>
      </c>
      <c r="P2244" s="27">
        <v>0</v>
      </c>
      <c r="Q2244" s="27">
        <v>1964</v>
      </c>
      <c r="R2244" s="27">
        <v>9999</v>
      </c>
      <c r="U2244" s="27" t="s">
        <v>842</v>
      </c>
      <c r="V2244" s="27" t="s">
        <v>879</v>
      </c>
      <c r="AJ2244" s="27">
        <v>0</v>
      </c>
      <c r="AK2244" s="27">
        <v>0</v>
      </c>
      <c r="AL2244" s="27">
        <v>0</v>
      </c>
      <c r="AM2244" s="27">
        <v>0</v>
      </c>
      <c r="AY2244" s="27" t="s">
        <v>39449</v>
      </c>
      <c r="AZ2244" s="27">
        <v>100</v>
      </c>
      <c r="BA2244" s="27" t="s">
        <v>3460</v>
      </c>
      <c r="BB2244" s="27">
        <v>100</v>
      </c>
    </row>
    <row r="2245" spans="1:54" x14ac:dyDescent="0.25">
      <c r="A2245" s="27" t="s">
        <v>39451</v>
      </c>
      <c r="B2245" s="27" t="s">
        <v>39453</v>
      </c>
      <c r="C2245" s="27">
        <v>1574</v>
      </c>
      <c r="D2245" s="27" t="s">
        <v>834</v>
      </c>
      <c r="E2245" s="27" t="s">
        <v>274</v>
      </c>
      <c r="G2245" s="27" t="s">
        <v>879</v>
      </c>
      <c r="I2245" s="27" t="s">
        <v>1186</v>
      </c>
      <c r="J2245" s="27" t="s">
        <v>736</v>
      </c>
      <c r="K2245" s="27">
        <v>24</v>
      </c>
      <c r="L2245" s="27" t="s">
        <v>2823</v>
      </c>
      <c r="M2245" s="27">
        <v>25</v>
      </c>
      <c r="N2245" s="27" t="s">
        <v>2822</v>
      </c>
      <c r="O2245" s="27">
        <v>65</v>
      </c>
      <c r="P2245" s="27">
        <v>0</v>
      </c>
      <c r="Q2245" s="27">
        <v>1964</v>
      </c>
      <c r="R2245" s="27">
        <v>9999</v>
      </c>
      <c r="U2245" s="27" t="s">
        <v>842</v>
      </c>
      <c r="V2245" s="27" t="s">
        <v>879</v>
      </c>
      <c r="AJ2245" s="27">
        <v>0</v>
      </c>
      <c r="AK2245" s="27">
        <v>0</v>
      </c>
      <c r="AL2245" s="27">
        <v>0</v>
      </c>
      <c r="AM2245" s="27">
        <v>0</v>
      </c>
      <c r="AY2245" s="27" t="s">
        <v>39449</v>
      </c>
      <c r="AZ2245" s="27">
        <v>100</v>
      </c>
      <c r="BA2245" s="27" t="s">
        <v>3460</v>
      </c>
      <c r="BB2245" s="27">
        <v>100</v>
      </c>
    </row>
    <row r="2246" spans="1:54" x14ac:dyDescent="0.25">
      <c r="A2246" s="27" t="s">
        <v>39451</v>
      </c>
      <c r="B2246" s="27" t="s">
        <v>39452</v>
      </c>
      <c r="C2246" s="27">
        <v>1574</v>
      </c>
      <c r="D2246" s="27" t="s">
        <v>834</v>
      </c>
      <c r="E2246" s="27" t="s">
        <v>17</v>
      </c>
      <c r="G2246" s="27" t="s">
        <v>879</v>
      </c>
      <c r="I2246" s="27" t="s">
        <v>1186</v>
      </c>
      <c r="J2246" s="27" t="s">
        <v>736</v>
      </c>
      <c r="K2246" s="27">
        <v>24</v>
      </c>
      <c r="L2246" s="27" t="s">
        <v>2823</v>
      </c>
      <c r="M2246" s="27">
        <v>25</v>
      </c>
      <c r="N2246" s="27" t="s">
        <v>2822</v>
      </c>
      <c r="O2246" s="27">
        <v>65</v>
      </c>
      <c r="P2246" s="27">
        <v>0</v>
      </c>
      <c r="Q2246" s="27">
        <v>1964</v>
      </c>
      <c r="R2246" s="27">
        <v>9999</v>
      </c>
      <c r="U2246" s="27" t="s">
        <v>842</v>
      </c>
      <c r="V2246" s="27" t="s">
        <v>879</v>
      </c>
      <c r="AJ2246" s="27">
        <v>0</v>
      </c>
      <c r="AK2246" s="27">
        <v>0</v>
      </c>
      <c r="AL2246" s="27">
        <v>0</v>
      </c>
      <c r="AM2246" s="27">
        <v>0</v>
      </c>
      <c r="AY2246" s="27" t="s">
        <v>39449</v>
      </c>
      <c r="AZ2246" s="27">
        <v>100</v>
      </c>
      <c r="BA2246" s="27" t="s">
        <v>3460</v>
      </c>
      <c r="BB2246" s="27">
        <v>100</v>
      </c>
    </row>
    <row r="2247" spans="1:54" x14ac:dyDescent="0.25">
      <c r="A2247" s="27" t="s">
        <v>39451</v>
      </c>
      <c r="B2247" s="27" t="s">
        <v>39450</v>
      </c>
      <c r="C2247" s="27">
        <v>1574</v>
      </c>
      <c r="D2247" s="27" t="s">
        <v>834</v>
      </c>
      <c r="E2247" s="27" t="s">
        <v>26</v>
      </c>
      <c r="G2247" s="27" t="s">
        <v>879</v>
      </c>
      <c r="I2247" s="27" t="s">
        <v>1186</v>
      </c>
      <c r="J2247" s="27" t="s">
        <v>736</v>
      </c>
      <c r="K2247" s="27">
        <v>24</v>
      </c>
      <c r="L2247" s="27" t="s">
        <v>2823</v>
      </c>
      <c r="M2247" s="27">
        <v>25</v>
      </c>
      <c r="N2247" s="27" t="s">
        <v>2822</v>
      </c>
      <c r="O2247" s="27">
        <v>65</v>
      </c>
      <c r="P2247" s="27">
        <v>0</v>
      </c>
      <c r="Q2247" s="27">
        <v>1964</v>
      </c>
      <c r="R2247" s="27">
        <v>9999</v>
      </c>
      <c r="U2247" s="27" t="s">
        <v>842</v>
      </c>
      <c r="V2247" s="27" t="s">
        <v>879</v>
      </c>
      <c r="AJ2247" s="27">
        <v>0</v>
      </c>
      <c r="AK2247" s="27">
        <v>0</v>
      </c>
      <c r="AL2247" s="27">
        <v>0</v>
      </c>
      <c r="AM2247" s="27">
        <v>0</v>
      </c>
      <c r="AY2247" s="27" t="s">
        <v>39449</v>
      </c>
      <c r="AZ2247" s="27">
        <v>100</v>
      </c>
      <c r="BA2247" s="27" t="s">
        <v>3460</v>
      </c>
      <c r="BB2247" s="27">
        <v>100</v>
      </c>
    </row>
    <row r="2248" spans="1:54" x14ac:dyDescent="0.25">
      <c r="A2248" s="27" t="s">
        <v>39439</v>
      </c>
      <c r="B2248" s="27" t="s">
        <v>39448</v>
      </c>
      <c r="C2248" s="27">
        <v>1580</v>
      </c>
      <c r="D2248" s="27" t="s">
        <v>834</v>
      </c>
      <c r="E2248" s="27" t="s">
        <v>24</v>
      </c>
      <c r="G2248" s="27" t="s">
        <v>846</v>
      </c>
      <c r="H2248" s="27" t="s">
        <v>1091</v>
      </c>
      <c r="I2248" s="27" t="s">
        <v>1186</v>
      </c>
      <c r="J2248" s="27" t="s">
        <v>736</v>
      </c>
      <c r="K2248" s="27">
        <v>24</v>
      </c>
      <c r="L2248" s="27" t="s">
        <v>9814</v>
      </c>
      <c r="M2248" s="27">
        <v>41</v>
      </c>
      <c r="N2248" s="27" t="s">
        <v>9813</v>
      </c>
      <c r="O2248" s="27">
        <v>2</v>
      </c>
      <c r="P2248" s="27">
        <v>13504</v>
      </c>
      <c r="Q2248" s="27">
        <v>1954</v>
      </c>
      <c r="R2248" s="27">
        <v>9999</v>
      </c>
      <c r="U2248" s="27" t="s">
        <v>842</v>
      </c>
      <c r="V2248" s="27" t="s">
        <v>841</v>
      </c>
      <c r="AI2248" s="27">
        <v>0.3</v>
      </c>
      <c r="AJ2248" s="27">
        <v>3.1236299999999999</v>
      </c>
      <c r="AK2248" s="27">
        <v>3.1236299999999999</v>
      </c>
      <c r="AL2248" s="27">
        <v>3.1236299999999999</v>
      </c>
      <c r="AM2248" s="27">
        <v>3.1236299999999999</v>
      </c>
      <c r="AY2248" s="27" t="s">
        <v>34644</v>
      </c>
      <c r="AZ2248" s="27">
        <v>100</v>
      </c>
      <c r="BA2248" s="27" t="s">
        <v>34643</v>
      </c>
      <c r="BB2248" s="27">
        <v>100</v>
      </c>
    </row>
    <row r="2249" spans="1:54" x14ac:dyDescent="0.25">
      <c r="A2249" s="27" t="s">
        <v>39439</v>
      </c>
      <c r="B2249" s="27" t="s">
        <v>39447</v>
      </c>
      <c r="C2249" s="27">
        <v>1580</v>
      </c>
      <c r="D2249" s="27" t="s">
        <v>834</v>
      </c>
      <c r="E2249" s="27" t="s">
        <v>17</v>
      </c>
      <c r="G2249" s="27" t="s">
        <v>846</v>
      </c>
      <c r="H2249" s="27" t="s">
        <v>1091</v>
      </c>
      <c r="I2249" s="27" t="s">
        <v>1186</v>
      </c>
      <c r="J2249" s="27" t="s">
        <v>736</v>
      </c>
      <c r="K2249" s="27">
        <v>24</v>
      </c>
      <c r="L2249" s="27" t="s">
        <v>9814</v>
      </c>
      <c r="M2249" s="27">
        <v>41</v>
      </c>
      <c r="N2249" s="27" t="s">
        <v>9813</v>
      </c>
      <c r="O2249" s="27">
        <v>2</v>
      </c>
      <c r="P2249" s="27">
        <v>13504</v>
      </c>
      <c r="Q2249" s="27">
        <v>1957</v>
      </c>
      <c r="R2249" s="27">
        <v>9999</v>
      </c>
      <c r="U2249" s="27" t="s">
        <v>842</v>
      </c>
      <c r="V2249" s="27" t="s">
        <v>841</v>
      </c>
      <c r="AI2249" s="27">
        <v>0.3</v>
      </c>
      <c r="AJ2249" s="27">
        <v>2.9126799999999999</v>
      </c>
      <c r="AK2249" s="27">
        <v>2.9126799999999999</v>
      </c>
      <c r="AL2249" s="27">
        <v>2.9126799999999999</v>
      </c>
      <c r="AM2249" s="27">
        <v>2.9126799999999999</v>
      </c>
      <c r="AY2249" s="27" t="s">
        <v>34644</v>
      </c>
      <c r="AZ2249" s="27">
        <v>100</v>
      </c>
      <c r="BA2249" s="27" t="s">
        <v>34643</v>
      </c>
      <c r="BB2249" s="27">
        <v>100</v>
      </c>
    </row>
    <row r="2250" spans="1:54" x14ac:dyDescent="0.25">
      <c r="A2250" s="27" t="s">
        <v>39439</v>
      </c>
      <c r="B2250" s="27" t="s">
        <v>39446</v>
      </c>
      <c r="C2250" s="27">
        <v>1580</v>
      </c>
      <c r="D2250" s="27" t="s">
        <v>834</v>
      </c>
      <c r="E2250" s="27" t="s">
        <v>26</v>
      </c>
      <c r="G2250" s="27" t="s">
        <v>846</v>
      </c>
      <c r="H2250" s="27" t="s">
        <v>1091</v>
      </c>
      <c r="I2250" s="27" t="s">
        <v>1186</v>
      </c>
      <c r="J2250" s="27" t="s">
        <v>736</v>
      </c>
      <c r="K2250" s="27">
        <v>24</v>
      </c>
      <c r="L2250" s="27" t="s">
        <v>9814</v>
      </c>
      <c r="M2250" s="27">
        <v>41</v>
      </c>
      <c r="N2250" s="27" t="s">
        <v>9813</v>
      </c>
      <c r="O2250" s="27">
        <v>2.5</v>
      </c>
      <c r="P2250" s="27">
        <v>13505</v>
      </c>
      <c r="Q2250" s="27">
        <v>1961</v>
      </c>
      <c r="R2250" s="27">
        <v>9999</v>
      </c>
      <c r="U2250" s="27" t="s">
        <v>842</v>
      </c>
      <c r="V2250" s="27" t="s">
        <v>841</v>
      </c>
      <c r="AI2250" s="27">
        <v>0.3</v>
      </c>
      <c r="AJ2250" s="27">
        <v>3.9058199999999998</v>
      </c>
      <c r="AK2250" s="27">
        <v>3.9058199999999998</v>
      </c>
      <c r="AL2250" s="27">
        <v>3.9058199999999998</v>
      </c>
      <c r="AM2250" s="27">
        <v>3.9058199999999998</v>
      </c>
      <c r="AY2250" s="27" t="s">
        <v>34644</v>
      </c>
      <c r="AZ2250" s="27">
        <v>100</v>
      </c>
      <c r="BA2250" s="27" t="s">
        <v>34643</v>
      </c>
      <c r="BB2250" s="27">
        <v>100</v>
      </c>
    </row>
    <row r="2251" spans="1:54" x14ac:dyDescent="0.25">
      <c r="A2251" s="27" t="s">
        <v>39439</v>
      </c>
      <c r="B2251" s="27" t="s">
        <v>39445</v>
      </c>
      <c r="C2251" s="27">
        <v>1580</v>
      </c>
      <c r="D2251" s="27" t="s">
        <v>834</v>
      </c>
      <c r="E2251" s="27" t="s">
        <v>25</v>
      </c>
      <c r="G2251" s="27" t="s">
        <v>846</v>
      </c>
      <c r="H2251" s="27" t="s">
        <v>1091</v>
      </c>
      <c r="I2251" s="27" t="s">
        <v>1186</v>
      </c>
      <c r="J2251" s="27" t="s">
        <v>736</v>
      </c>
      <c r="K2251" s="27">
        <v>24</v>
      </c>
      <c r="L2251" s="27" t="s">
        <v>9814</v>
      </c>
      <c r="M2251" s="27">
        <v>41</v>
      </c>
      <c r="N2251" s="27" t="s">
        <v>9813</v>
      </c>
      <c r="O2251" s="27">
        <v>3.5</v>
      </c>
      <c r="P2251" s="27">
        <v>13503</v>
      </c>
      <c r="Q2251" s="27">
        <v>1966</v>
      </c>
      <c r="R2251" s="27">
        <v>9999</v>
      </c>
      <c r="U2251" s="27" t="s">
        <v>842</v>
      </c>
      <c r="V2251" s="27" t="s">
        <v>841</v>
      </c>
      <c r="AI2251" s="27">
        <v>0.3</v>
      </c>
      <c r="AJ2251" s="27">
        <v>2.8155800000000002</v>
      </c>
      <c r="AK2251" s="27">
        <v>2.8155800000000002</v>
      </c>
      <c r="AL2251" s="27">
        <v>2.8155800000000002</v>
      </c>
      <c r="AM2251" s="27">
        <v>2.8155800000000002</v>
      </c>
      <c r="AY2251" s="27" t="s">
        <v>34644</v>
      </c>
      <c r="AZ2251" s="27">
        <v>100</v>
      </c>
      <c r="BA2251" s="27" t="s">
        <v>34643</v>
      </c>
      <c r="BB2251" s="27">
        <v>100</v>
      </c>
    </row>
    <row r="2252" spans="1:54" x14ac:dyDescent="0.25">
      <c r="A2252" s="27" t="s">
        <v>39439</v>
      </c>
      <c r="B2252" s="27" t="s">
        <v>39444</v>
      </c>
      <c r="C2252" s="27">
        <v>1580</v>
      </c>
      <c r="D2252" s="27" t="s">
        <v>834</v>
      </c>
      <c r="E2252" s="27" t="s">
        <v>274</v>
      </c>
      <c r="G2252" s="27" t="s">
        <v>846</v>
      </c>
      <c r="H2252" s="27" t="s">
        <v>1091</v>
      </c>
      <c r="I2252" s="27" t="s">
        <v>1186</v>
      </c>
      <c r="J2252" s="27" t="s">
        <v>736</v>
      </c>
      <c r="K2252" s="27">
        <v>24</v>
      </c>
      <c r="L2252" s="27" t="s">
        <v>9814</v>
      </c>
      <c r="M2252" s="27">
        <v>41</v>
      </c>
      <c r="N2252" s="27" t="s">
        <v>9813</v>
      </c>
      <c r="O2252" s="27">
        <v>3.6</v>
      </c>
      <c r="P2252" s="27">
        <v>13504</v>
      </c>
      <c r="Q2252" s="27">
        <v>1968</v>
      </c>
      <c r="R2252" s="27">
        <v>9999</v>
      </c>
      <c r="U2252" s="27" t="s">
        <v>842</v>
      </c>
      <c r="V2252" s="27" t="s">
        <v>841</v>
      </c>
      <c r="AI2252" s="27">
        <v>0.3</v>
      </c>
      <c r="AJ2252" s="27">
        <v>2.8791799999999999</v>
      </c>
      <c r="AK2252" s="27">
        <v>2.8791799999999999</v>
      </c>
      <c r="AL2252" s="27">
        <v>2.8791799999999999</v>
      </c>
      <c r="AM2252" s="27">
        <v>2.8791799999999999</v>
      </c>
      <c r="AY2252" s="27" t="s">
        <v>34644</v>
      </c>
      <c r="AZ2252" s="27">
        <v>100</v>
      </c>
      <c r="BA2252" s="27" t="s">
        <v>34643</v>
      </c>
      <c r="BB2252" s="27">
        <v>100</v>
      </c>
    </row>
    <row r="2253" spans="1:54" x14ac:dyDescent="0.25">
      <c r="A2253" s="27" t="s">
        <v>39439</v>
      </c>
      <c r="B2253" s="27" t="s">
        <v>39443</v>
      </c>
      <c r="C2253" s="27">
        <v>1580</v>
      </c>
      <c r="D2253" s="27" t="s">
        <v>834</v>
      </c>
      <c r="E2253" s="27" t="s">
        <v>275</v>
      </c>
      <c r="G2253" s="27" t="s">
        <v>846</v>
      </c>
      <c r="H2253" s="27" t="s">
        <v>1091</v>
      </c>
      <c r="I2253" s="27" t="s">
        <v>1186</v>
      </c>
      <c r="J2253" s="27" t="s">
        <v>736</v>
      </c>
      <c r="K2253" s="27">
        <v>24</v>
      </c>
      <c r="L2253" s="27" t="s">
        <v>9814</v>
      </c>
      <c r="M2253" s="27">
        <v>41</v>
      </c>
      <c r="N2253" s="27" t="s">
        <v>9813</v>
      </c>
      <c r="O2253" s="27">
        <v>4.0999999999999996</v>
      </c>
      <c r="P2253" s="27">
        <v>13504</v>
      </c>
      <c r="Q2253" s="27">
        <v>1970</v>
      </c>
      <c r="R2253" s="27">
        <v>9999</v>
      </c>
      <c r="U2253" s="27" t="s">
        <v>842</v>
      </c>
      <c r="V2253" s="27" t="s">
        <v>841</v>
      </c>
      <c r="AI2253" s="27">
        <v>0.3</v>
      </c>
      <c r="AJ2253" s="27">
        <v>2.65097</v>
      </c>
      <c r="AK2253" s="27">
        <v>2.65097</v>
      </c>
      <c r="AL2253" s="27">
        <v>2.65097</v>
      </c>
      <c r="AM2253" s="27">
        <v>2.65097</v>
      </c>
      <c r="AY2253" s="27" t="s">
        <v>34644</v>
      </c>
      <c r="AZ2253" s="27">
        <v>100</v>
      </c>
      <c r="BA2253" s="27" t="s">
        <v>34643</v>
      </c>
      <c r="BB2253" s="27">
        <v>100</v>
      </c>
    </row>
    <row r="2254" spans="1:54" x14ac:dyDescent="0.25">
      <c r="A2254" s="27" t="s">
        <v>39439</v>
      </c>
      <c r="B2254" s="27" t="s">
        <v>39442</v>
      </c>
      <c r="C2254" s="27">
        <v>1580</v>
      </c>
      <c r="D2254" s="27" t="s">
        <v>834</v>
      </c>
      <c r="E2254" s="27" t="s">
        <v>247</v>
      </c>
      <c r="G2254" s="27" t="s">
        <v>846</v>
      </c>
      <c r="H2254" s="27" t="s">
        <v>1091</v>
      </c>
      <c r="I2254" s="27" t="s">
        <v>1186</v>
      </c>
      <c r="J2254" s="27" t="s">
        <v>736</v>
      </c>
      <c r="K2254" s="27">
        <v>24</v>
      </c>
      <c r="L2254" s="27" t="s">
        <v>9814</v>
      </c>
      <c r="M2254" s="27">
        <v>41</v>
      </c>
      <c r="N2254" s="27" t="s">
        <v>9813</v>
      </c>
      <c r="O2254" s="27">
        <v>5.6</v>
      </c>
      <c r="P2254" s="27">
        <v>13502</v>
      </c>
      <c r="Q2254" s="27">
        <v>1973</v>
      </c>
      <c r="R2254" s="27">
        <v>9999</v>
      </c>
      <c r="U2254" s="27" t="s">
        <v>842</v>
      </c>
      <c r="V2254" s="27" t="s">
        <v>841</v>
      </c>
      <c r="AI2254" s="27">
        <v>0.3</v>
      </c>
      <c r="AJ2254" s="27">
        <v>2.4565600000000001</v>
      </c>
      <c r="AK2254" s="27">
        <v>2.4565600000000001</v>
      </c>
      <c r="AL2254" s="27">
        <v>2.4565600000000001</v>
      </c>
      <c r="AM2254" s="27">
        <v>2.4565600000000001</v>
      </c>
      <c r="AY2254" s="27" t="s">
        <v>34644</v>
      </c>
      <c r="AZ2254" s="27">
        <v>100</v>
      </c>
      <c r="BA2254" s="27" t="s">
        <v>34643</v>
      </c>
      <c r="BB2254" s="27">
        <v>100</v>
      </c>
    </row>
    <row r="2255" spans="1:54" x14ac:dyDescent="0.25">
      <c r="A2255" s="27" t="s">
        <v>39439</v>
      </c>
      <c r="B2255" s="27" t="s">
        <v>39441</v>
      </c>
      <c r="C2255" s="27">
        <v>1580</v>
      </c>
      <c r="D2255" s="27" t="s">
        <v>834</v>
      </c>
      <c r="E2255" s="27" t="s">
        <v>227</v>
      </c>
      <c r="G2255" s="27" t="s">
        <v>846</v>
      </c>
      <c r="H2255" s="27" t="s">
        <v>1091</v>
      </c>
      <c r="I2255" s="27" t="s">
        <v>1186</v>
      </c>
      <c r="J2255" s="27" t="s">
        <v>736</v>
      </c>
      <c r="K2255" s="27">
        <v>24</v>
      </c>
      <c r="L2255" s="27" t="s">
        <v>9814</v>
      </c>
      <c r="M2255" s="27">
        <v>41</v>
      </c>
      <c r="N2255" s="27" t="s">
        <v>9813</v>
      </c>
      <c r="O2255" s="27">
        <v>5.6</v>
      </c>
      <c r="P2255" s="27">
        <v>13504</v>
      </c>
      <c r="Q2255" s="27">
        <v>1973</v>
      </c>
      <c r="R2255" s="27">
        <v>9999</v>
      </c>
      <c r="U2255" s="27" t="s">
        <v>842</v>
      </c>
      <c r="V2255" s="27" t="s">
        <v>841</v>
      </c>
      <c r="AI2255" s="27">
        <v>0.3</v>
      </c>
      <c r="AJ2255" s="27">
        <v>3.3380800000000002</v>
      </c>
      <c r="AK2255" s="27">
        <v>3.3380800000000002</v>
      </c>
      <c r="AL2255" s="27">
        <v>3.3380800000000002</v>
      </c>
      <c r="AM2255" s="27">
        <v>3.3380800000000002</v>
      </c>
      <c r="AY2255" s="27" t="s">
        <v>34644</v>
      </c>
      <c r="AZ2255" s="27">
        <v>100</v>
      </c>
      <c r="BA2255" s="27" t="s">
        <v>34643</v>
      </c>
      <c r="BB2255" s="27">
        <v>100</v>
      </c>
    </row>
    <row r="2256" spans="1:54" x14ac:dyDescent="0.25">
      <c r="A2256" s="27" t="s">
        <v>39439</v>
      </c>
      <c r="B2256" s="27" t="s">
        <v>39440</v>
      </c>
      <c r="C2256" s="27">
        <v>1580</v>
      </c>
      <c r="D2256" s="27" t="s">
        <v>834</v>
      </c>
      <c r="E2256" s="27" t="s">
        <v>20426</v>
      </c>
      <c r="G2256" s="27" t="s">
        <v>846</v>
      </c>
      <c r="H2256" s="27" t="s">
        <v>1091</v>
      </c>
      <c r="I2256" s="27" t="s">
        <v>1186</v>
      </c>
      <c r="J2256" s="27" t="s">
        <v>736</v>
      </c>
      <c r="K2256" s="27">
        <v>24</v>
      </c>
      <c r="L2256" s="27" t="s">
        <v>9814</v>
      </c>
      <c r="M2256" s="27">
        <v>41</v>
      </c>
      <c r="N2256" s="27" t="s">
        <v>9813</v>
      </c>
      <c r="O2256" s="27">
        <v>1.5</v>
      </c>
      <c r="P2256" s="27">
        <v>13502</v>
      </c>
      <c r="Q2256" s="27">
        <v>1995</v>
      </c>
      <c r="R2256" s="27">
        <v>9999</v>
      </c>
      <c r="U2256" s="27" t="s">
        <v>842</v>
      </c>
      <c r="V2256" s="27" t="s">
        <v>841</v>
      </c>
      <c r="AI2256" s="27">
        <v>0.3</v>
      </c>
      <c r="AJ2256" s="27">
        <v>2.88923</v>
      </c>
      <c r="AK2256" s="27">
        <v>2.88923</v>
      </c>
      <c r="AL2256" s="27">
        <v>2.88923</v>
      </c>
      <c r="AM2256" s="27">
        <v>2.88923</v>
      </c>
      <c r="AY2256" s="27" t="s">
        <v>34644</v>
      </c>
      <c r="AZ2256" s="27">
        <v>100</v>
      </c>
      <c r="BA2256" s="27" t="s">
        <v>34643</v>
      </c>
      <c r="BB2256" s="27">
        <v>100</v>
      </c>
    </row>
    <row r="2257" spans="1:54" x14ac:dyDescent="0.25">
      <c r="A2257" s="27" t="s">
        <v>39439</v>
      </c>
      <c r="B2257" s="27" t="s">
        <v>39438</v>
      </c>
      <c r="C2257" s="27">
        <v>1580</v>
      </c>
      <c r="D2257" s="27" t="s">
        <v>834</v>
      </c>
      <c r="E2257" s="27" t="s">
        <v>29762</v>
      </c>
      <c r="G2257" s="27" t="s">
        <v>846</v>
      </c>
      <c r="H2257" s="27" t="s">
        <v>1091</v>
      </c>
      <c r="I2257" s="27" t="s">
        <v>1186</v>
      </c>
      <c r="J2257" s="27" t="s">
        <v>736</v>
      </c>
      <c r="K2257" s="27">
        <v>24</v>
      </c>
      <c r="L2257" s="27" t="s">
        <v>9814</v>
      </c>
      <c r="M2257" s="27">
        <v>41</v>
      </c>
      <c r="N2257" s="27" t="s">
        <v>9813</v>
      </c>
      <c r="O2257" s="27">
        <v>1.5</v>
      </c>
      <c r="P2257" s="27">
        <v>13502</v>
      </c>
      <c r="Q2257" s="27">
        <v>1995</v>
      </c>
      <c r="R2257" s="27">
        <v>9999</v>
      </c>
      <c r="U2257" s="27" t="s">
        <v>842</v>
      </c>
      <c r="V2257" s="27" t="s">
        <v>841</v>
      </c>
      <c r="AI2257" s="27">
        <v>0.3</v>
      </c>
      <c r="AJ2257" s="27">
        <v>2.7447499999999998</v>
      </c>
      <c r="AK2257" s="27">
        <v>2.7447499999999998</v>
      </c>
      <c r="AL2257" s="27">
        <v>2.7447499999999998</v>
      </c>
      <c r="AM2257" s="27">
        <v>2.7447499999999998</v>
      </c>
      <c r="AY2257" s="27" t="s">
        <v>34644</v>
      </c>
      <c r="AZ2257" s="27">
        <v>100</v>
      </c>
      <c r="BA2257" s="27" t="s">
        <v>34643</v>
      </c>
      <c r="BB2257" s="27">
        <v>100</v>
      </c>
    </row>
    <row r="2258" spans="1:54" x14ac:dyDescent="0.25">
      <c r="A2258" s="27" t="s">
        <v>39434</v>
      </c>
      <c r="B2258" s="27" t="s">
        <v>39437</v>
      </c>
      <c r="C2258" s="27">
        <v>1586</v>
      </c>
      <c r="D2258" s="27" t="s">
        <v>834</v>
      </c>
      <c r="E2258" s="27" t="s">
        <v>44</v>
      </c>
      <c r="F2258" s="27">
        <v>1078</v>
      </c>
      <c r="G2258" s="27" t="s">
        <v>846</v>
      </c>
      <c r="I2258" s="27" t="s">
        <v>870</v>
      </c>
      <c r="J2258" s="27" t="s">
        <v>1269</v>
      </c>
      <c r="K2258" s="27">
        <v>25</v>
      </c>
      <c r="L2258" s="27" t="s">
        <v>3593</v>
      </c>
      <c r="M2258" s="27">
        <v>21</v>
      </c>
      <c r="N2258" s="27" t="s">
        <v>3592</v>
      </c>
      <c r="O2258" s="27">
        <v>10.3</v>
      </c>
      <c r="P2258" s="27">
        <v>17442</v>
      </c>
      <c r="Q2258" s="27">
        <v>1969</v>
      </c>
      <c r="R2258" s="27">
        <v>9999</v>
      </c>
      <c r="U2258" s="27" t="s">
        <v>842</v>
      </c>
      <c r="V2258" s="27" t="s">
        <v>841</v>
      </c>
      <c r="AI2258" s="27">
        <v>1.2</v>
      </c>
      <c r="AJ2258" s="27">
        <v>0.47582999999999998</v>
      </c>
      <c r="AK2258" s="27">
        <v>0.47582999999999998</v>
      </c>
      <c r="AL2258" s="27">
        <v>0.47582999999999998</v>
      </c>
      <c r="AM2258" s="27">
        <v>0.47582999999999998</v>
      </c>
      <c r="AY2258" s="27" t="s">
        <v>39434</v>
      </c>
      <c r="AZ2258" s="27">
        <v>100</v>
      </c>
      <c r="BA2258" s="27" t="s">
        <v>3460</v>
      </c>
      <c r="BB2258" s="27">
        <v>100</v>
      </c>
    </row>
    <row r="2259" spans="1:54" x14ac:dyDescent="0.25">
      <c r="A2259" s="27" t="s">
        <v>39434</v>
      </c>
      <c r="B2259" s="27" t="s">
        <v>39436</v>
      </c>
      <c r="C2259" s="27">
        <v>1586</v>
      </c>
      <c r="D2259" s="27" t="s">
        <v>834</v>
      </c>
      <c r="E2259" s="27" t="s">
        <v>45</v>
      </c>
      <c r="F2259" s="27">
        <v>1079</v>
      </c>
      <c r="G2259" s="27" t="s">
        <v>846</v>
      </c>
      <c r="I2259" s="27" t="s">
        <v>870</v>
      </c>
      <c r="J2259" s="27" t="s">
        <v>1269</v>
      </c>
      <c r="K2259" s="27">
        <v>25</v>
      </c>
      <c r="L2259" s="27" t="s">
        <v>3593</v>
      </c>
      <c r="M2259" s="27">
        <v>21</v>
      </c>
      <c r="N2259" s="27" t="s">
        <v>3592</v>
      </c>
      <c r="O2259" s="27">
        <v>11</v>
      </c>
      <c r="P2259" s="27">
        <v>17399</v>
      </c>
      <c r="Q2259" s="27">
        <v>1969</v>
      </c>
      <c r="R2259" s="27">
        <v>9999</v>
      </c>
      <c r="U2259" s="27" t="s">
        <v>842</v>
      </c>
      <c r="V2259" s="27" t="s">
        <v>841</v>
      </c>
      <c r="AI2259" s="27">
        <v>1.2</v>
      </c>
      <c r="AJ2259" s="27">
        <v>0.59599000000000002</v>
      </c>
      <c r="AK2259" s="27">
        <v>0.59599000000000002</v>
      </c>
      <c r="AL2259" s="27">
        <v>0.59599000000000002</v>
      </c>
      <c r="AM2259" s="27">
        <v>0.59599000000000002</v>
      </c>
      <c r="AY2259" s="27" t="s">
        <v>39434</v>
      </c>
      <c r="AZ2259" s="27">
        <v>100</v>
      </c>
      <c r="BA2259" s="27" t="s">
        <v>3460</v>
      </c>
      <c r="BB2259" s="27">
        <v>100</v>
      </c>
    </row>
    <row r="2260" spans="1:54" x14ac:dyDescent="0.25">
      <c r="A2260" s="27" t="s">
        <v>39434</v>
      </c>
      <c r="B2260" s="27" t="s">
        <v>39435</v>
      </c>
      <c r="C2260" s="27">
        <v>1586</v>
      </c>
      <c r="D2260" s="27" t="s">
        <v>834</v>
      </c>
      <c r="E2260" s="27" t="s">
        <v>29</v>
      </c>
      <c r="F2260" s="27">
        <v>1077</v>
      </c>
      <c r="G2260" s="27" t="s">
        <v>846</v>
      </c>
      <c r="I2260" s="27" t="s">
        <v>870</v>
      </c>
      <c r="J2260" s="27" t="s">
        <v>1269</v>
      </c>
      <c r="K2260" s="27">
        <v>25</v>
      </c>
      <c r="L2260" s="27" t="s">
        <v>3593</v>
      </c>
      <c r="M2260" s="27">
        <v>21</v>
      </c>
      <c r="N2260" s="27" t="s">
        <v>3592</v>
      </c>
      <c r="O2260" s="27">
        <v>10.1</v>
      </c>
      <c r="P2260" s="27">
        <v>17414</v>
      </c>
      <c r="Q2260" s="27">
        <v>1970</v>
      </c>
      <c r="R2260" s="27">
        <v>9999</v>
      </c>
      <c r="U2260" s="27" t="s">
        <v>842</v>
      </c>
      <c r="V2260" s="27" t="s">
        <v>841</v>
      </c>
      <c r="AI2260" s="27">
        <v>1.2</v>
      </c>
      <c r="AJ2260" s="27">
        <v>0.55291999999999997</v>
      </c>
      <c r="AK2260" s="27">
        <v>0.55291999999999997</v>
      </c>
      <c r="AL2260" s="27">
        <v>0.55291999999999997</v>
      </c>
      <c r="AM2260" s="27">
        <v>0.55291999999999997</v>
      </c>
      <c r="AY2260" s="27" t="s">
        <v>39434</v>
      </c>
      <c r="AZ2260" s="27">
        <v>100</v>
      </c>
      <c r="BA2260" s="27" t="s">
        <v>3460</v>
      </c>
      <c r="BB2260" s="27">
        <v>100</v>
      </c>
    </row>
    <row r="2261" spans="1:54" x14ac:dyDescent="0.25">
      <c r="A2261" s="27" t="s">
        <v>39431</v>
      </c>
      <c r="B2261" s="27" t="s">
        <v>39433</v>
      </c>
      <c r="C2261" s="27">
        <v>1592</v>
      </c>
      <c r="D2261" s="27" t="s">
        <v>834</v>
      </c>
      <c r="E2261" s="27" t="s">
        <v>29</v>
      </c>
      <c r="F2261" s="27">
        <v>1088</v>
      </c>
      <c r="G2261" s="27" t="s">
        <v>846</v>
      </c>
      <c r="I2261" s="27" t="s">
        <v>870</v>
      </c>
      <c r="J2261" s="27" t="s">
        <v>1269</v>
      </c>
      <c r="K2261" s="27">
        <v>25</v>
      </c>
      <c r="L2261" s="27" t="s">
        <v>3593</v>
      </c>
      <c r="M2261" s="27">
        <v>21</v>
      </c>
      <c r="N2261" s="27" t="s">
        <v>3592</v>
      </c>
      <c r="O2261" s="27">
        <v>42</v>
      </c>
      <c r="P2261" s="27">
        <v>16972</v>
      </c>
      <c r="Q2261" s="27">
        <v>1970</v>
      </c>
      <c r="R2261" s="27">
        <v>9999</v>
      </c>
      <c r="U2261" s="27" t="s">
        <v>842</v>
      </c>
      <c r="V2261" s="27" t="s">
        <v>841</v>
      </c>
      <c r="AI2261" s="27">
        <v>1.2</v>
      </c>
      <c r="AJ2261" s="27">
        <v>0.52281999999999995</v>
      </c>
      <c r="AK2261" s="27">
        <v>0.52281999999999995</v>
      </c>
      <c r="AL2261" s="27">
        <v>0.52281999999999995</v>
      </c>
      <c r="AM2261" s="27">
        <v>0.52281999999999995</v>
      </c>
      <c r="AY2261" s="27" t="s">
        <v>39429</v>
      </c>
      <c r="AZ2261" s="27">
        <v>100</v>
      </c>
      <c r="BA2261" s="27" t="s">
        <v>3460</v>
      </c>
      <c r="BB2261" s="27">
        <v>100</v>
      </c>
    </row>
    <row r="2262" spans="1:54" x14ac:dyDescent="0.25">
      <c r="A2262" s="27" t="s">
        <v>39431</v>
      </c>
      <c r="B2262" s="27" t="s">
        <v>39432</v>
      </c>
      <c r="C2262" s="27">
        <v>1592</v>
      </c>
      <c r="D2262" s="27" t="s">
        <v>834</v>
      </c>
      <c r="E2262" s="27" t="s">
        <v>45</v>
      </c>
      <c r="F2262" s="27">
        <v>1092</v>
      </c>
      <c r="G2262" s="27" t="s">
        <v>846</v>
      </c>
      <c r="I2262" s="27" t="s">
        <v>870</v>
      </c>
      <c r="J2262" s="27" t="s">
        <v>1269</v>
      </c>
      <c r="K2262" s="27">
        <v>25</v>
      </c>
      <c r="L2262" s="27" t="s">
        <v>3593</v>
      </c>
      <c r="M2262" s="27">
        <v>21</v>
      </c>
      <c r="N2262" s="27" t="s">
        <v>3592</v>
      </c>
      <c r="O2262" s="27">
        <v>42</v>
      </c>
      <c r="P2262" s="27">
        <v>16976</v>
      </c>
      <c r="Q2262" s="27">
        <v>1970</v>
      </c>
      <c r="R2262" s="27">
        <v>9999</v>
      </c>
      <c r="U2262" s="27" t="s">
        <v>842</v>
      </c>
      <c r="V2262" s="27" t="s">
        <v>841</v>
      </c>
      <c r="AI2262" s="27">
        <v>1.2</v>
      </c>
      <c r="AJ2262" s="27">
        <v>0.50980000000000003</v>
      </c>
      <c r="AK2262" s="27">
        <v>0.50980000000000003</v>
      </c>
      <c r="AL2262" s="27">
        <v>0.50980000000000003</v>
      </c>
      <c r="AM2262" s="27">
        <v>0.50980000000000003</v>
      </c>
      <c r="AY2262" s="27" t="s">
        <v>39429</v>
      </c>
      <c r="AZ2262" s="27">
        <v>100</v>
      </c>
      <c r="BA2262" s="27" t="s">
        <v>3460</v>
      </c>
      <c r="BB2262" s="27">
        <v>100</v>
      </c>
    </row>
    <row r="2263" spans="1:54" x14ac:dyDescent="0.25">
      <c r="A2263" s="27" t="s">
        <v>39431</v>
      </c>
      <c r="B2263" s="27" t="s">
        <v>39430</v>
      </c>
      <c r="C2263" s="27">
        <v>1592</v>
      </c>
      <c r="D2263" s="27" t="s">
        <v>834</v>
      </c>
      <c r="E2263" s="27" t="s">
        <v>44</v>
      </c>
      <c r="F2263" s="27">
        <v>1090</v>
      </c>
      <c r="G2263" s="27" t="s">
        <v>846</v>
      </c>
      <c r="I2263" s="27" t="s">
        <v>870</v>
      </c>
      <c r="J2263" s="27" t="s">
        <v>1269</v>
      </c>
      <c r="K2263" s="27">
        <v>25</v>
      </c>
      <c r="L2263" s="27" t="s">
        <v>3593</v>
      </c>
      <c r="M2263" s="27">
        <v>21</v>
      </c>
      <c r="N2263" s="27" t="s">
        <v>3592</v>
      </c>
      <c r="O2263" s="27">
        <v>39.799999999999997</v>
      </c>
      <c r="P2263" s="27">
        <v>16975</v>
      </c>
      <c r="Q2263" s="27">
        <v>1971</v>
      </c>
      <c r="R2263" s="27">
        <v>9999</v>
      </c>
      <c r="U2263" s="27" t="s">
        <v>842</v>
      </c>
      <c r="V2263" s="27" t="s">
        <v>841</v>
      </c>
      <c r="AI2263" s="27">
        <v>1.2</v>
      </c>
      <c r="AJ2263" s="27">
        <v>0.49409999999999998</v>
      </c>
      <c r="AK2263" s="27">
        <v>0.49409999999999998</v>
      </c>
      <c r="AL2263" s="27">
        <v>0.49409999999999998</v>
      </c>
      <c r="AM2263" s="27">
        <v>0.49409999999999998</v>
      </c>
      <c r="AY2263" s="27" t="s">
        <v>39429</v>
      </c>
      <c r="AZ2263" s="27">
        <v>100</v>
      </c>
      <c r="BA2263" s="27" t="s">
        <v>3460</v>
      </c>
      <c r="BB2263" s="27">
        <v>100</v>
      </c>
    </row>
    <row r="2264" spans="1:54" x14ac:dyDescent="0.25">
      <c r="A2264" s="27" t="s">
        <v>39425</v>
      </c>
      <c r="B2264" s="27" t="s">
        <v>39428</v>
      </c>
      <c r="C2264" s="27">
        <v>1595</v>
      </c>
      <c r="D2264" s="27" t="s">
        <v>834</v>
      </c>
      <c r="E2264" s="27" t="s">
        <v>12</v>
      </c>
      <c r="F2264" s="27">
        <v>1098</v>
      </c>
      <c r="G2264" s="27" t="s">
        <v>833</v>
      </c>
      <c r="I2264" s="27" t="s">
        <v>870</v>
      </c>
      <c r="J2264" s="27" t="s">
        <v>1269</v>
      </c>
      <c r="K2264" s="27">
        <v>25</v>
      </c>
      <c r="L2264" s="27" t="s">
        <v>1781</v>
      </c>
      <c r="M2264" s="27">
        <v>17</v>
      </c>
      <c r="N2264" s="27" t="s">
        <v>1981</v>
      </c>
      <c r="O2264" s="27">
        <v>20.399999999999999</v>
      </c>
      <c r="P2264" s="27">
        <v>5852</v>
      </c>
      <c r="Q2264" s="27">
        <v>1958</v>
      </c>
      <c r="R2264" s="27">
        <v>9999</v>
      </c>
      <c r="S2264" s="27" t="s">
        <v>19457</v>
      </c>
      <c r="T2264" s="27" t="s">
        <v>17965</v>
      </c>
      <c r="U2264" s="27" t="s">
        <v>829</v>
      </c>
      <c r="V2264" s="27" t="s">
        <v>4120</v>
      </c>
      <c r="Z2264" s="27" t="s">
        <v>987</v>
      </c>
      <c r="AA2264" s="27" t="s">
        <v>826</v>
      </c>
      <c r="AI2264" s="27">
        <v>0.74</v>
      </c>
      <c r="AJ2264" s="28">
        <v>1.3392731811871176E-2</v>
      </c>
      <c r="AK2264" s="28">
        <v>1.3392731811871176E-2</v>
      </c>
      <c r="AL2264" s="28">
        <v>1.3392731811871176E-2</v>
      </c>
      <c r="AM2264" s="28">
        <v>1.3392731811871176E-2</v>
      </c>
      <c r="AY2264" s="27" t="s">
        <v>39423</v>
      </c>
      <c r="AZ2264" s="27">
        <v>100</v>
      </c>
      <c r="BA2264" s="27" t="s">
        <v>39422</v>
      </c>
      <c r="BB2264" s="27">
        <v>100</v>
      </c>
    </row>
    <row r="2265" spans="1:54" x14ac:dyDescent="0.25">
      <c r="A2265" s="27" t="s">
        <v>39425</v>
      </c>
      <c r="B2265" s="27" t="s">
        <v>39427</v>
      </c>
      <c r="C2265" s="27">
        <v>1595</v>
      </c>
      <c r="D2265" s="27" t="s">
        <v>834</v>
      </c>
      <c r="E2265" s="27" t="s">
        <v>39426</v>
      </c>
      <c r="F2265" s="27">
        <v>1100</v>
      </c>
      <c r="G2265" s="27" t="s">
        <v>846</v>
      </c>
      <c r="I2265" s="27" t="s">
        <v>870</v>
      </c>
      <c r="J2265" s="27" t="s">
        <v>1269</v>
      </c>
      <c r="K2265" s="27">
        <v>25</v>
      </c>
      <c r="L2265" s="27" t="s">
        <v>1781</v>
      </c>
      <c r="M2265" s="27">
        <v>17</v>
      </c>
      <c r="N2265" s="27" t="s">
        <v>1981</v>
      </c>
      <c r="O2265" s="27">
        <v>18</v>
      </c>
      <c r="P2265" s="27">
        <v>14606</v>
      </c>
      <c r="Q2265" s="27">
        <v>1970</v>
      </c>
      <c r="R2265" s="27">
        <v>9999</v>
      </c>
      <c r="U2265" s="27" t="s">
        <v>842</v>
      </c>
      <c r="V2265" s="27" t="s">
        <v>841</v>
      </c>
      <c r="Z2265" s="27" t="s">
        <v>16366</v>
      </c>
      <c r="AI2265" s="27">
        <v>0.74</v>
      </c>
      <c r="AJ2265" s="27">
        <v>1.1774199999999999</v>
      </c>
      <c r="AK2265" s="27">
        <v>1.1774199999999999</v>
      </c>
      <c r="AL2265" s="27">
        <v>1.1774199999999999</v>
      </c>
      <c r="AM2265" s="27">
        <v>1.1774199999999999</v>
      </c>
      <c r="AY2265" s="27" t="s">
        <v>39423</v>
      </c>
      <c r="AZ2265" s="27">
        <v>100</v>
      </c>
      <c r="BA2265" s="27" t="s">
        <v>39422</v>
      </c>
      <c r="BB2265" s="27">
        <v>100</v>
      </c>
    </row>
    <row r="2266" spans="1:54" x14ac:dyDescent="0.25">
      <c r="A2266" s="27" t="s">
        <v>39425</v>
      </c>
      <c r="B2266" s="27" t="s">
        <v>39424</v>
      </c>
      <c r="C2266" s="27">
        <v>1595</v>
      </c>
      <c r="D2266" s="27" t="s">
        <v>834</v>
      </c>
      <c r="E2266" s="27" t="s">
        <v>241</v>
      </c>
      <c r="F2266" s="27">
        <v>1099</v>
      </c>
      <c r="G2266" s="27" t="s">
        <v>833</v>
      </c>
      <c r="I2266" s="27" t="s">
        <v>870</v>
      </c>
      <c r="J2266" s="27" t="s">
        <v>1269</v>
      </c>
      <c r="K2266" s="27">
        <v>25</v>
      </c>
      <c r="L2266" s="27" t="s">
        <v>1781</v>
      </c>
      <c r="M2266" s="27">
        <v>17</v>
      </c>
      <c r="N2266" s="27" t="s">
        <v>1981</v>
      </c>
      <c r="O2266" s="27">
        <v>171</v>
      </c>
      <c r="P2266" s="27">
        <v>5852</v>
      </c>
      <c r="Q2266" s="27">
        <v>2002</v>
      </c>
      <c r="R2266" s="27">
        <v>9999</v>
      </c>
      <c r="U2266" s="27" t="s">
        <v>829</v>
      </c>
      <c r="V2266" s="27" t="s">
        <v>4120</v>
      </c>
      <c r="Z2266" s="27" t="s">
        <v>993</v>
      </c>
      <c r="AA2266" s="27" t="s">
        <v>826</v>
      </c>
      <c r="AI2266" s="27">
        <v>0.74</v>
      </c>
      <c r="AJ2266" s="28">
        <v>1.3392731811871176E-2</v>
      </c>
      <c r="AK2266" s="28">
        <v>1.3392731811871176E-2</v>
      </c>
      <c r="AL2266" s="28">
        <v>1.3392731811871176E-2</v>
      </c>
      <c r="AM2266" s="28">
        <v>1.3392731811871176E-2</v>
      </c>
      <c r="AY2266" s="27" t="s">
        <v>39423</v>
      </c>
      <c r="AZ2266" s="27">
        <v>100</v>
      </c>
      <c r="BA2266" s="27" t="s">
        <v>39422</v>
      </c>
      <c r="BB2266" s="27">
        <v>100</v>
      </c>
    </row>
    <row r="2267" spans="1:54" x14ac:dyDescent="0.25">
      <c r="A2267" s="27" t="s">
        <v>39419</v>
      </c>
      <c r="B2267" s="27" t="s">
        <v>39421</v>
      </c>
      <c r="C2267" s="27">
        <v>1597</v>
      </c>
      <c r="D2267" s="27" t="s">
        <v>834</v>
      </c>
      <c r="E2267" s="27" t="s">
        <v>26405</v>
      </c>
      <c r="G2267" s="27" t="s">
        <v>846</v>
      </c>
      <c r="H2267" s="27" t="s">
        <v>1091</v>
      </c>
      <c r="I2267" s="27" t="s">
        <v>870</v>
      </c>
      <c r="J2267" s="27" t="s">
        <v>1269</v>
      </c>
      <c r="K2267" s="27">
        <v>25</v>
      </c>
      <c r="L2267" s="27" t="s">
        <v>12851</v>
      </c>
      <c r="M2267" s="27">
        <v>7</v>
      </c>
      <c r="N2267" s="27" t="s">
        <v>12850</v>
      </c>
      <c r="O2267" s="27">
        <v>2.8</v>
      </c>
      <c r="P2267" s="27">
        <v>10759</v>
      </c>
      <c r="Q2267" s="27">
        <v>1969</v>
      </c>
      <c r="R2267" s="27">
        <v>9999</v>
      </c>
      <c r="U2267" s="27" t="s">
        <v>842</v>
      </c>
      <c r="V2267" s="27" t="s">
        <v>841</v>
      </c>
      <c r="AI2267" s="27">
        <v>0.78900000000000003</v>
      </c>
      <c r="AJ2267" s="27">
        <v>2.6822699999999999</v>
      </c>
      <c r="AK2267" s="27">
        <v>2.6822699999999999</v>
      </c>
      <c r="AL2267" s="27">
        <v>2.6822699999999999</v>
      </c>
      <c r="AM2267" s="27">
        <v>2.6822699999999999</v>
      </c>
      <c r="AY2267" s="27" t="s">
        <v>34462</v>
      </c>
      <c r="AZ2267" s="27">
        <v>100</v>
      </c>
      <c r="BA2267" s="27" t="s">
        <v>29714</v>
      </c>
      <c r="BB2267" s="27">
        <v>100</v>
      </c>
    </row>
    <row r="2268" spans="1:54" x14ac:dyDescent="0.25">
      <c r="A2268" s="27" t="s">
        <v>39419</v>
      </c>
      <c r="B2268" s="27" t="s">
        <v>39420</v>
      </c>
      <c r="C2268" s="27">
        <v>1597</v>
      </c>
      <c r="D2268" s="27" t="s">
        <v>834</v>
      </c>
      <c r="E2268" s="27" t="s">
        <v>26402</v>
      </c>
      <c r="G2268" s="27" t="s">
        <v>846</v>
      </c>
      <c r="H2268" s="27" t="s">
        <v>1091</v>
      </c>
      <c r="I2268" s="27" t="s">
        <v>870</v>
      </c>
      <c r="J2268" s="27" t="s">
        <v>1269</v>
      </c>
      <c r="K2268" s="27">
        <v>25</v>
      </c>
      <c r="L2268" s="27" t="s">
        <v>12851</v>
      </c>
      <c r="M2268" s="27">
        <v>7</v>
      </c>
      <c r="N2268" s="27" t="s">
        <v>12850</v>
      </c>
      <c r="O2268" s="27">
        <v>2.8</v>
      </c>
      <c r="P2268" s="27">
        <v>10755</v>
      </c>
      <c r="Q2268" s="27">
        <v>1969</v>
      </c>
      <c r="R2268" s="27">
        <v>9999</v>
      </c>
      <c r="U2268" s="27" t="s">
        <v>842</v>
      </c>
      <c r="V2268" s="27" t="s">
        <v>841</v>
      </c>
      <c r="AI2268" s="27">
        <v>0.78900000000000003</v>
      </c>
      <c r="AJ2268" s="27">
        <v>4.7960099999999999</v>
      </c>
      <c r="AK2268" s="27">
        <v>4.7960099999999999</v>
      </c>
      <c r="AL2268" s="27">
        <v>4.7960099999999999</v>
      </c>
      <c r="AM2268" s="27">
        <v>4.7960099999999999</v>
      </c>
      <c r="AY2268" s="27" t="s">
        <v>34462</v>
      </c>
      <c r="AZ2268" s="27">
        <v>100</v>
      </c>
      <c r="BA2268" s="27" t="s">
        <v>29714</v>
      </c>
      <c r="BB2268" s="27">
        <v>100</v>
      </c>
    </row>
    <row r="2269" spans="1:54" x14ac:dyDescent="0.25">
      <c r="A2269" s="27" t="s">
        <v>39419</v>
      </c>
      <c r="B2269" s="27" t="s">
        <v>39418</v>
      </c>
      <c r="C2269" s="27">
        <v>1597</v>
      </c>
      <c r="D2269" s="27" t="s">
        <v>834</v>
      </c>
      <c r="E2269" s="27" t="s">
        <v>39417</v>
      </c>
      <c r="G2269" s="27" t="s">
        <v>846</v>
      </c>
      <c r="H2269" s="27" t="s">
        <v>1091</v>
      </c>
      <c r="I2269" s="27" t="s">
        <v>870</v>
      </c>
      <c r="J2269" s="27" t="s">
        <v>1269</v>
      </c>
      <c r="K2269" s="27">
        <v>25</v>
      </c>
      <c r="L2269" s="27" t="s">
        <v>12851</v>
      </c>
      <c r="M2269" s="27">
        <v>7</v>
      </c>
      <c r="N2269" s="27" t="s">
        <v>12850</v>
      </c>
      <c r="O2269" s="27">
        <v>2.8</v>
      </c>
      <c r="P2269" s="27">
        <v>10755</v>
      </c>
      <c r="Q2269" s="27">
        <v>1972</v>
      </c>
      <c r="R2269" s="27">
        <v>9999</v>
      </c>
      <c r="U2269" s="27" t="s">
        <v>842</v>
      </c>
      <c r="V2269" s="27" t="s">
        <v>841</v>
      </c>
      <c r="AI2269" s="27">
        <v>0.78900000000000003</v>
      </c>
      <c r="AJ2269" s="27">
        <v>1.9241299999999999</v>
      </c>
      <c r="AK2269" s="27">
        <v>1.9241299999999999</v>
      </c>
      <c r="AL2269" s="27">
        <v>1.9241299999999999</v>
      </c>
      <c r="AM2269" s="27">
        <v>1.9241299999999999</v>
      </c>
      <c r="AY2269" s="27" t="s">
        <v>34462</v>
      </c>
      <c r="AZ2269" s="27">
        <v>100</v>
      </c>
      <c r="BA2269" s="27" t="s">
        <v>29714</v>
      </c>
      <c r="BB2269" s="27">
        <v>100</v>
      </c>
    </row>
    <row r="2270" spans="1:54" x14ac:dyDescent="0.25">
      <c r="A2270" s="27" t="s">
        <v>39413</v>
      </c>
      <c r="B2270" s="27" t="s">
        <v>39416</v>
      </c>
      <c r="C2270" s="27">
        <v>1599</v>
      </c>
      <c r="D2270" s="27" t="s">
        <v>36</v>
      </c>
      <c r="E2270" s="27" t="s">
        <v>14</v>
      </c>
      <c r="F2270" s="27">
        <v>1102</v>
      </c>
      <c r="G2270" s="27" t="s">
        <v>1001</v>
      </c>
      <c r="I2270" s="27" t="s">
        <v>870</v>
      </c>
      <c r="J2270" s="27" t="s">
        <v>1269</v>
      </c>
      <c r="K2270" s="27">
        <v>25</v>
      </c>
      <c r="L2270" s="27" t="s">
        <v>6123</v>
      </c>
      <c r="M2270" s="27">
        <v>1</v>
      </c>
      <c r="N2270" s="27" t="s">
        <v>6122</v>
      </c>
      <c r="O2270" s="27">
        <v>560</v>
      </c>
      <c r="P2270" s="27">
        <v>10400</v>
      </c>
      <c r="Q2270" s="27">
        <v>1968</v>
      </c>
      <c r="R2270" s="27">
        <v>9999</v>
      </c>
      <c r="S2270" s="27" t="s">
        <v>19457</v>
      </c>
      <c r="T2270" s="27" t="s">
        <v>17965</v>
      </c>
      <c r="U2270" s="27" t="s">
        <v>842</v>
      </c>
      <c r="V2270" s="27" t="s">
        <v>31297</v>
      </c>
      <c r="Z2270" s="27" t="s">
        <v>34446</v>
      </c>
      <c r="AA2270" s="27" t="s">
        <v>826</v>
      </c>
      <c r="AD2270" s="27" t="s">
        <v>16066</v>
      </c>
      <c r="AE2270" s="27" t="s">
        <v>11033</v>
      </c>
      <c r="AI2270" s="27">
        <v>1.21</v>
      </c>
      <c r="AJ2270" s="27">
        <v>7.3840000000000003E-2</v>
      </c>
      <c r="AK2270" s="27">
        <v>7.3840000000000003E-2</v>
      </c>
      <c r="AL2270" s="27">
        <v>7.3840000000000003E-2</v>
      </c>
      <c r="AM2270" s="27">
        <v>7.3840000000000003E-2</v>
      </c>
      <c r="AY2270" s="27" t="s">
        <v>34462</v>
      </c>
      <c r="AZ2270" s="27">
        <v>100</v>
      </c>
      <c r="BA2270" s="27" t="s">
        <v>29714</v>
      </c>
      <c r="BB2270" s="27">
        <v>100</v>
      </c>
    </row>
    <row r="2271" spans="1:54" x14ac:dyDescent="0.25">
      <c r="A2271" s="27" t="s">
        <v>39413</v>
      </c>
      <c r="B2271" s="27" t="s">
        <v>39415</v>
      </c>
      <c r="C2271" s="27">
        <v>1599</v>
      </c>
      <c r="D2271" s="27" t="s">
        <v>36</v>
      </c>
      <c r="E2271" s="27" t="s">
        <v>15</v>
      </c>
      <c r="F2271" s="27">
        <v>1103</v>
      </c>
      <c r="G2271" s="27" t="s">
        <v>1001</v>
      </c>
      <c r="I2271" s="27" t="s">
        <v>870</v>
      </c>
      <c r="J2271" s="27" t="s">
        <v>1269</v>
      </c>
      <c r="K2271" s="27">
        <v>25</v>
      </c>
      <c r="L2271" s="27" t="s">
        <v>6123</v>
      </c>
      <c r="M2271" s="27">
        <v>1</v>
      </c>
      <c r="N2271" s="27" t="s">
        <v>6122</v>
      </c>
      <c r="O2271" s="27">
        <v>553</v>
      </c>
      <c r="P2271" s="27">
        <v>11516</v>
      </c>
      <c r="Q2271" s="27">
        <v>1976</v>
      </c>
      <c r="R2271" s="27">
        <v>9999</v>
      </c>
      <c r="S2271" s="27" t="s">
        <v>19457</v>
      </c>
      <c r="T2271" s="27" t="s">
        <v>17965</v>
      </c>
      <c r="U2271" s="27" t="s">
        <v>842</v>
      </c>
      <c r="V2271" s="27" t="s">
        <v>31488</v>
      </c>
      <c r="Z2271" s="27" t="s">
        <v>39414</v>
      </c>
      <c r="AA2271" s="27" t="s">
        <v>10337</v>
      </c>
      <c r="AD2271" s="27" t="s">
        <v>16066</v>
      </c>
      <c r="AE2271" s="27" t="s">
        <v>11033</v>
      </c>
      <c r="AI2271" s="27">
        <v>1.21</v>
      </c>
      <c r="AJ2271" s="27">
        <v>0.14391000000000001</v>
      </c>
      <c r="AK2271" s="27">
        <v>0.14391000000000001</v>
      </c>
      <c r="AL2271" s="27">
        <v>0.14391000000000001</v>
      </c>
      <c r="AM2271" s="27">
        <v>0.14391000000000001</v>
      </c>
      <c r="AY2271" s="27" t="s">
        <v>34462</v>
      </c>
      <c r="AZ2271" s="27">
        <v>100</v>
      </c>
      <c r="BA2271" s="27" t="s">
        <v>29714</v>
      </c>
      <c r="BB2271" s="27">
        <v>100</v>
      </c>
    </row>
    <row r="2272" spans="1:54" x14ac:dyDescent="0.25">
      <c r="A2272" s="27" t="s">
        <v>39413</v>
      </c>
      <c r="B2272" s="27" t="s">
        <v>39412</v>
      </c>
      <c r="C2272" s="27">
        <v>1599</v>
      </c>
      <c r="D2272" s="27" t="s">
        <v>834</v>
      </c>
      <c r="E2272" s="27" t="s">
        <v>12</v>
      </c>
      <c r="F2272" s="27">
        <v>88425</v>
      </c>
      <c r="G2272" s="27" t="s">
        <v>846</v>
      </c>
      <c r="I2272" s="27" t="s">
        <v>870</v>
      </c>
      <c r="J2272" s="27" t="s">
        <v>1269</v>
      </c>
      <c r="K2272" s="27">
        <v>25</v>
      </c>
      <c r="L2272" s="27" t="s">
        <v>6123</v>
      </c>
      <c r="M2272" s="27">
        <v>1</v>
      </c>
      <c r="N2272" s="27" t="s">
        <v>6122</v>
      </c>
      <c r="O2272" s="27">
        <v>330</v>
      </c>
      <c r="P2272" s="27">
        <v>10745</v>
      </c>
      <c r="Q2272" s="27">
        <v>2019</v>
      </c>
      <c r="R2272" s="27">
        <v>9999</v>
      </c>
      <c r="U2272" s="27" t="s">
        <v>842</v>
      </c>
      <c r="V2272" s="27" t="s">
        <v>4120</v>
      </c>
      <c r="AJ2272" s="27">
        <v>3.022E-2</v>
      </c>
      <c r="AK2272" s="27">
        <v>3.022E-2</v>
      </c>
      <c r="AL2272" s="27">
        <v>3.022E-2</v>
      </c>
      <c r="AM2272" s="27">
        <v>3.022E-2</v>
      </c>
      <c r="AY2272" s="27" t="s">
        <v>39411</v>
      </c>
      <c r="AZ2272" s="27">
        <v>100</v>
      </c>
      <c r="BA2272" s="27" t="s">
        <v>29714</v>
      </c>
      <c r="BB2272" s="27">
        <v>100</v>
      </c>
    </row>
    <row r="2273" spans="1:54" x14ac:dyDescent="0.25">
      <c r="A2273" s="27" t="s">
        <v>39408</v>
      </c>
      <c r="B2273" s="27" t="s">
        <v>39410</v>
      </c>
      <c r="C2273" s="27">
        <v>1603</v>
      </c>
      <c r="D2273" s="27" t="s">
        <v>834</v>
      </c>
      <c r="E2273" s="27" t="s">
        <v>14</v>
      </c>
      <c r="G2273" s="27" t="s">
        <v>879</v>
      </c>
      <c r="I2273" s="27" t="s">
        <v>870</v>
      </c>
      <c r="J2273" s="27" t="s">
        <v>1269</v>
      </c>
      <c r="K2273" s="27">
        <v>25</v>
      </c>
      <c r="L2273" s="27" t="s">
        <v>1656</v>
      </c>
      <c r="M2273" s="27">
        <v>13</v>
      </c>
      <c r="N2273" s="27" t="s">
        <v>1655</v>
      </c>
      <c r="O2273" s="27">
        <v>0.7</v>
      </c>
      <c r="P2273" s="27">
        <v>0</v>
      </c>
      <c r="Q2273" s="27">
        <v>1921</v>
      </c>
      <c r="R2273" s="27">
        <v>9999</v>
      </c>
      <c r="U2273" s="27" t="s">
        <v>842</v>
      </c>
      <c r="V2273" s="27" t="s">
        <v>879</v>
      </c>
      <c r="AJ2273" s="27">
        <v>0</v>
      </c>
      <c r="AK2273" s="27">
        <v>0</v>
      </c>
      <c r="AL2273" s="27">
        <v>0</v>
      </c>
      <c r="AM2273" s="27">
        <v>0</v>
      </c>
      <c r="AY2273" s="27" t="s">
        <v>31343</v>
      </c>
      <c r="AZ2273" s="27">
        <v>100</v>
      </c>
      <c r="BA2273" s="27" t="s">
        <v>31343</v>
      </c>
      <c r="BB2273" s="27">
        <v>100</v>
      </c>
    </row>
    <row r="2274" spans="1:54" x14ac:dyDescent="0.25">
      <c r="A2274" s="27" t="s">
        <v>39408</v>
      </c>
      <c r="B2274" s="27" t="s">
        <v>39409</v>
      </c>
      <c r="C2274" s="27">
        <v>1603</v>
      </c>
      <c r="D2274" s="27" t="s">
        <v>834</v>
      </c>
      <c r="E2274" s="27" t="s">
        <v>15</v>
      </c>
      <c r="G2274" s="27" t="s">
        <v>879</v>
      </c>
      <c r="I2274" s="27" t="s">
        <v>870</v>
      </c>
      <c r="J2274" s="27" t="s">
        <v>1269</v>
      </c>
      <c r="K2274" s="27">
        <v>25</v>
      </c>
      <c r="L2274" s="27" t="s">
        <v>1656</v>
      </c>
      <c r="M2274" s="27">
        <v>13</v>
      </c>
      <c r="N2274" s="27" t="s">
        <v>1655</v>
      </c>
      <c r="O2274" s="27">
        <v>1.5</v>
      </c>
      <c r="P2274" s="27">
        <v>0</v>
      </c>
      <c r="Q2274" s="27">
        <v>1924</v>
      </c>
      <c r="R2274" s="27">
        <v>9999</v>
      </c>
      <c r="U2274" s="27" t="s">
        <v>842</v>
      </c>
      <c r="V2274" s="27" t="s">
        <v>879</v>
      </c>
      <c r="AJ2274" s="27">
        <v>0</v>
      </c>
      <c r="AK2274" s="27">
        <v>0</v>
      </c>
      <c r="AL2274" s="27">
        <v>0</v>
      </c>
      <c r="AM2274" s="27">
        <v>0</v>
      </c>
      <c r="AY2274" s="27" t="s">
        <v>31343</v>
      </c>
      <c r="AZ2274" s="27">
        <v>100</v>
      </c>
      <c r="BA2274" s="27" t="s">
        <v>31343</v>
      </c>
      <c r="BB2274" s="27">
        <v>100</v>
      </c>
    </row>
    <row r="2275" spans="1:54" x14ac:dyDescent="0.25">
      <c r="A2275" s="27" t="s">
        <v>39408</v>
      </c>
      <c r="B2275" s="27" t="s">
        <v>39407</v>
      </c>
      <c r="C2275" s="27">
        <v>1603</v>
      </c>
      <c r="D2275" s="27" t="s">
        <v>834</v>
      </c>
      <c r="E2275" s="27" t="s">
        <v>12</v>
      </c>
      <c r="G2275" s="27" t="s">
        <v>879</v>
      </c>
      <c r="I2275" s="27" t="s">
        <v>870</v>
      </c>
      <c r="J2275" s="27" t="s">
        <v>1269</v>
      </c>
      <c r="K2275" s="27">
        <v>25</v>
      </c>
      <c r="L2275" s="27" t="s">
        <v>1656</v>
      </c>
      <c r="M2275" s="27">
        <v>13</v>
      </c>
      <c r="N2275" s="27" t="s">
        <v>1655</v>
      </c>
      <c r="O2275" s="27">
        <v>1.2</v>
      </c>
      <c r="P2275" s="27">
        <v>0</v>
      </c>
      <c r="Q2275" s="27">
        <v>1924</v>
      </c>
      <c r="R2275" s="27">
        <v>9999</v>
      </c>
      <c r="U2275" s="27" t="s">
        <v>842</v>
      </c>
      <c r="V2275" s="27" t="s">
        <v>879</v>
      </c>
      <c r="AJ2275" s="27">
        <v>0</v>
      </c>
      <c r="AK2275" s="27">
        <v>0</v>
      </c>
      <c r="AL2275" s="27">
        <v>0</v>
      </c>
      <c r="AM2275" s="27">
        <v>0</v>
      </c>
      <c r="AY2275" s="27" t="s">
        <v>31343</v>
      </c>
      <c r="AZ2275" s="27">
        <v>100</v>
      </c>
      <c r="BA2275" s="27" t="s">
        <v>31343</v>
      </c>
      <c r="BB2275" s="27">
        <v>100</v>
      </c>
    </row>
    <row r="2276" spans="1:54" x14ac:dyDescent="0.25">
      <c r="A2276" s="27" t="s">
        <v>39405</v>
      </c>
      <c r="B2276" s="27" t="s">
        <v>39406</v>
      </c>
      <c r="C2276" s="27">
        <v>1604</v>
      </c>
      <c r="D2276" s="27" t="s">
        <v>834</v>
      </c>
      <c r="E2276" s="27" t="s">
        <v>14</v>
      </c>
      <c r="G2276" s="27" t="s">
        <v>879</v>
      </c>
      <c r="I2276" s="27" t="s">
        <v>870</v>
      </c>
      <c r="J2276" s="27" t="s">
        <v>1269</v>
      </c>
      <c r="K2276" s="27">
        <v>25</v>
      </c>
      <c r="L2276" s="27" t="s">
        <v>1656</v>
      </c>
      <c r="M2276" s="27">
        <v>13</v>
      </c>
      <c r="N2276" s="27" t="s">
        <v>1655</v>
      </c>
      <c r="O2276" s="27">
        <v>0.8</v>
      </c>
      <c r="P2276" s="27">
        <v>0</v>
      </c>
      <c r="Q2276" s="27">
        <v>1935</v>
      </c>
      <c r="R2276" s="27">
        <v>9999</v>
      </c>
      <c r="U2276" s="27" t="s">
        <v>842</v>
      </c>
      <c r="V2276" s="27" t="s">
        <v>879</v>
      </c>
      <c r="AJ2276" s="27">
        <v>0</v>
      </c>
      <c r="AK2276" s="27">
        <v>0</v>
      </c>
      <c r="AL2276" s="27">
        <v>0</v>
      </c>
      <c r="AM2276" s="27">
        <v>0</v>
      </c>
      <c r="AY2276" s="27" t="s">
        <v>31343</v>
      </c>
      <c r="AZ2276" s="27">
        <v>100</v>
      </c>
      <c r="BA2276" s="27" t="s">
        <v>31343</v>
      </c>
      <c r="BB2276" s="27">
        <v>100</v>
      </c>
    </row>
    <row r="2277" spans="1:54" x14ac:dyDescent="0.25">
      <c r="A2277" s="27" t="s">
        <v>39405</v>
      </c>
      <c r="B2277" s="27" t="s">
        <v>39404</v>
      </c>
      <c r="C2277" s="27">
        <v>1604</v>
      </c>
      <c r="D2277" s="27" t="s">
        <v>834</v>
      </c>
      <c r="E2277" s="27" t="s">
        <v>15</v>
      </c>
      <c r="G2277" s="27" t="s">
        <v>879</v>
      </c>
      <c r="I2277" s="27" t="s">
        <v>870</v>
      </c>
      <c r="J2277" s="27" t="s">
        <v>1269</v>
      </c>
      <c r="K2277" s="27">
        <v>25</v>
      </c>
      <c r="L2277" s="27" t="s">
        <v>1656</v>
      </c>
      <c r="M2277" s="27">
        <v>13</v>
      </c>
      <c r="N2277" s="27" t="s">
        <v>1655</v>
      </c>
      <c r="O2277" s="27">
        <v>0.8</v>
      </c>
      <c r="P2277" s="27">
        <v>0</v>
      </c>
      <c r="Q2277" s="27">
        <v>1935</v>
      </c>
      <c r="R2277" s="27">
        <v>9999</v>
      </c>
      <c r="U2277" s="27" t="s">
        <v>842</v>
      </c>
      <c r="V2277" s="27" t="s">
        <v>879</v>
      </c>
      <c r="AJ2277" s="27">
        <v>0</v>
      </c>
      <c r="AK2277" s="27">
        <v>0</v>
      </c>
      <c r="AL2277" s="27">
        <v>0</v>
      </c>
      <c r="AM2277" s="27">
        <v>0</v>
      </c>
      <c r="AY2277" s="27" t="s">
        <v>31343</v>
      </c>
      <c r="AZ2277" s="27">
        <v>100</v>
      </c>
      <c r="BA2277" s="27" t="s">
        <v>31343</v>
      </c>
      <c r="BB2277" s="27">
        <v>100</v>
      </c>
    </row>
    <row r="2278" spans="1:54" x14ac:dyDescent="0.25">
      <c r="A2278" s="27" t="s">
        <v>39402</v>
      </c>
      <c r="B2278" s="27" t="s">
        <v>39403</v>
      </c>
      <c r="C2278" s="27">
        <v>1605</v>
      </c>
      <c r="D2278" s="27" t="s">
        <v>834</v>
      </c>
      <c r="E2278" s="27" t="s">
        <v>14</v>
      </c>
      <c r="G2278" s="27" t="s">
        <v>879</v>
      </c>
      <c r="I2278" s="27" t="s">
        <v>870</v>
      </c>
      <c r="J2278" s="27" t="s">
        <v>1269</v>
      </c>
      <c r="K2278" s="27">
        <v>25</v>
      </c>
      <c r="L2278" s="27" t="s">
        <v>1656</v>
      </c>
      <c r="M2278" s="27">
        <v>13</v>
      </c>
      <c r="N2278" s="27" t="s">
        <v>1655</v>
      </c>
      <c r="O2278" s="27">
        <v>18.100000000000001</v>
      </c>
      <c r="P2278" s="27">
        <v>0</v>
      </c>
      <c r="Q2278" s="27">
        <v>1952</v>
      </c>
      <c r="R2278" s="27">
        <v>9999</v>
      </c>
      <c r="U2278" s="27" t="s">
        <v>842</v>
      </c>
      <c r="V2278" s="27" t="s">
        <v>879</v>
      </c>
      <c r="AJ2278" s="27">
        <v>0</v>
      </c>
      <c r="AK2278" s="27">
        <v>0</v>
      </c>
      <c r="AL2278" s="27">
        <v>0</v>
      </c>
      <c r="AM2278" s="27">
        <v>0</v>
      </c>
      <c r="AY2278" s="27" t="s">
        <v>31343</v>
      </c>
      <c r="AZ2278" s="27">
        <v>100</v>
      </c>
      <c r="BA2278" s="27" t="s">
        <v>31343</v>
      </c>
      <c r="BB2278" s="27">
        <v>100</v>
      </c>
    </row>
    <row r="2279" spans="1:54" x14ac:dyDescent="0.25">
      <c r="A2279" s="27" t="s">
        <v>39402</v>
      </c>
      <c r="B2279" s="27" t="s">
        <v>39401</v>
      </c>
      <c r="C2279" s="27">
        <v>1605</v>
      </c>
      <c r="D2279" s="27" t="s">
        <v>834</v>
      </c>
      <c r="E2279" s="27" t="s">
        <v>15</v>
      </c>
      <c r="G2279" s="27" t="s">
        <v>879</v>
      </c>
      <c r="I2279" s="27" t="s">
        <v>870</v>
      </c>
      <c r="J2279" s="27" t="s">
        <v>1269</v>
      </c>
      <c r="K2279" s="27">
        <v>25</v>
      </c>
      <c r="L2279" s="27" t="s">
        <v>1656</v>
      </c>
      <c r="M2279" s="27">
        <v>13</v>
      </c>
      <c r="N2279" s="27" t="s">
        <v>1655</v>
      </c>
      <c r="O2279" s="27">
        <v>15</v>
      </c>
      <c r="P2279" s="27">
        <v>0</v>
      </c>
      <c r="Q2279" s="27">
        <v>1983</v>
      </c>
      <c r="R2279" s="27">
        <v>9999</v>
      </c>
      <c r="U2279" s="27" t="s">
        <v>842</v>
      </c>
      <c r="V2279" s="27" t="s">
        <v>879</v>
      </c>
      <c r="AJ2279" s="27">
        <v>0</v>
      </c>
      <c r="AK2279" s="27">
        <v>0</v>
      </c>
      <c r="AL2279" s="27">
        <v>0</v>
      </c>
      <c r="AM2279" s="27">
        <v>0</v>
      </c>
      <c r="AY2279" s="27" t="s">
        <v>31343</v>
      </c>
      <c r="AZ2279" s="27">
        <v>100</v>
      </c>
      <c r="BA2279" s="27" t="s">
        <v>31343</v>
      </c>
      <c r="BB2279" s="27">
        <v>100</v>
      </c>
    </row>
    <row r="2280" spans="1:54" x14ac:dyDescent="0.25">
      <c r="A2280" s="27" t="s">
        <v>39397</v>
      </c>
      <c r="B2280" s="27" t="s">
        <v>39400</v>
      </c>
      <c r="C2280" s="27">
        <v>1607</v>
      </c>
      <c r="D2280" s="27" t="s">
        <v>834</v>
      </c>
      <c r="E2280" s="27" t="s">
        <v>22</v>
      </c>
      <c r="G2280" s="27" t="s">
        <v>879</v>
      </c>
      <c r="I2280" s="27" t="s">
        <v>870</v>
      </c>
      <c r="J2280" s="27" t="s">
        <v>1269</v>
      </c>
      <c r="K2280" s="27">
        <v>25</v>
      </c>
      <c r="L2280" s="27" t="s">
        <v>1656</v>
      </c>
      <c r="M2280" s="27">
        <v>13</v>
      </c>
      <c r="N2280" s="27" t="s">
        <v>1655</v>
      </c>
      <c r="O2280" s="27">
        <v>0.8</v>
      </c>
      <c r="P2280" s="27">
        <v>0</v>
      </c>
      <c r="Q2280" s="27">
        <v>1906</v>
      </c>
      <c r="R2280" s="27">
        <v>9999</v>
      </c>
      <c r="U2280" s="27" t="s">
        <v>842</v>
      </c>
      <c r="V2280" s="27" t="s">
        <v>879</v>
      </c>
      <c r="AJ2280" s="27">
        <v>0</v>
      </c>
      <c r="AK2280" s="27">
        <v>0</v>
      </c>
      <c r="AL2280" s="27">
        <v>0</v>
      </c>
      <c r="AM2280" s="27">
        <v>0</v>
      </c>
      <c r="AY2280" s="27" t="s">
        <v>31343</v>
      </c>
      <c r="AZ2280" s="27">
        <v>100</v>
      </c>
      <c r="BA2280" s="27" t="s">
        <v>31343</v>
      </c>
      <c r="BB2280" s="27">
        <v>100</v>
      </c>
    </row>
    <row r="2281" spans="1:54" x14ac:dyDescent="0.25">
      <c r="A2281" s="27" t="s">
        <v>39397</v>
      </c>
      <c r="B2281" s="27" t="s">
        <v>39399</v>
      </c>
      <c r="C2281" s="27">
        <v>1607</v>
      </c>
      <c r="D2281" s="27" t="s">
        <v>834</v>
      </c>
      <c r="E2281" s="27" t="s">
        <v>23</v>
      </c>
      <c r="G2281" s="27" t="s">
        <v>879</v>
      </c>
      <c r="I2281" s="27" t="s">
        <v>870</v>
      </c>
      <c r="J2281" s="27" t="s">
        <v>1269</v>
      </c>
      <c r="K2281" s="27">
        <v>25</v>
      </c>
      <c r="L2281" s="27" t="s">
        <v>1656</v>
      </c>
      <c r="M2281" s="27">
        <v>13</v>
      </c>
      <c r="N2281" s="27" t="s">
        <v>1655</v>
      </c>
      <c r="O2281" s="27">
        <v>0.6</v>
      </c>
      <c r="P2281" s="27">
        <v>0</v>
      </c>
      <c r="Q2281" s="27">
        <v>1906</v>
      </c>
      <c r="R2281" s="27">
        <v>9999</v>
      </c>
      <c r="U2281" s="27" t="s">
        <v>842</v>
      </c>
      <c r="V2281" s="27" t="s">
        <v>879</v>
      </c>
      <c r="AJ2281" s="27">
        <v>0</v>
      </c>
      <c r="AK2281" s="27">
        <v>0</v>
      </c>
      <c r="AL2281" s="27">
        <v>0</v>
      </c>
      <c r="AM2281" s="27">
        <v>0</v>
      </c>
      <c r="AY2281" s="27" t="s">
        <v>31343</v>
      </c>
      <c r="AZ2281" s="27">
        <v>100</v>
      </c>
      <c r="BA2281" s="27" t="s">
        <v>31343</v>
      </c>
      <c r="BB2281" s="27">
        <v>100</v>
      </c>
    </row>
    <row r="2282" spans="1:54" x14ac:dyDescent="0.25">
      <c r="A2282" s="27" t="s">
        <v>39397</v>
      </c>
      <c r="B2282" s="27" t="s">
        <v>39398</v>
      </c>
      <c r="C2282" s="27">
        <v>1607</v>
      </c>
      <c r="D2282" s="27" t="s">
        <v>834</v>
      </c>
      <c r="E2282" s="27" t="s">
        <v>24</v>
      </c>
      <c r="G2282" s="27" t="s">
        <v>879</v>
      </c>
      <c r="I2282" s="27" t="s">
        <v>870</v>
      </c>
      <c r="J2282" s="27" t="s">
        <v>1269</v>
      </c>
      <c r="K2282" s="27">
        <v>25</v>
      </c>
      <c r="L2282" s="27" t="s">
        <v>1656</v>
      </c>
      <c r="M2282" s="27">
        <v>13</v>
      </c>
      <c r="N2282" s="27" t="s">
        <v>1655</v>
      </c>
      <c r="O2282" s="27">
        <v>1.5</v>
      </c>
      <c r="P2282" s="27">
        <v>0</v>
      </c>
      <c r="Q2282" s="27">
        <v>1922</v>
      </c>
      <c r="R2282" s="27">
        <v>9999</v>
      </c>
      <c r="U2282" s="27" t="s">
        <v>842</v>
      </c>
      <c r="V2282" s="27" t="s">
        <v>879</v>
      </c>
      <c r="AJ2282" s="27">
        <v>0</v>
      </c>
      <c r="AK2282" s="27">
        <v>0</v>
      </c>
      <c r="AL2282" s="27">
        <v>0</v>
      </c>
      <c r="AM2282" s="27">
        <v>0</v>
      </c>
      <c r="AY2282" s="27" t="s">
        <v>31343</v>
      </c>
      <c r="AZ2282" s="27">
        <v>100</v>
      </c>
      <c r="BA2282" s="27" t="s">
        <v>31343</v>
      </c>
      <c r="BB2282" s="27">
        <v>100</v>
      </c>
    </row>
    <row r="2283" spans="1:54" x14ac:dyDescent="0.25">
      <c r="A2283" s="27" t="s">
        <v>39397</v>
      </c>
      <c r="B2283" s="27" t="s">
        <v>39396</v>
      </c>
      <c r="C2283" s="27">
        <v>1607</v>
      </c>
      <c r="D2283" s="27" t="s">
        <v>834</v>
      </c>
      <c r="E2283" s="27" t="s">
        <v>17</v>
      </c>
      <c r="G2283" s="27" t="s">
        <v>879</v>
      </c>
      <c r="I2283" s="27" t="s">
        <v>870</v>
      </c>
      <c r="J2283" s="27" t="s">
        <v>1269</v>
      </c>
      <c r="K2283" s="27">
        <v>25</v>
      </c>
      <c r="L2283" s="27" t="s">
        <v>1656</v>
      </c>
      <c r="M2283" s="27">
        <v>13</v>
      </c>
      <c r="N2283" s="27" t="s">
        <v>1655</v>
      </c>
      <c r="O2283" s="27">
        <v>4</v>
      </c>
      <c r="P2283" s="27">
        <v>0</v>
      </c>
      <c r="Q2283" s="27">
        <v>1931</v>
      </c>
      <c r="R2283" s="27">
        <v>9999</v>
      </c>
      <c r="U2283" s="27" t="s">
        <v>842</v>
      </c>
      <c r="V2283" s="27" t="s">
        <v>879</v>
      </c>
      <c r="AJ2283" s="27">
        <v>0</v>
      </c>
      <c r="AK2283" s="27">
        <v>0</v>
      </c>
      <c r="AL2283" s="27">
        <v>0</v>
      </c>
      <c r="AM2283" s="27">
        <v>0</v>
      </c>
      <c r="AY2283" s="27" t="s">
        <v>31343</v>
      </c>
      <c r="AZ2283" s="27">
        <v>100</v>
      </c>
      <c r="BA2283" s="27" t="s">
        <v>31343</v>
      </c>
      <c r="BB2283" s="27">
        <v>100</v>
      </c>
    </row>
    <row r="2284" spans="1:54" x14ac:dyDescent="0.25">
      <c r="A2284" s="27" t="s">
        <v>39392</v>
      </c>
      <c r="B2284" s="27" t="s">
        <v>39395</v>
      </c>
      <c r="C2284" s="27">
        <v>1615</v>
      </c>
      <c r="D2284" s="27" t="s">
        <v>834</v>
      </c>
      <c r="E2284" s="27" t="s">
        <v>267</v>
      </c>
      <c r="G2284" s="27" t="s">
        <v>846</v>
      </c>
      <c r="I2284" s="27" t="s">
        <v>870</v>
      </c>
      <c r="J2284" s="27" t="s">
        <v>1269</v>
      </c>
      <c r="K2284" s="27">
        <v>25</v>
      </c>
      <c r="L2284" s="27" t="s">
        <v>39392</v>
      </c>
      <c r="M2284" s="27">
        <v>19</v>
      </c>
      <c r="N2284" s="27" t="s">
        <v>39391</v>
      </c>
      <c r="O2284" s="27">
        <v>13.5</v>
      </c>
      <c r="P2284" s="27">
        <v>10745</v>
      </c>
      <c r="Q2284" s="27">
        <v>2019</v>
      </c>
      <c r="R2284" s="27">
        <v>9999</v>
      </c>
      <c r="U2284" s="27" t="s">
        <v>842</v>
      </c>
      <c r="V2284" s="27" t="s">
        <v>841</v>
      </c>
      <c r="AJ2284" s="27">
        <v>1.0999999999999999E-2</v>
      </c>
      <c r="AK2284" s="27">
        <v>1.0999999999999999E-2</v>
      </c>
      <c r="AL2284" s="27">
        <v>1.0999999999999999E-2</v>
      </c>
      <c r="AM2284" s="27">
        <v>1.0999999999999999E-2</v>
      </c>
      <c r="AY2284" s="27" t="s">
        <v>39390</v>
      </c>
      <c r="AZ2284" s="27">
        <v>100</v>
      </c>
      <c r="BA2284" s="27" t="s">
        <v>1690</v>
      </c>
      <c r="BB2284" s="27">
        <v>100</v>
      </c>
    </row>
    <row r="2285" spans="1:54" x14ac:dyDescent="0.25">
      <c r="A2285" s="27" t="s">
        <v>39392</v>
      </c>
      <c r="B2285" s="27" t="s">
        <v>39394</v>
      </c>
      <c r="C2285" s="27">
        <v>1615</v>
      </c>
      <c r="D2285" s="27" t="s">
        <v>834</v>
      </c>
      <c r="E2285" s="27" t="s">
        <v>1429</v>
      </c>
      <c r="G2285" s="27" t="s">
        <v>846</v>
      </c>
      <c r="H2285" s="27" t="s">
        <v>1091</v>
      </c>
      <c r="I2285" s="27" t="s">
        <v>870</v>
      </c>
      <c r="J2285" s="27" t="s">
        <v>1269</v>
      </c>
      <c r="K2285" s="27">
        <v>25</v>
      </c>
      <c r="L2285" s="27" t="s">
        <v>39392</v>
      </c>
      <c r="M2285" s="27">
        <v>19</v>
      </c>
      <c r="N2285" s="27" t="s">
        <v>39391</v>
      </c>
      <c r="O2285" s="27">
        <v>1</v>
      </c>
      <c r="P2285" s="27">
        <v>10745</v>
      </c>
      <c r="Q2285" s="27">
        <v>2019</v>
      </c>
      <c r="R2285" s="27">
        <v>9999</v>
      </c>
      <c r="U2285" s="27" t="s">
        <v>842</v>
      </c>
      <c r="V2285" s="27" t="s">
        <v>841</v>
      </c>
      <c r="AJ2285" s="27">
        <v>1.6497599999999999</v>
      </c>
      <c r="AK2285" s="27">
        <v>1.6497599999999999</v>
      </c>
      <c r="AL2285" s="27">
        <v>1.6497599999999999</v>
      </c>
      <c r="AM2285" s="27">
        <v>1.6497599999999999</v>
      </c>
      <c r="AY2285" s="27" t="s">
        <v>39390</v>
      </c>
      <c r="AZ2285" s="27">
        <v>100</v>
      </c>
      <c r="BA2285" s="27" t="s">
        <v>1690</v>
      </c>
      <c r="BB2285" s="27">
        <v>100</v>
      </c>
    </row>
    <row r="2286" spans="1:54" x14ac:dyDescent="0.25">
      <c r="A2286" s="27" t="s">
        <v>39392</v>
      </c>
      <c r="B2286" s="27" t="s">
        <v>39393</v>
      </c>
      <c r="C2286" s="27">
        <v>1615</v>
      </c>
      <c r="D2286" s="27" t="s">
        <v>834</v>
      </c>
      <c r="E2286" s="27" t="s">
        <v>1386</v>
      </c>
      <c r="G2286" s="27" t="s">
        <v>1347</v>
      </c>
      <c r="I2286" s="27" t="s">
        <v>870</v>
      </c>
      <c r="J2286" s="27" t="s">
        <v>1269</v>
      </c>
      <c r="K2286" s="27">
        <v>25</v>
      </c>
      <c r="L2286" s="27" t="s">
        <v>39392</v>
      </c>
      <c r="M2286" s="27">
        <v>19</v>
      </c>
      <c r="N2286" s="27" t="s">
        <v>39391</v>
      </c>
      <c r="O2286" s="27">
        <v>6</v>
      </c>
      <c r="P2286" s="27">
        <v>0</v>
      </c>
      <c r="Q2286" s="27">
        <v>2019</v>
      </c>
      <c r="R2286" s="27">
        <v>9999</v>
      </c>
      <c r="U2286" s="27" t="s">
        <v>842</v>
      </c>
      <c r="V2286" s="27" t="s">
        <v>1347</v>
      </c>
      <c r="AJ2286" s="27">
        <v>0</v>
      </c>
      <c r="AK2286" s="27">
        <v>0</v>
      </c>
      <c r="AL2286" s="27">
        <v>0</v>
      </c>
      <c r="AM2286" s="27">
        <v>0</v>
      </c>
      <c r="AY2286" s="27" t="s">
        <v>39390</v>
      </c>
      <c r="AZ2286" s="27">
        <v>100</v>
      </c>
      <c r="BA2286" s="27" t="s">
        <v>1690</v>
      </c>
      <c r="BB2286" s="27">
        <v>100</v>
      </c>
    </row>
    <row r="2287" spans="1:54" x14ac:dyDescent="0.25">
      <c r="A2287" s="27" t="s">
        <v>39389</v>
      </c>
      <c r="B2287" s="27" t="s">
        <v>39388</v>
      </c>
      <c r="C2287" s="27">
        <v>1620</v>
      </c>
      <c r="D2287" s="27" t="s">
        <v>834</v>
      </c>
      <c r="E2287" s="27" t="s">
        <v>9</v>
      </c>
      <c r="G2287" s="27" t="s">
        <v>879</v>
      </c>
      <c r="I2287" s="27" t="s">
        <v>870</v>
      </c>
      <c r="J2287" s="27" t="s">
        <v>1269</v>
      </c>
      <c r="K2287" s="27">
        <v>25</v>
      </c>
      <c r="L2287" s="27" t="s">
        <v>2984</v>
      </c>
      <c r="M2287" s="27">
        <v>3</v>
      </c>
      <c r="N2287" s="27" t="s">
        <v>2983</v>
      </c>
      <c r="O2287" s="27">
        <v>13.9</v>
      </c>
      <c r="P2287" s="27">
        <v>0</v>
      </c>
      <c r="Q2287" s="27">
        <v>1974</v>
      </c>
      <c r="R2287" s="27">
        <v>9999</v>
      </c>
      <c r="U2287" s="27" t="s">
        <v>842</v>
      </c>
      <c r="V2287" s="27" t="s">
        <v>879</v>
      </c>
      <c r="AJ2287" s="27">
        <v>0</v>
      </c>
      <c r="AK2287" s="27">
        <v>0</v>
      </c>
      <c r="AL2287" s="27">
        <v>0</v>
      </c>
      <c r="AM2287" s="27">
        <v>0</v>
      </c>
      <c r="AY2287" s="27" t="s">
        <v>33576</v>
      </c>
      <c r="AZ2287" s="27">
        <v>100</v>
      </c>
      <c r="BA2287" s="27" t="s">
        <v>6053</v>
      </c>
      <c r="BB2287" s="27">
        <v>100</v>
      </c>
    </row>
    <row r="2288" spans="1:54" x14ac:dyDescent="0.25">
      <c r="A2288" s="27" t="s">
        <v>39382</v>
      </c>
      <c r="B2288" s="27" t="s">
        <v>39387</v>
      </c>
      <c r="C2288" s="27">
        <v>1629</v>
      </c>
      <c r="D2288" s="27" t="s">
        <v>834</v>
      </c>
      <c r="E2288" s="27" t="s">
        <v>14</v>
      </c>
      <c r="G2288" s="27" t="s">
        <v>879</v>
      </c>
      <c r="I2288" s="27" t="s">
        <v>870</v>
      </c>
      <c r="J2288" s="27" t="s">
        <v>1269</v>
      </c>
      <c r="K2288" s="27">
        <v>25</v>
      </c>
      <c r="L2288" s="27" t="s">
        <v>1664</v>
      </c>
      <c r="M2288" s="27">
        <v>11</v>
      </c>
      <c r="N2288" s="27" t="s">
        <v>1915</v>
      </c>
      <c r="O2288" s="27">
        <v>10.3</v>
      </c>
      <c r="P2288" s="27">
        <v>0</v>
      </c>
      <c r="Q2288" s="27">
        <v>1915</v>
      </c>
      <c r="R2288" s="27">
        <v>9999</v>
      </c>
      <c r="U2288" s="27" t="s">
        <v>842</v>
      </c>
      <c r="V2288" s="27" t="s">
        <v>879</v>
      </c>
      <c r="AJ2288" s="27">
        <v>0</v>
      </c>
      <c r="AK2288" s="27">
        <v>0</v>
      </c>
      <c r="AL2288" s="27">
        <v>0</v>
      </c>
      <c r="AM2288" s="27">
        <v>0</v>
      </c>
      <c r="AY2288" s="27" t="s">
        <v>33857</v>
      </c>
      <c r="AZ2288" s="27">
        <v>100</v>
      </c>
      <c r="BA2288" s="27" t="s">
        <v>17250</v>
      </c>
      <c r="BB2288" s="27">
        <v>100</v>
      </c>
    </row>
    <row r="2289" spans="1:54" x14ac:dyDescent="0.25">
      <c r="A2289" s="27" t="s">
        <v>39382</v>
      </c>
      <c r="B2289" s="27" t="s">
        <v>39386</v>
      </c>
      <c r="C2289" s="27">
        <v>1629</v>
      </c>
      <c r="D2289" s="27" t="s">
        <v>834</v>
      </c>
      <c r="E2289" s="27" t="s">
        <v>15</v>
      </c>
      <c r="G2289" s="27" t="s">
        <v>879</v>
      </c>
      <c r="I2289" s="27" t="s">
        <v>870</v>
      </c>
      <c r="J2289" s="27" t="s">
        <v>1269</v>
      </c>
      <c r="K2289" s="27">
        <v>25</v>
      </c>
      <c r="L2289" s="27" t="s">
        <v>1664</v>
      </c>
      <c r="M2289" s="27">
        <v>11</v>
      </c>
      <c r="N2289" s="27" t="s">
        <v>1915</v>
      </c>
      <c r="O2289" s="27">
        <v>10.3</v>
      </c>
      <c r="P2289" s="27">
        <v>0</v>
      </c>
      <c r="Q2289" s="27">
        <v>1915</v>
      </c>
      <c r="R2289" s="27">
        <v>9999</v>
      </c>
      <c r="U2289" s="27" t="s">
        <v>842</v>
      </c>
      <c r="V2289" s="27" t="s">
        <v>879</v>
      </c>
      <c r="AJ2289" s="27">
        <v>0</v>
      </c>
      <c r="AK2289" s="27">
        <v>0</v>
      </c>
      <c r="AL2289" s="27">
        <v>0</v>
      </c>
      <c r="AM2289" s="27">
        <v>0</v>
      </c>
      <c r="AY2289" s="27" t="s">
        <v>33857</v>
      </c>
      <c r="AZ2289" s="27">
        <v>100</v>
      </c>
      <c r="BA2289" s="27" t="s">
        <v>17250</v>
      </c>
      <c r="BB2289" s="27">
        <v>100</v>
      </c>
    </row>
    <row r="2290" spans="1:54" x14ac:dyDescent="0.25">
      <c r="A2290" s="27" t="s">
        <v>39382</v>
      </c>
      <c r="B2290" s="27" t="s">
        <v>39385</v>
      </c>
      <c r="C2290" s="27">
        <v>1629</v>
      </c>
      <c r="D2290" s="27" t="s">
        <v>834</v>
      </c>
      <c r="E2290" s="27" t="s">
        <v>12</v>
      </c>
      <c r="G2290" s="27" t="s">
        <v>879</v>
      </c>
      <c r="I2290" s="27" t="s">
        <v>870</v>
      </c>
      <c r="J2290" s="27" t="s">
        <v>1269</v>
      </c>
      <c r="K2290" s="27">
        <v>25</v>
      </c>
      <c r="L2290" s="27" t="s">
        <v>1664</v>
      </c>
      <c r="M2290" s="27">
        <v>11</v>
      </c>
      <c r="N2290" s="27" t="s">
        <v>1915</v>
      </c>
      <c r="O2290" s="27">
        <v>10.3</v>
      </c>
      <c r="P2290" s="27">
        <v>0</v>
      </c>
      <c r="Q2290" s="27">
        <v>1916</v>
      </c>
      <c r="R2290" s="27">
        <v>9999</v>
      </c>
      <c r="U2290" s="27" t="s">
        <v>842</v>
      </c>
      <c r="V2290" s="27" t="s">
        <v>879</v>
      </c>
      <c r="AJ2290" s="27">
        <v>0</v>
      </c>
      <c r="AK2290" s="27">
        <v>0</v>
      </c>
      <c r="AL2290" s="27">
        <v>0</v>
      </c>
      <c r="AM2290" s="27">
        <v>0</v>
      </c>
      <c r="AY2290" s="27" t="s">
        <v>33857</v>
      </c>
      <c r="AZ2290" s="27">
        <v>100</v>
      </c>
      <c r="BA2290" s="27" t="s">
        <v>17250</v>
      </c>
      <c r="BB2290" s="27">
        <v>100</v>
      </c>
    </row>
    <row r="2291" spans="1:54" x14ac:dyDescent="0.25">
      <c r="A2291" s="27" t="s">
        <v>39382</v>
      </c>
      <c r="B2291" s="27" t="s">
        <v>39384</v>
      </c>
      <c r="C2291" s="27">
        <v>1629</v>
      </c>
      <c r="D2291" s="27" t="s">
        <v>834</v>
      </c>
      <c r="E2291" s="27" t="s">
        <v>22</v>
      </c>
      <c r="G2291" s="27" t="s">
        <v>879</v>
      </c>
      <c r="I2291" s="27" t="s">
        <v>870</v>
      </c>
      <c r="J2291" s="27" t="s">
        <v>1269</v>
      </c>
      <c r="K2291" s="27">
        <v>25</v>
      </c>
      <c r="L2291" s="27" t="s">
        <v>1664</v>
      </c>
      <c r="M2291" s="27">
        <v>11</v>
      </c>
      <c r="N2291" s="27" t="s">
        <v>1915</v>
      </c>
      <c r="O2291" s="27">
        <v>10.3</v>
      </c>
      <c r="P2291" s="27">
        <v>0</v>
      </c>
      <c r="Q2291" s="27">
        <v>1916</v>
      </c>
      <c r="R2291" s="27">
        <v>9999</v>
      </c>
      <c r="U2291" s="27" t="s">
        <v>842</v>
      </c>
      <c r="V2291" s="27" t="s">
        <v>879</v>
      </c>
      <c r="AJ2291" s="27">
        <v>0</v>
      </c>
      <c r="AK2291" s="27">
        <v>0</v>
      </c>
      <c r="AL2291" s="27">
        <v>0</v>
      </c>
      <c r="AM2291" s="27">
        <v>0</v>
      </c>
      <c r="AY2291" s="27" t="s">
        <v>33857</v>
      </c>
      <c r="AZ2291" s="27">
        <v>100</v>
      </c>
      <c r="BA2291" s="27" t="s">
        <v>17250</v>
      </c>
      <c r="BB2291" s="27">
        <v>100</v>
      </c>
    </row>
    <row r="2292" spans="1:54" x14ac:dyDescent="0.25">
      <c r="A2292" s="27" t="s">
        <v>39382</v>
      </c>
      <c r="B2292" s="27" t="s">
        <v>39383</v>
      </c>
      <c r="C2292" s="27">
        <v>1629</v>
      </c>
      <c r="D2292" s="27" t="s">
        <v>834</v>
      </c>
      <c r="E2292" s="27" t="s">
        <v>23</v>
      </c>
      <c r="G2292" s="27" t="s">
        <v>879</v>
      </c>
      <c r="I2292" s="27" t="s">
        <v>870</v>
      </c>
      <c r="J2292" s="27" t="s">
        <v>1269</v>
      </c>
      <c r="K2292" s="27">
        <v>25</v>
      </c>
      <c r="L2292" s="27" t="s">
        <v>1664</v>
      </c>
      <c r="M2292" s="27">
        <v>11</v>
      </c>
      <c r="N2292" s="27" t="s">
        <v>1915</v>
      </c>
      <c r="O2292" s="27">
        <v>10.3</v>
      </c>
      <c r="P2292" s="27">
        <v>0</v>
      </c>
      <c r="Q2292" s="27">
        <v>1917</v>
      </c>
      <c r="R2292" s="27">
        <v>9999</v>
      </c>
      <c r="U2292" s="27" t="s">
        <v>842</v>
      </c>
      <c r="V2292" s="27" t="s">
        <v>879</v>
      </c>
      <c r="AJ2292" s="27">
        <v>0</v>
      </c>
      <c r="AK2292" s="27">
        <v>0</v>
      </c>
      <c r="AL2292" s="27">
        <v>0</v>
      </c>
      <c r="AM2292" s="27">
        <v>0</v>
      </c>
      <c r="AY2292" s="27" t="s">
        <v>33857</v>
      </c>
      <c r="AZ2292" s="27">
        <v>100</v>
      </c>
      <c r="BA2292" s="27" t="s">
        <v>17250</v>
      </c>
      <c r="BB2292" s="27">
        <v>100</v>
      </c>
    </row>
    <row r="2293" spans="1:54" x14ac:dyDescent="0.25">
      <c r="A2293" s="27" t="s">
        <v>39382</v>
      </c>
      <c r="B2293" s="27" t="s">
        <v>39381</v>
      </c>
      <c r="C2293" s="27">
        <v>1629</v>
      </c>
      <c r="D2293" s="27" t="s">
        <v>834</v>
      </c>
      <c r="E2293" s="27" t="s">
        <v>16</v>
      </c>
      <c r="G2293" s="27" t="s">
        <v>879</v>
      </c>
      <c r="I2293" s="27" t="s">
        <v>870</v>
      </c>
      <c r="J2293" s="27" t="s">
        <v>1269</v>
      </c>
      <c r="K2293" s="27">
        <v>25</v>
      </c>
      <c r="L2293" s="27" t="s">
        <v>1664</v>
      </c>
      <c r="M2293" s="27">
        <v>11</v>
      </c>
      <c r="N2293" s="27" t="s">
        <v>1915</v>
      </c>
      <c r="O2293" s="27">
        <v>10.3</v>
      </c>
      <c r="P2293" s="27">
        <v>0</v>
      </c>
      <c r="Q2293" s="27">
        <v>1917</v>
      </c>
      <c r="R2293" s="27">
        <v>9999</v>
      </c>
      <c r="U2293" s="27" t="s">
        <v>842</v>
      </c>
      <c r="V2293" s="27" t="s">
        <v>879</v>
      </c>
      <c r="AJ2293" s="27">
        <v>0</v>
      </c>
      <c r="AK2293" s="27">
        <v>0</v>
      </c>
      <c r="AL2293" s="27">
        <v>0</v>
      </c>
      <c r="AM2293" s="27">
        <v>0</v>
      </c>
      <c r="AY2293" s="27" t="s">
        <v>33857</v>
      </c>
      <c r="AZ2293" s="27">
        <v>100</v>
      </c>
      <c r="BA2293" s="27" t="s">
        <v>17250</v>
      </c>
      <c r="BB2293" s="27">
        <v>100</v>
      </c>
    </row>
    <row r="2294" spans="1:54" x14ac:dyDescent="0.25">
      <c r="A2294" s="27" t="s">
        <v>39378</v>
      </c>
      <c r="B2294" s="27" t="s">
        <v>39380</v>
      </c>
      <c r="C2294" s="27">
        <v>1630</v>
      </c>
      <c r="D2294" s="27" t="s">
        <v>834</v>
      </c>
      <c r="E2294" s="27" t="s">
        <v>14</v>
      </c>
      <c r="G2294" s="27" t="s">
        <v>879</v>
      </c>
      <c r="I2294" s="27" t="s">
        <v>870</v>
      </c>
      <c r="J2294" s="27" t="s">
        <v>1269</v>
      </c>
      <c r="K2294" s="27">
        <v>25</v>
      </c>
      <c r="L2294" s="27" t="s">
        <v>1656</v>
      </c>
      <c r="M2294" s="27">
        <v>13</v>
      </c>
      <c r="N2294" s="27" t="s">
        <v>1655</v>
      </c>
      <c r="O2294" s="27">
        <v>12.9</v>
      </c>
      <c r="P2294" s="27">
        <v>0</v>
      </c>
      <c r="Q2294" s="27">
        <v>1930</v>
      </c>
      <c r="R2294" s="27">
        <v>9999</v>
      </c>
      <c r="U2294" s="27" t="s">
        <v>842</v>
      </c>
      <c r="V2294" s="27" t="s">
        <v>879</v>
      </c>
      <c r="AJ2294" s="27">
        <v>0</v>
      </c>
      <c r="AK2294" s="27">
        <v>0</v>
      </c>
      <c r="AL2294" s="27">
        <v>0</v>
      </c>
      <c r="AM2294" s="27">
        <v>0</v>
      </c>
      <c r="AY2294" s="27" t="s">
        <v>31343</v>
      </c>
      <c r="AZ2294" s="27">
        <v>100</v>
      </c>
      <c r="BA2294" s="27" t="s">
        <v>31343</v>
      </c>
      <c r="BB2294" s="27">
        <v>100</v>
      </c>
    </row>
    <row r="2295" spans="1:54" x14ac:dyDescent="0.25">
      <c r="A2295" s="27" t="s">
        <v>39378</v>
      </c>
      <c r="B2295" s="27" t="s">
        <v>39379</v>
      </c>
      <c r="C2295" s="27">
        <v>1630</v>
      </c>
      <c r="D2295" s="27" t="s">
        <v>834</v>
      </c>
      <c r="E2295" s="27" t="s">
        <v>15</v>
      </c>
      <c r="G2295" s="27" t="s">
        <v>879</v>
      </c>
      <c r="I2295" s="27" t="s">
        <v>870</v>
      </c>
      <c r="J2295" s="27" t="s">
        <v>1269</v>
      </c>
      <c r="K2295" s="27">
        <v>25</v>
      </c>
      <c r="L2295" s="27" t="s">
        <v>1656</v>
      </c>
      <c r="M2295" s="27">
        <v>13</v>
      </c>
      <c r="N2295" s="27" t="s">
        <v>1655</v>
      </c>
      <c r="O2295" s="27">
        <v>6.8</v>
      </c>
      <c r="P2295" s="27">
        <v>0</v>
      </c>
      <c r="Q2295" s="27">
        <v>1930</v>
      </c>
      <c r="R2295" s="27">
        <v>9999</v>
      </c>
      <c r="U2295" s="27" t="s">
        <v>842</v>
      </c>
      <c r="V2295" s="27" t="s">
        <v>879</v>
      </c>
      <c r="AJ2295" s="27">
        <v>0</v>
      </c>
      <c r="AK2295" s="27">
        <v>0</v>
      </c>
      <c r="AL2295" s="27">
        <v>0</v>
      </c>
      <c r="AM2295" s="27">
        <v>0</v>
      </c>
      <c r="AY2295" s="27" t="s">
        <v>31343</v>
      </c>
      <c r="AZ2295" s="27">
        <v>100</v>
      </c>
      <c r="BA2295" s="27" t="s">
        <v>31343</v>
      </c>
      <c r="BB2295" s="27">
        <v>100</v>
      </c>
    </row>
    <row r="2296" spans="1:54" x14ac:dyDescent="0.25">
      <c r="A2296" s="27" t="s">
        <v>39378</v>
      </c>
      <c r="B2296" s="27" t="s">
        <v>39377</v>
      </c>
      <c r="C2296" s="27">
        <v>1630</v>
      </c>
      <c r="D2296" s="27" t="s">
        <v>834</v>
      </c>
      <c r="E2296" s="27" t="s">
        <v>12</v>
      </c>
      <c r="G2296" s="27" t="s">
        <v>879</v>
      </c>
      <c r="I2296" s="27" t="s">
        <v>870</v>
      </c>
      <c r="J2296" s="27" t="s">
        <v>1269</v>
      </c>
      <c r="K2296" s="27">
        <v>25</v>
      </c>
      <c r="L2296" s="27" t="s">
        <v>1656</v>
      </c>
      <c r="M2296" s="27">
        <v>13</v>
      </c>
      <c r="N2296" s="27" t="s">
        <v>1655</v>
      </c>
      <c r="O2296" s="27">
        <v>12.9</v>
      </c>
      <c r="P2296" s="27">
        <v>0</v>
      </c>
      <c r="Q2296" s="27">
        <v>1930</v>
      </c>
      <c r="R2296" s="27">
        <v>9999</v>
      </c>
      <c r="U2296" s="27" t="s">
        <v>842</v>
      </c>
      <c r="V2296" s="27" t="s">
        <v>879</v>
      </c>
      <c r="AJ2296" s="27">
        <v>0</v>
      </c>
      <c r="AK2296" s="27">
        <v>0</v>
      </c>
      <c r="AL2296" s="27">
        <v>0</v>
      </c>
      <c r="AM2296" s="27">
        <v>0</v>
      </c>
      <c r="AY2296" s="27" t="s">
        <v>31343</v>
      </c>
      <c r="AZ2296" s="27">
        <v>100</v>
      </c>
      <c r="BA2296" s="27" t="s">
        <v>31343</v>
      </c>
      <c r="BB2296" s="27">
        <v>100</v>
      </c>
    </row>
    <row r="2297" spans="1:54" x14ac:dyDescent="0.25">
      <c r="A2297" s="27" t="s">
        <v>39370</v>
      </c>
      <c r="B2297" s="27" t="s">
        <v>39376</v>
      </c>
      <c r="C2297" s="27">
        <v>1634</v>
      </c>
      <c r="D2297" s="27" t="s">
        <v>834</v>
      </c>
      <c r="E2297" s="27" t="s">
        <v>39375</v>
      </c>
      <c r="G2297" s="27" t="s">
        <v>879</v>
      </c>
      <c r="I2297" s="27" t="s">
        <v>870</v>
      </c>
      <c r="J2297" s="27" t="s">
        <v>1269</v>
      </c>
      <c r="K2297" s="27">
        <v>25</v>
      </c>
      <c r="L2297" s="27" t="s">
        <v>1664</v>
      </c>
      <c r="M2297" s="27">
        <v>11</v>
      </c>
      <c r="N2297" s="27" t="s">
        <v>1915</v>
      </c>
      <c r="O2297" s="27">
        <v>0.9</v>
      </c>
      <c r="P2297" s="27">
        <v>0</v>
      </c>
      <c r="Q2297" s="27">
        <v>1914</v>
      </c>
      <c r="R2297" s="27">
        <v>9999</v>
      </c>
      <c r="U2297" s="27" t="s">
        <v>842</v>
      </c>
      <c r="V2297" s="27" t="s">
        <v>879</v>
      </c>
      <c r="AJ2297" s="27">
        <v>0</v>
      </c>
      <c r="AK2297" s="27">
        <v>0</v>
      </c>
      <c r="AL2297" s="27">
        <v>0</v>
      </c>
      <c r="AM2297" s="27">
        <v>0</v>
      </c>
      <c r="AY2297" s="27" t="s">
        <v>33864</v>
      </c>
      <c r="AZ2297" s="27">
        <v>100</v>
      </c>
      <c r="BA2297" s="27" t="s">
        <v>2295</v>
      </c>
      <c r="BB2297" s="27">
        <v>100</v>
      </c>
    </row>
    <row r="2298" spans="1:54" x14ac:dyDescent="0.25">
      <c r="A2298" s="27" t="s">
        <v>39370</v>
      </c>
      <c r="B2298" s="27" t="s">
        <v>39374</v>
      </c>
      <c r="C2298" s="27">
        <v>1634</v>
      </c>
      <c r="D2298" s="27" t="s">
        <v>834</v>
      </c>
      <c r="E2298" s="27" t="s">
        <v>39373</v>
      </c>
      <c r="G2298" s="27" t="s">
        <v>879</v>
      </c>
      <c r="I2298" s="27" t="s">
        <v>870</v>
      </c>
      <c r="J2298" s="27" t="s">
        <v>1269</v>
      </c>
      <c r="K2298" s="27">
        <v>25</v>
      </c>
      <c r="L2298" s="27" t="s">
        <v>1664</v>
      </c>
      <c r="M2298" s="27">
        <v>11</v>
      </c>
      <c r="N2298" s="27" t="s">
        <v>1915</v>
      </c>
      <c r="O2298" s="27">
        <v>0.9</v>
      </c>
      <c r="P2298" s="27">
        <v>0</v>
      </c>
      <c r="Q2298" s="27">
        <v>1914</v>
      </c>
      <c r="R2298" s="27">
        <v>9999</v>
      </c>
      <c r="U2298" s="27" t="s">
        <v>842</v>
      </c>
      <c r="V2298" s="27" t="s">
        <v>879</v>
      </c>
      <c r="AJ2298" s="27">
        <v>0</v>
      </c>
      <c r="AK2298" s="27">
        <v>0</v>
      </c>
      <c r="AL2298" s="27">
        <v>0</v>
      </c>
      <c r="AM2298" s="27">
        <v>0</v>
      </c>
      <c r="AY2298" s="27" t="s">
        <v>33864</v>
      </c>
      <c r="AZ2298" s="27">
        <v>100</v>
      </c>
      <c r="BA2298" s="27" t="s">
        <v>2295</v>
      </c>
      <c r="BB2298" s="27">
        <v>100</v>
      </c>
    </row>
    <row r="2299" spans="1:54" x14ac:dyDescent="0.25">
      <c r="A2299" s="27" t="s">
        <v>39370</v>
      </c>
      <c r="B2299" s="27" t="s">
        <v>39372</v>
      </c>
      <c r="C2299" s="27">
        <v>1634</v>
      </c>
      <c r="D2299" s="27" t="s">
        <v>834</v>
      </c>
      <c r="E2299" s="27" t="s">
        <v>39371</v>
      </c>
      <c r="G2299" s="27" t="s">
        <v>879</v>
      </c>
      <c r="I2299" s="27" t="s">
        <v>870</v>
      </c>
      <c r="J2299" s="27" t="s">
        <v>1269</v>
      </c>
      <c r="K2299" s="27">
        <v>25</v>
      </c>
      <c r="L2299" s="27" t="s">
        <v>1664</v>
      </c>
      <c r="M2299" s="27">
        <v>11</v>
      </c>
      <c r="N2299" s="27" t="s">
        <v>1915</v>
      </c>
      <c r="O2299" s="27">
        <v>1.3</v>
      </c>
      <c r="P2299" s="27">
        <v>0</v>
      </c>
      <c r="Q2299" s="27">
        <v>1925</v>
      </c>
      <c r="R2299" s="27">
        <v>9999</v>
      </c>
      <c r="U2299" s="27" t="s">
        <v>842</v>
      </c>
      <c r="V2299" s="27" t="s">
        <v>879</v>
      </c>
      <c r="AJ2299" s="27">
        <v>0</v>
      </c>
      <c r="AK2299" s="27">
        <v>0</v>
      </c>
      <c r="AL2299" s="27">
        <v>0</v>
      </c>
      <c r="AM2299" s="27">
        <v>0</v>
      </c>
      <c r="AY2299" s="27" t="s">
        <v>33864</v>
      </c>
      <c r="AZ2299" s="27">
        <v>100</v>
      </c>
      <c r="BA2299" s="27" t="s">
        <v>2295</v>
      </c>
      <c r="BB2299" s="27">
        <v>100</v>
      </c>
    </row>
    <row r="2300" spans="1:54" x14ac:dyDescent="0.25">
      <c r="A2300" s="27" t="s">
        <v>39370</v>
      </c>
      <c r="B2300" s="27" t="s">
        <v>39369</v>
      </c>
      <c r="C2300" s="27">
        <v>1634</v>
      </c>
      <c r="D2300" s="27" t="s">
        <v>834</v>
      </c>
      <c r="E2300" s="27" t="s">
        <v>39368</v>
      </c>
      <c r="G2300" s="27" t="s">
        <v>879</v>
      </c>
      <c r="I2300" s="27" t="s">
        <v>870</v>
      </c>
      <c r="J2300" s="27" t="s">
        <v>1269</v>
      </c>
      <c r="K2300" s="27">
        <v>25</v>
      </c>
      <c r="L2300" s="27" t="s">
        <v>1664</v>
      </c>
      <c r="M2300" s="27">
        <v>11</v>
      </c>
      <c r="N2300" s="27" t="s">
        <v>1915</v>
      </c>
      <c r="O2300" s="27">
        <v>0.4</v>
      </c>
      <c r="P2300" s="27">
        <v>0</v>
      </c>
      <c r="Q2300" s="27">
        <v>1964</v>
      </c>
      <c r="R2300" s="27">
        <v>9999</v>
      </c>
      <c r="U2300" s="27" t="s">
        <v>842</v>
      </c>
      <c r="V2300" s="27" t="s">
        <v>879</v>
      </c>
      <c r="AJ2300" s="27">
        <v>0</v>
      </c>
      <c r="AK2300" s="27">
        <v>0</v>
      </c>
      <c r="AL2300" s="27">
        <v>0</v>
      </c>
      <c r="AM2300" s="27">
        <v>0</v>
      </c>
      <c r="AY2300" s="27" t="s">
        <v>33864</v>
      </c>
      <c r="AZ2300" s="27">
        <v>100</v>
      </c>
      <c r="BA2300" s="27" t="s">
        <v>2295</v>
      </c>
      <c r="BB2300" s="27">
        <v>100</v>
      </c>
    </row>
    <row r="2301" spans="1:54" x14ac:dyDescent="0.25">
      <c r="A2301" s="27" t="s">
        <v>39366</v>
      </c>
      <c r="B2301" s="27" t="s">
        <v>39367</v>
      </c>
      <c r="C2301" s="27">
        <v>1637</v>
      </c>
      <c r="D2301" s="27" t="s">
        <v>834</v>
      </c>
      <c r="E2301" s="27" t="s">
        <v>27900</v>
      </c>
      <c r="G2301" s="27" t="s">
        <v>879</v>
      </c>
      <c r="I2301" s="27" t="s">
        <v>870</v>
      </c>
      <c r="J2301" s="27" t="s">
        <v>1269</v>
      </c>
      <c r="K2301" s="27">
        <v>25</v>
      </c>
      <c r="L2301" s="27" t="s">
        <v>1656</v>
      </c>
      <c r="M2301" s="27">
        <v>13</v>
      </c>
      <c r="N2301" s="27" t="s">
        <v>1655</v>
      </c>
      <c r="O2301" s="27">
        <v>1.6</v>
      </c>
      <c r="P2301" s="27">
        <v>0</v>
      </c>
      <c r="Q2301" s="27">
        <v>1918</v>
      </c>
      <c r="R2301" s="27">
        <v>9999</v>
      </c>
      <c r="U2301" s="27" t="s">
        <v>842</v>
      </c>
      <c r="V2301" s="27" t="s">
        <v>879</v>
      </c>
      <c r="AJ2301" s="27">
        <v>0</v>
      </c>
      <c r="AK2301" s="27">
        <v>0</v>
      </c>
      <c r="AL2301" s="27">
        <v>0</v>
      </c>
      <c r="AM2301" s="27">
        <v>0</v>
      </c>
      <c r="AY2301" s="27" t="s">
        <v>33864</v>
      </c>
      <c r="AZ2301" s="27">
        <v>100</v>
      </c>
      <c r="BA2301" s="27" t="s">
        <v>2295</v>
      </c>
      <c r="BB2301" s="27">
        <v>100</v>
      </c>
    </row>
    <row r="2302" spans="1:54" x14ac:dyDescent="0.25">
      <c r="A2302" s="27" t="s">
        <v>39366</v>
      </c>
      <c r="B2302" s="27" t="s">
        <v>39365</v>
      </c>
      <c r="C2302" s="27">
        <v>1637</v>
      </c>
      <c r="D2302" s="27" t="s">
        <v>834</v>
      </c>
      <c r="E2302" s="27" t="s">
        <v>28894</v>
      </c>
      <c r="G2302" s="27" t="s">
        <v>879</v>
      </c>
      <c r="I2302" s="27" t="s">
        <v>870</v>
      </c>
      <c r="J2302" s="27" t="s">
        <v>1269</v>
      </c>
      <c r="K2302" s="27">
        <v>25</v>
      </c>
      <c r="L2302" s="27" t="s">
        <v>1656</v>
      </c>
      <c r="M2302" s="27">
        <v>13</v>
      </c>
      <c r="N2302" s="27" t="s">
        <v>1655</v>
      </c>
      <c r="O2302" s="27">
        <v>1.6</v>
      </c>
      <c r="P2302" s="27">
        <v>0</v>
      </c>
      <c r="Q2302" s="27">
        <v>1918</v>
      </c>
      <c r="R2302" s="27">
        <v>9999</v>
      </c>
      <c r="U2302" s="27" t="s">
        <v>842</v>
      </c>
      <c r="V2302" s="27" t="s">
        <v>879</v>
      </c>
      <c r="AJ2302" s="27">
        <v>0</v>
      </c>
      <c r="AK2302" s="27">
        <v>0</v>
      </c>
      <c r="AL2302" s="27">
        <v>0</v>
      </c>
      <c r="AM2302" s="27">
        <v>0</v>
      </c>
      <c r="AY2302" s="27" t="s">
        <v>33864</v>
      </c>
      <c r="AZ2302" s="27">
        <v>100</v>
      </c>
      <c r="BA2302" s="27" t="s">
        <v>2295</v>
      </c>
      <c r="BB2302" s="27">
        <v>100</v>
      </c>
    </row>
    <row r="2303" spans="1:54" x14ac:dyDescent="0.25">
      <c r="A2303" s="27" t="s">
        <v>39362</v>
      </c>
      <c r="B2303" s="27" t="s">
        <v>39364</v>
      </c>
      <c r="C2303" s="27">
        <v>1638</v>
      </c>
      <c r="D2303" s="27" t="s">
        <v>834</v>
      </c>
      <c r="E2303" s="27" t="s">
        <v>39363</v>
      </c>
      <c r="G2303" s="27" t="s">
        <v>879</v>
      </c>
      <c r="I2303" s="27" t="s">
        <v>870</v>
      </c>
      <c r="J2303" s="27" t="s">
        <v>1269</v>
      </c>
      <c r="K2303" s="27">
        <v>25</v>
      </c>
      <c r="L2303" s="27" t="s">
        <v>1656</v>
      </c>
      <c r="M2303" s="27">
        <v>13</v>
      </c>
      <c r="N2303" s="27" t="s">
        <v>1655</v>
      </c>
      <c r="O2303" s="27">
        <v>1.8</v>
      </c>
      <c r="P2303" s="27">
        <v>0</v>
      </c>
      <c r="Q2303" s="27">
        <v>1926</v>
      </c>
      <c r="R2303" s="27">
        <v>9999</v>
      </c>
      <c r="U2303" s="27" t="s">
        <v>842</v>
      </c>
      <c r="V2303" s="27" t="s">
        <v>879</v>
      </c>
      <c r="AJ2303" s="27">
        <v>0</v>
      </c>
      <c r="AK2303" s="27">
        <v>0</v>
      </c>
      <c r="AL2303" s="27">
        <v>0</v>
      </c>
      <c r="AM2303" s="27">
        <v>0</v>
      </c>
      <c r="AY2303" s="27" t="s">
        <v>33864</v>
      </c>
      <c r="AZ2303" s="27">
        <v>100</v>
      </c>
      <c r="BA2303" s="27" t="s">
        <v>2295</v>
      </c>
      <c r="BB2303" s="27">
        <v>100</v>
      </c>
    </row>
    <row r="2304" spans="1:54" x14ac:dyDescent="0.25">
      <c r="A2304" s="27" t="s">
        <v>39362</v>
      </c>
      <c r="B2304" s="27" t="s">
        <v>39361</v>
      </c>
      <c r="C2304" s="27">
        <v>1638</v>
      </c>
      <c r="D2304" s="27" t="s">
        <v>834</v>
      </c>
      <c r="E2304" s="27" t="s">
        <v>39360</v>
      </c>
      <c r="G2304" s="27" t="s">
        <v>879</v>
      </c>
      <c r="I2304" s="27" t="s">
        <v>870</v>
      </c>
      <c r="J2304" s="27" t="s">
        <v>1269</v>
      </c>
      <c r="K2304" s="27">
        <v>25</v>
      </c>
      <c r="L2304" s="27" t="s">
        <v>1656</v>
      </c>
      <c r="M2304" s="27">
        <v>13</v>
      </c>
      <c r="N2304" s="27" t="s">
        <v>1655</v>
      </c>
      <c r="O2304" s="27">
        <v>1.8</v>
      </c>
      <c r="P2304" s="27">
        <v>0</v>
      </c>
      <c r="Q2304" s="27">
        <v>1934</v>
      </c>
      <c r="R2304" s="27">
        <v>9999</v>
      </c>
      <c r="U2304" s="27" t="s">
        <v>842</v>
      </c>
      <c r="V2304" s="27" t="s">
        <v>879</v>
      </c>
      <c r="AJ2304" s="27">
        <v>0</v>
      </c>
      <c r="AK2304" s="27">
        <v>0</v>
      </c>
      <c r="AL2304" s="27">
        <v>0</v>
      </c>
      <c r="AM2304" s="27">
        <v>0</v>
      </c>
      <c r="AY2304" s="27" t="s">
        <v>33864</v>
      </c>
      <c r="AZ2304" s="27">
        <v>100</v>
      </c>
      <c r="BA2304" s="27" t="s">
        <v>2295</v>
      </c>
      <c r="BB2304" s="27">
        <v>100</v>
      </c>
    </row>
    <row r="2305" spans="1:54" x14ac:dyDescent="0.25">
      <c r="A2305" s="27" t="s">
        <v>39358</v>
      </c>
      <c r="B2305" s="27" t="s">
        <v>39359</v>
      </c>
      <c r="C2305" s="27">
        <v>1660</v>
      </c>
      <c r="D2305" s="27" t="s">
        <v>834</v>
      </c>
      <c r="E2305" s="27" t="s">
        <v>14112</v>
      </c>
      <c r="F2305" s="27">
        <v>90442</v>
      </c>
      <c r="G2305" s="27" t="s">
        <v>846</v>
      </c>
      <c r="I2305" s="27" t="s">
        <v>870</v>
      </c>
      <c r="J2305" s="27" t="s">
        <v>1269</v>
      </c>
      <c r="K2305" s="27">
        <v>25</v>
      </c>
      <c r="L2305" s="27" t="s">
        <v>3593</v>
      </c>
      <c r="M2305" s="27">
        <v>21</v>
      </c>
      <c r="N2305" s="27" t="s">
        <v>3592</v>
      </c>
      <c r="O2305" s="27">
        <v>52.6</v>
      </c>
      <c r="P2305" s="27">
        <v>10745</v>
      </c>
      <c r="Q2305" s="27">
        <v>2009</v>
      </c>
      <c r="R2305" s="27">
        <v>9999</v>
      </c>
      <c r="U2305" s="27" t="s">
        <v>842</v>
      </c>
      <c r="V2305" s="27" t="s">
        <v>4120</v>
      </c>
      <c r="Z2305" s="27" t="s">
        <v>39356</v>
      </c>
      <c r="AA2305" s="27" t="s">
        <v>826</v>
      </c>
      <c r="AJ2305" s="27">
        <v>1.3220000000000001E-2</v>
      </c>
      <c r="AK2305" s="27">
        <v>1.3220000000000001E-2</v>
      </c>
      <c r="AL2305" s="27">
        <v>1.3220000000000001E-2</v>
      </c>
      <c r="AM2305" s="27">
        <v>1.3220000000000001E-2</v>
      </c>
      <c r="AY2305" s="27" t="s">
        <v>39355</v>
      </c>
      <c r="AZ2305" s="27">
        <v>30</v>
      </c>
      <c r="BA2305" s="27" t="s">
        <v>39355</v>
      </c>
      <c r="BB2305" s="27">
        <v>30</v>
      </c>
    </row>
    <row r="2306" spans="1:54" x14ac:dyDescent="0.25">
      <c r="A2306" s="27" t="s">
        <v>39358</v>
      </c>
      <c r="B2306" s="27" t="s">
        <v>39357</v>
      </c>
      <c r="C2306" s="27">
        <v>1660</v>
      </c>
      <c r="D2306" s="27" t="s">
        <v>834</v>
      </c>
      <c r="E2306" s="27" t="s">
        <v>36136</v>
      </c>
      <c r="F2306" s="27">
        <v>90443</v>
      </c>
      <c r="G2306" s="27" t="s">
        <v>846</v>
      </c>
      <c r="I2306" s="27" t="s">
        <v>870</v>
      </c>
      <c r="J2306" s="27" t="s">
        <v>1269</v>
      </c>
      <c r="K2306" s="27">
        <v>25</v>
      </c>
      <c r="L2306" s="27" t="s">
        <v>3593</v>
      </c>
      <c r="M2306" s="27">
        <v>21</v>
      </c>
      <c r="N2306" s="27" t="s">
        <v>3592</v>
      </c>
      <c r="O2306" s="27">
        <v>52.6</v>
      </c>
      <c r="P2306" s="27">
        <v>10745</v>
      </c>
      <c r="Q2306" s="27">
        <v>2009</v>
      </c>
      <c r="R2306" s="27">
        <v>9999</v>
      </c>
      <c r="U2306" s="27" t="s">
        <v>842</v>
      </c>
      <c r="V2306" s="27" t="s">
        <v>4120</v>
      </c>
      <c r="Z2306" s="27" t="s">
        <v>39356</v>
      </c>
      <c r="AA2306" s="27" t="s">
        <v>826</v>
      </c>
      <c r="AJ2306" s="27">
        <v>1.323E-2</v>
      </c>
      <c r="AK2306" s="27">
        <v>1.323E-2</v>
      </c>
      <c r="AL2306" s="27">
        <v>1.323E-2</v>
      </c>
      <c r="AM2306" s="27">
        <v>1.323E-2</v>
      </c>
      <c r="AY2306" s="27" t="s">
        <v>39355</v>
      </c>
      <c r="AZ2306" s="27">
        <v>30</v>
      </c>
      <c r="BA2306" s="27" t="s">
        <v>39355</v>
      </c>
      <c r="BB2306" s="27">
        <v>30</v>
      </c>
    </row>
    <row r="2307" spans="1:54" x14ac:dyDescent="0.25">
      <c r="A2307" s="27" t="s">
        <v>39346</v>
      </c>
      <c r="B2307" s="27" t="s">
        <v>39354</v>
      </c>
      <c r="C2307" s="27">
        <v>1670</v>
      </c>
      <c r="D2307" s="27" t="s">
        <v>834</v>
      </c>
      <c r="E2307" s="27" t="s">
        <v>16</v>
      </c>
      <c r="G2307" s="27" t="s">
        <v>846</v>
      </c>
      <c r="H2307" s="27" t="s">
        <v>1091</v>
      </c>
      <c r="I2307" s="27" t="s">
        <v>870</v>
      </c>
      <c r="J2307" s="27" t="s">
        <v>1269</v>
      </c>
      <c r="K2307" s="27">
        <v>25</v>
      </c>
      <c r="L2307" s="27" t="s">
        <v>1029</v>
      </c>
      <c r="M2307" s="27">
        <v>9</v>
      </c>
      <c r="N2307" s="27" t="s">
        <v>6166</v>
      </c>
      <c r="O2307" s="27">
        <v>1.2</v>
      </c>
      <c r="P2307" s="27">
        <v>11119</v>
      </c>
      <c r="Q2307" s="27">
        <v>1951</v>
      </c>
      <c r="R2307" s="27">
        <v>9999</v>
      </c>
      <c r="U2307" s="27" t="s">
        <v>842</v>
      </c>
      <c r="V2307" s="27" t="s">
        <v>4120</v>
      </c>
      <c r="AI2307" s="27">
        <v>0.78900000000000003</v>
      </c>
      <c r="AJ2307" s="27">
        <v>2.05104</v>
      </c>
      <c r="AK2307" s="27">
        <v>2.05104</v>
      </c>
      <c r="AL2307" s="27">
        <v>2.05104</v>
      </c>
      <c r="AM2307" s="27">
        <v>2.05104</v>
      </c>
      <c r="AY2307" s="27" t="s">
        <v>18318</v>
      </c>
      <c r="AZ2307" s="27">
        <v>100</v>
      </c>
      <c r="BA2307" s="27" t="s">
        <v>18318</v>
      </c>
      <c r="BB2307" s="27">
        <v>100</v>
      </c>
    </row>
    <row r="2308" spans="1:54" x14ac:dyDescent="0.25">
      <c r="A2308" s="27" t="s">
        <v>39346</v>
      </c>
      <c r="B2308" s="27" t="s">
        <v>39353</v>
      </c>
      <c r="C2308" s="27">
        <v>1670</v>
      </c>
      <c r="D2308" s="27" t="s">
        <v>834</v>
      </c>
      <c r="E2308" s="27" t="s">
        <v>15</v>
      </c>
      <c r="G2308" s="27" t="s">
        <v>846</v>
      </c>
      <c r="H2308" s="27" t="s">
        <v>1091</v>
      </c>
      <c r="I2308" s="27" t="s">
        <v>870</v>
      </c>
      <c r="J2308" s="27" t="s">
        <v>1269</v>
      </c>
      <c r="K2308" s="27">
        <v>25</v>
      </c>
      <c r="L2308" s="27" t="s">
        <v>1029</v>
      </c>
      <c r="M2308" s="27">
        <v>9</v>
      </c>
      <c r="N2308" s="27" t="s">
        <v>6166</v>
      </c>
      <c r="O2308" s="27">
        <v>1.3</v>
      </c>
      <c r="P2308" s="27">
        <v>11144</v>
      </c>
      <c r="Q2308" s="27">
        <v>1954</v>
      </c>
      <c r="R2308" s="27">
        <v>9999</v>
      </c>
      <c r="U2308" s="27" t="s">
        <v>842</v>
      </c>
      <c r="V2308" s="27" t="s">
        <v>4120</v>
      </c>
      <c r="AJ2308" s="27">
        <v>2.9421200000000001</v>
      </c>
      <c r="AK2308" s="27">
        <v>2.9421200000000001</v>
      </c>
      <c r="AL2308" s="27">
        <v>2.9421200000000001</v>
      </c>
      <c r="AM2308" s="27">
        <v>2.9421200000000001</v>
      </c>
      <c r="AY2308" s="27" t="s">
        <v>18318</v>
      </c>
      <c r="AZ2308" s="27">
        <v>100</v>
      </c>
      <c r="BA2308" s="27" t="s">
        <v>18318</v>
      </c>
      <c r="BB2308" s="27">
        <v>100</v>
      </c>
    </row>
    <row r="2309" spans="1:54" x14ac:dyDescent="0.25">
      <c r="A2309" s="27" t="s">
        <v>39346</v>
      </c>
      <c r="B2309" s="27" t="s">
        <v>39352</v>
      </c>
      <c r="C2309" s="27">
        <v>1670</v>
      </c>
      <c r="D2309" s="27" t="s">
        <v>834</v>
      </c>
      <c r="E2309" s="27" t="s">
        <v>24</v>
      </c>
      <c r="G2309" s="27" t="s">
        <v>846</v>
      </c>
      <c r="H2309" s="27" t="s">
        <v>1091</v>
      </c>
      <c r="I2309" s="27" t="s">
        <v>870</v>
      </c>
      <c r="J2309" s="27" t="s">
        <v>1269</v>
      </c>
      <c r="K2309" s="27">
        <v>25</v>
      </c>
      <c r="L2309" s="27" t="s">
        <v>1029</v>
      </c>
      <c r="M2309" s="27">
        <v>9</v>
      </c>
      <c r="N2309" s="27" t="s">
        <v>6166</v>
      </c>
      <c r="O2309" s="27">
        <v>1.3</v>
      </c>
      <c r="P2309" s="27">
        <v>11132</v>
      </c>
      <c r="Q2309" s="27">
        <v>1956</v>
      </c>
      <c r="R2309" s="27">
        <v>9999</v>
      </c>
      <c r="U2309" s="27" t="s">
        <v>842</v>
      </c>
      <c r="V2309" s="27" t="s">
        <v>841</v>
      </c>
      <c r="AI2309" s="27">
        <v>0.78900000000000003</v>
      </c>
      <c r="AJ2309" s="27">
        <v>2.1438899999999999</v>
      </c>
      <c r="AK2309" s="27">
        <v>2.1438899999999999</v>
      </c>
      <c r="AL2309" s="27">
        <v>2.1438899999999999</v>
      </c>
      <c r="AM2309" s="27">
        <v>2.1438899999999999</v>
      </c>
      <c r="AY2309" s="27" t="s">
        <v>18318</v>
      </c>
      <c r="AZ2309" s="27">
        <v>100</v>
      </c>
      <c r="BA2309" s="27" t="s">
        <v>18318</v>
      </c>
      <c r="BB2309" s="27">
        <v>100</v>
      </c>
    </row>
    <row r="2310" spans="1:54" x14ac:dyDescent="0.25">
      <c r="A2310" s="27" t="s">
        <v>39346</v>
      </c>
      <c r="B2310" s="27" t="s">
        <v>39351</v>
      </c>
      <c r="C2310" s="27">
        <v>1670</v>
      </c>
      <c r="D2310" s="27" t="s">
        <v>834</v>
      </c>
      <c r="E2310" s="27" t="s">
        <v>17</v>
      </c>
      <c r="G2310" s="27" t="s">
        <v>846</v>
      </c>
      <c r="H2310" s="27" t="s">
        <v>1091</v>
      </c>
      <c r="I2310" s="27" t="s">
        <v>870</v>
      </c>
      <c r="J2310" s="27" t="s">
        <v>1269</v>
      </c>
      <c r="K2310" s="27">
        <v>25</v>
      </c>
      <c r="L2310" s="27" t="s">
        <v>1029</v>
      </c>
      <c r="M2310" s="27">
        <v>9</v>
      </c>
      <c r="N2310" s="27" t="s">
        <v>6166</v>
      </c>
      <c r="O2310" s="27">
        <v>1.1000000000000001</v>
      </c>
      <c r="P2310" s="27">
        <v>12921</v>
      </c>
      <c r="Q2310" s="27">
        <v>1960</v>
      </c>
      <c r="R2310" s="27">
        <v>9999</v>
      </c>
      <c r="U2310" s="27" t="s">
        <v>842</v>
      </c>
      <c r="V2310" s="27" t="s">
        <v>841</v>
      </c>
      <c r="AI2310" s="27">
        <v>0.78900000000000003</v>
      </c>
      <c r="AJ2310" s="27">
        <v>4.8930000000000001E-2</v>
      </c>
      <c r="AK2310" s="27">
        <v>4.8930000000000001E-2</v>
      </c>
      <c r="AL2310" s="27">
        <v>4.8930000000000001E-2</v>
      </c>
      <c r="AM2310" s="27">
        <v>4.8930000000000001E-2</v>
      </c>
      <c r="AY2310" s="27" t="s">
        <v>18318</v>
      </c>
      <c r="AZ2310" s="27">
        <v>100</v>
      </c>
      <c r="BA2310" s="27" t="s">
        <v>18318</v>
      </c>
      <c r="BB2310" s="27">
        <v>100</v>
      </c>
    </row>
    <row r="2311" spans="1:54" x14ac:dyDescent="0.25">
      <c r="A2311" s="27" t="s">
        <v>39346</v>
      </c>
      <c r="B2311" s="27" t="s">
        <v>39350</v>
      </c>
      <c r="C2311" s="27">
        <v>1670</v>
      </c>
      <c r="D2311" s="27" t="s">
        <v>834</v>
      </c>
      <c r="E2311" s="27" t="s">
        <v>26</v>
      </c>
      <c r="G2311" s="27" t="s">
        <v>846</v>
      </c>
      <c r="H2311" s="27" t="s">
        <v>1091</v>
      </c>
      <c r="I2311" s="27" t="s">
        <v>870</v>
      </c>
      <c r="J2311" s="27" t="s">
        <v>1269</v>
      </c>
      <c r="K2311" s="27">
        <v>25</v>
      </c>
      <c r="L2311" s="27" t="s">
        <v>1029</v>
      </c>
      <c r="M2311" s="27">
        <v>9</v>
      </c>
      <c r="N2311" s="27" t="s">
        <v>6166</v>
      </c>
      <c r="O2311" s="27">
        <v>1.3</v>
      </c>
      <c r="P2311" s="27">
        <v>11132</v>
      </c>
      <c r="Q2311" s="27">
        <v>1961</v>
      </c>
      <c r="R2311" s="27">
        <v>9999</v>
      </c>
      <c r="U2311" s="27" t="s">
        <v>842</v>
      </c>
      <c r="V2311" s="27" t="s">
        <v>4120</v>
      </c>
      <c r="AI2311" s="27">
        <v>0.78900000000000003</v>
      </c>
      <c r="AJ2311" s="27">
        <v>2.6626500000000002</v>
      </c>
      <c r="AK2311" s="27">
        <v>2.6626500000000002</v>
      </c>
      <c r="AL2311" s="27">
        <v>2.6626500000000002</v>
      </c>
      <c r="AM2311" s="27">
        <v>2.6626500000000002</v>
      </c>
      <c r="AY2311" s="27" t="s">
        <v>18318</v>
      </c>
      <c r="AZ2311" s="27">
        <v>100</v>
      </c>
      <c r="BA2311" s="27" t="s">
        <v>18318</v>
      </c>
      <c r="BB2311" s="27">
        <v>100</v>
      </c>
    </row>
    <row r="2312" spans="1:54" x14ac:dyDescent="0.25">
      <c r="A2312" s="27" t="s">
        <v>39346</v>
      </c>
      <c r="B2312" s="27" t="s">
        <v>39349</v>
      </c>
      <c r="C2312" s="27">
        <v>1670</v>
      </c>
      <c r="D2312" s="27" t="s">
        <v>834</v>
      </c>
      <c r="E2312" s="27" t="s">
        <v>274</v>
      </c>
      <c r="G2312" s="27" t="s">
        <v>846</v>
      </c>
      <c r="H2312" s="27" t="s">
        <v>1091</v>
      </c>
      <c r="I2312" s="27" t="s">
        <v>870</v>
      </c>
      <c r="J2312" s="27" t="s">
        <v>1269</v>
      </c>
      <c r="K2312" s="27">
        <v>25</v>
      </c>
      <c r="L2312" s="27" t="s">
        <v>1029</v>
      </c>
      <c r="M2312" s="27">
        <v>9</v>
      </c>
      <c r="N2312" s="27" t="s">
        <v>6166</v>
      </c>
      <c r="O2312" s="27">
        <v>1.2</v>
      </c>
      <c r="P2312" s="27">
        <v>11119</v>
      </c>
      <c r="Q2312" s="27">
        <v>1982</v>
      </c>
      <c r="R2312" s="27">
        <v>9999</v>
      </c>
      <c r="U2312" s="27" t="s">
        <v>842</v>
      </c>
      <c r="V2312" s="27" t="s">
        <v>4120</v>
      </c>
      <c r="AI2312" s="27">
        <v>0.78900000000000003</v>
      </c>
      <c r="AJ2312" s="27">
        <v>1.5459799999999999</v>
      </c>
      <c r="AK2312" s="27">
        <v>1.5459799999999999</v>
      </c>
      <c r="AL2312" s="27">
        <v>1.5459799999999999</v>
      </c>
      <c r="AM2312" s="27">
        <v>1.5459799999999999</v>
      </c>
      <c r="AY2312" s="27" t="s">
        <v>18318</v>
      </c>
      <c r="AZ2312" s="27">
        <v>100</v>
      </c>
      <c r="BA2312" s="27" t="s">
        <v>18318</v>
      </c>
      <c r="BB2312" s="27">
        <v>100</v>
      </c>
    </row>
    <row r="2313" spans="1:54" x14ac:dyDescent="0.25">
      <c r="A2313" s="27" t="s">
        <v>39346</v>
      </c>
      <c r="B2313" s="27" t="s">
        <v>39348</v>
      </c>
      <c r="C2313" s="27">
        <v>1670</v>
      </c>
      <c r="D2313" s="27" t="s">
        <v>834</v>
      </c>
      <c r="E2313" s="27" t="s">
        <v>275</v>
      </c>
      <c r="G2313" s="27" t="s">
        <v>846</v>
      </c>
      <c r="H2313" s="27" t="s">
        <v>1091</v>
      </c>
      <c r="I2313" s="27" t="s">
        <v>870</v>
      </c>
      <c r="J2313" s="27" t="s">
        <v>1269</v>
      </c>
      <c r="K2313" s="27">
        <v>25</v>
      </c>
      <c r="L2313" s="27" t="s">
        <v>1029</v>
      </c>
      <c r="M2313" s="27">
        <v>9</v>
      </c>
      <c r="N2313" s="27" t="s">
        <v>6166</v>
      </c>
      <c r="O2313" s="27">
        <v>1.2</v>
      </c>
      <c r="P2313" s="27">
        <v>11119</v>
      </c>
      <c r="Q2313" s="27">
        <v>1983</v>
      </c>
      <c r="R2313" s="27">
        <v>9999</v>
      </c>
      <c r="U2313" s="27" t="s">
        <v>842</v>
      </c>
      <c r="V2313" s="27" t="s">
        <v>4120</v>
      </c>
      <c r="AI2313" s="27">
        <v>0.78900000000000003</v>
      </c>
      <c r="AJ2313" s="27">
        <v>1.05301</v>
      </c>
      <c r="AK2313" s="27">
        <v>1.05301</v>
      </c>
      <c r="AL2313" s="27">
        <v>1.05301</v>
      </c>
      <c r="AM2313" s="27">
        <v>1.05301</v>
      </c>
      <c r="AY2313" s="27" t="s">
        <v>18318</v>
      </c>
      <c r="AZ2313" s="27">
        <v>100</v>
      </c>
      <c r="BA2313" s="27" t="s">
        <v>18318</v>
      </c>
      <c r="BB2313" s="27">
        <v>100</v>
      </c>
    </row>
    <row r="2314" spans="1:54" x14ac:dyDescent="0.25">
      <c r="A2314" s="27" t="s">
        <v>39346</v>
      </c>
      <c r="B2314" s="27" t="s">
        <v>39347</v>
      </c>
      <c r="C2314" s="27">
        <v>1670</v>
      </c>
      <c r="D2314" s="27" t="s">
        <v>834</v>
      </c>
      <c r="E2314" s="27" t="s">
        <v>25</v>
      </c>
      <c r="G2314" s="27" t="s">
        <v>846</v>
      </c>
      <c r="H2314" s="27" t="s">
        <v>1091</v>
      </c>
      <c r="I2314" s="27" t="s">
        <v>870</v>
      </c>
      <c r="J2314" s="27" t="s">
        <v>1269</v>
      </c>
      <c r="K2314" s="27">
        <v>25</v>
      </c>
      <c r="L2314" s="27" t="s">
        <v>1029</v>
      </c>
      <c r="M2314" s="27">
        <v>9</v>
      </c>
      <c r="N2314" s="27" t="s">
        <v>6166</v>
      </c>
      <c r="O2314" s="27">
        <v>1.2</v>
      </c>
      <c r="P2314" s="27">
        <v>11119</v>
      </c>
      <c r="Q2314" s="27">
        <v>1984</v>
      </c>
      <c r="R2314" s="27">
        <v>9999</v>
      </c>
      <c r="U2314" s="27" t="s">
        <v>842</v>
      </c>
      <c r="V2314" s="27" t="s">
        <v>4120</v>
      </c>
      <c r="AI2314" s="27">
        <v>0.78900000000000003</v>
      </c>
      <c r="AJ2314" s="27">
        <v>1.6452100000000001</v>
      </c>
      <c r="AK2314" s="27">
        <v>1.6452100000000001</v>
      </c>
      <c r="AL2314" s="27">
        <v>1.6452100000000001</v>
      </c>
      <c r="AM2314" s="27">
        <v>1.6452100000000001</v>
      </c>
      <c r="AY2314" s="27" t="s">
        <v>18318</v>
      </c>
      <c r="AZ2314" s="27">
        <v>100</v>
      </c>
      <c r="BA2314" s="27" t="s">
        <v>18318</v>
      </c>
      <c r="BB2314" s="27">
        <v>100</v>
      </c>
    </row>
    <row r="2315" spans="1:54" x14ac:dyDescent="0.25">
      <c r="A2315" s="27" t="s">
        <v>39346</v>
      </c>
      <c r="B2315" s="27" t="s">
        <v>39345</v>
      </c>
      <c r="C2315" s="27">
        <v>1670</v>
      </c>
      <c r="D2315" s="27" t="s">
        <v>834</v>
      </c>
      <c r="E2315" s="27" t="s">
        <v>14</v>
      </c>
      <c r="G2315" s="27" t="s">
        <v>846</v>
      </c>
      <c r="H2315" s="27" t="s">
        <v>1091</v>
      </c>
      <c r="I2315" s="27" t="s">
        <v>870</v>
      </c>
      <c r="J2315" s="27" t="s">
        <v>1269</v>
      </c>
      <c r="K2315" s="27">
        <v>25</v>
      </c>
      <c r="L2315" s="27" t="s">
        <v>1029</v>
      </c>
      <c r="M2315" s="27">
        <v>9</v>
      </c>
      <c r="N2315" s="27" t="s">
        <v>6166</v>
      </c>
      <c r="O2315" s="27">
        <v>1.2</v>
      </c>
      <c r="P2315" s="27">
        <v>12209</v>
      </c>
      <c r="Q2315" s="27">
        <v>1986</v>
      </c>
      <c r="R2315" s="27">
        <v>9999</v>
      </c>
      <c r="U2315" s="27" t="s">
        <v>842</v>
      </c>
      <c r="V2315" s="27" t="s">
        <v>4120</v>
      </c>
      <c r="AI2315" s="27">
        <v>0.78900000000000003</v>
      </c>
      <c r="AJ2315" s="27">
        <v>1.8031699999999999</v>
      </c>
      <c r="AK2315" s="27">
        <v>1.8031699999999999</v>
      </c>
      <c r="AL2315" s="27">
        <v>1.8031699999999999</v>
      </c>
      <c r="AM2315" s="27">
        <v>1.8031699999999999</v>
      </c>
      <c r="AY2315" s="27" t="s">
        <v>18318</v>
      </c>
      <c r="AZ2315" s="27">
        <v>100</v>
      </c>
      <c r="BA2315" s="27" t="s">
        <v>18318</v>
      </c>
      <c r="BB2315" s="27">
        <v>100</v>
      </c>
    </row>
    <row r="2316" spans="1:54" x14ac:dyDescent="0.25">
      <c r="A2316" s="27" t="s">
        <v>39343</v>
      </c>
      <c r="B2316" s="27" t="s">
        <v>39344</v>
      </c>
      <c r="C2316" s="27">
        <v>1678</v>
      </c>
      <c r="D2316" s="27" t="s">
        <v>834</v>
      </c>
      <c r="E2316" s="27" t="s">
        <v>14</v>
      </c>
      <c r="F2316" s="27">
        <v>89524</v>
      </c>
      <c r="G2316" s="27" t="s">
        <v>846</v>
      </c>
      <c r="I2316" s="27" t="s">
        <v>870</v>
      </c>
      <c r="J2316" s="27" t="s">
        <v>1269</v>
      </c>
      <c r="K2316" s="27">
        <v>25</v>
      </c>
      <c r="L2316" s="27" t="s">
        <v>1029</v>
      </c>
      <c r="M2316" s="27">
        <v>9</v>
      </c>
      <c r="N2316" s="27" t="s">
        <v>6166</v>
      </c>
      <c r="O2316" s="27">
        <v>16.100000000000001</v>
      </c>
      <c r="P2316" s="27">
        <v>12572</v>
      </c>
      <c r="Q2316" s="27">
        <v>1971</v>
      </c>
      <c r="R2316" s="27">
        <v>9999</v>
      </c>
      <c r="U2316" s="27" t="s">
        <v>842</v>
      </c>
      <c r="V2316" s="27" t="s">
        <v>4120</v>
      </c>
      <c r="AI2316" s="27">
        <v>0.78900000000000003</v>
      </c>
      <c r="AJ2316" s="27">
        <v>0.50153000000000003</v>
      </c>
      <c r="AK2316" s="27">
        <v>0.50153000000000003</v>
      </c>
      <c r="AL2316" s="27">
        <v>0.50153000000000003</v>
      </c>
      <c r="AM2316" s="27">
        <v>0.50153000000000003</v>
      </c>
      <c r="AY2316" s="27" t="s">
        <v>39341</v>
      </c>
      <c r="AZ2316" s="27">
        <v>100</v>
      </c>
      <c r="BA2316" s="27" t="s">
        <v>39341</v>
      </c>
      <c r="BB2316" s="27">
        <v>100</v>
      </c>
    </row>
    <row r="2317" spans="1:54" x14ac:dyDescent="0.25">
      <c r="A2317" s="27" t="s">
        <v>39343</v>
      </c>
      <c r="B2317" s="27" t="s">
        <v>39342</v>
      </c>
      <c r="C2317" s="27">
        <v>1678</v>
      </c>
      <c r="D2317" s="27" t="s">
        <v>834</v>
      </c>
      <c r="E2317" s="27" t="s">
        <v>15</v>
      </c>
      <c r="F2317" s="27">
        <v>1141</v>
      </c>
      <c r="G2317" s="27" t="s">
        <v>846</v>
      </c>
      <c r="I2317" s="27" t="s">
        <v>870</v>
      </c>
      <c r="J2317" s="27" t="s">
        <v>1269</v>
      </c>
      <c r="K2317" s="27">
        <v>25</v>
      </c>
      <c r="L2317" s="27" t="s">
        <v>1029</v>
      </c>
      <c r="M2317" s="27">
        <v>9</v>
      </c>
      <c r="N2317" s="27" t="s">
        <v>6166</v>
      </c>
      <c r="O2317" s="27">
        <v>30.5</v>
      </c>
      <c r="P2317" s="27">
        <v>12572</v>
      </c>
      <c r="Q2317" s="27">
        <v>1990</v>
      </c>
      <c r="R2317" s="27">
        <v>9999</v>
      </c>
      <c r="U2317" s="27" t="s">
        <v>842</v>
      </c>
      <c r="V2317" s="27" t="s">
        <v>4120</v>
      </c>
      <c r="Z2317" s="27" t="s">
        <v>16366</v>
      </c>
      <c r="AI2317" s="27">
        <v>0.78900000000000003</v>
      </c>
      <c r="AJ2317" s="27">
        <v>0.41465000000000002</v>
      </c>
      <c r="AK2317" s="27">
        <v>0.41465000000000002</v>
      </c>
      <c r="AL2317" s="27">
        <v>0.41465000000000002</v>
      </c>
      <c r="AM2317" s="27">
        <v>0.41465000000000002</v>
      </c>
      <c r="AY2317" s="27" t="s">
        <v>39341</v>
      </c>
      <c r="AZ2317" s="27">
        <v>100</v>
      </c>
      <c r="BA2317" s="27" t="s">
        <v>39341</v>
      </c>
      <c r="BB2317" s="27">
        <v>100</v>
      </c>
    </row>
    <row r="2318" spans="1:54" x14ac:dyDescent="0.25">
      <c r="A2318" s="27" t="s">
        <v>39338</v>
      </c>
      <c r="B2318" s="27" t="s">
        <v>39340</v>
      </c>
      <c r="C2318" s="27">
        <v>1682</v>
      </c>
      <c r="D2318" s="27" t="s">
        <v>834</v>
      </c>
      <c r="E2318" s="27" t="s">
        <v>39339</v>
      </c>
      <c r="F2318" s="27">
        <v>1143</v>
      </c>
      <c r="G2318" s="27" t="s">
        <v>833</v>
      </c>
      <c r="I2318" s="27" t="s">
        <v>870</v>
      </c>
      <c r="J2318" s="27" t="s">
        <v>1269</v>
      </c>
      <c r="K2318" s="27">
        <v>25</v>
      </c>
      <c r="L2318" s="27" t="s">
        <v>2171</v>
      </c>
      <c r="M2318" s="27">
        <v>5</v>
      </c>
      <c r="N2318" s="27" t="s">
        <v>2170</v>
      </c>
      <c r="O2318" s="27">
        <v>87</v>
      </c>
      <c r="P2318" s="27">
        <v>10941</v>
      </c>
      <c r="Q2318" s="27">
        <v>1975</v>
      </c>
      <c r="R2318" s="27">
        <v>9999</v>
      </c>
      <c r="S2318" s="27" t="s">
        <v>19457</v>
      </c>
      <c r="U2318" s="27" t="s">
        <v>842</v>
      </c>
      <c r="V2318" s="27" t="s">
        <v>4120</v>
      </c>
      <c r="Z2318" s="27" t="s">
        <v>987</v>
      </c>
      <c r="AI2318" s="27">
        <v>0.74</v>
      </c>
      <c r="AJ2318" s="28">
        <v>0.15803851242345099</v>
      </c>
      <c r="AK2318" s="28">
        <v>0.15803851242345099</v>
      </c>
      <c r="AL2318" s="28">
        <v>0.15803851242345099</v>
      </c>
      <c r="AM2318" s="28">
        <v>0.15803851242345099</v>
      </c>
      <c r="AY2318" s="27" t="s">
        <v>2837</v>
      </c>
      <c r="AZ2318" s="27">
        <v>74.55</v>
      </c>
      <c r="BA2318" s="27" t="s">
        <v>2837</v>
      </c>
      <c r="BB2318" s="27">
        <v>74.55</v>
      </c>
    </row>
    <row r="2319" spans="1:54" x14ac:dyDescent="0.25">
      <c r="A2319" s="27" t="s">
        <v>39338</v>
      </c>
      <c r="B2319" s="27" t="s">
        <v>39337</v>
      </c>
      <c r="C2319" s="27">
        <v>1682</v>
      </c>
      <c r="D2319" s="27" t="s">
        <v>834</v>
      </c>
      <c r="E2319" s="27" t="s">
        <v>33321</v>
      </c>
      <c r="F2319" s="27">
        <v>1143</v>
      </c>
      <c r="G2319" s="27" t="s">
        <v>833</v>
      </c>
      <c r="I2319" s="27" t="s">
        <v>870</v>
      </c>
      <c r="J2319" s="27" t="s">
        <v>1269</v>
      </c>
      <c r="K2319" s="27">
        <v>25</v>
      </c>
      <c r="L2319" s="27" t="s">
        <v>2171</v>
      </c>
      <c r="M2319" s="27">
        <v>5</v>
      </c>
      <c r="N2319" s="27" t="s">
        <v>2170</v>
      </c>
      <c r="O2319" s="27">
        <v>18</v>
      </c>
      <c r="P2319" s="27">
        <v>10941</v>
      </c>
      <c r="Q2319" s="27">
        <v>1976</v>
      </c>
      <c r="R2319" s="27">
        <v>9999</v>
      </c>
      <c r="S2319" s="27" t="s">
        <v>152</v>
      </c>
      <c r="U2319" s="27" t="s">
        <v>842</v>
      </c>
      <c r="V2319" s="27" t="s">
        <v>4120</v>
      </c>
      <c r="Z2319" s="27" t="s">
        <v>22353</v>
      </c>
      <c r="AI2319" s="27">
        <v>0.74</v>
      </c>
      <c r="AJ2319" s="28">
        <v>0.15803851242345099</v>
      </c>
      <c r="AK2319" s="28">
        <v>0.15803851242345099</v>
      </c>
      <c r="AL2319" s="28">
        <v>0.15803851242345099</v>
      </c>
      <c r="AM2319" s="28">
        <v>0.15803851242345099</v>
      </c>
      <c r="AY2319" s="27" t="s">
        <v>2837</v>
      </c>
      <c r="AZ2319" s="27">
        <v>74.55</v>
      </c>
      <c r="BA2319" s="27" t="s">
        <v>2837</v>
      </c>
      <c r="BB2319" s="27">
        <v>74.55</v>
      </c>
    </row>
    <row r="2320" spans="1:54" x14ac:dyDescent="0.25">
      <c r="A2320" s="27" t="s">
        <v>28913</v>
      </c>
      <c r="B2320" s="27" t="s">
        <v>39336</v>
      </c>
      <c r="C2320" s="27">
        <v>1693</v>
      </c>
      <c r="D2320" s="27" t="s">
        <v>834</v>
      </c>
      <c r="E2320" s="27" t="s">
        <v>14</v>
      </c>
      <c r="G2320" s="27" t="s">
        <v>879</v>
      </c>
      <c r="I2320" s="27" t="s">
        <v>1586</v>
      </c>
      <c r="J2320" s="27" t="s">
        <v>738</v>
      </c>
      <c r="K2320" s="27">
        <v>26</v>
      </c>
      <c r="L2320" s="27" t="s">
        <v>28913</v>
      </c>
      <c r="M2320" s="27">
        <v>1</v>
      </c>
      <c r="N2320" s="27" t="s">
        <v>28912</v>
      </c>
      <c r="O2320" s="27">
        <v>1.4</v>
      </c>
      <c r="P2320" s="27">
        <v>0</v>
      </c>
      <c r="Q2320" s="27">
        <v>1924</v>
      </c>
      <c r="R2320" s="27">
        <v>9999</v>
      </c>
      <c r="U2320" s="27" t="s">
        <v>842</v>
      </c>
      <c r="V2320" s="27" t="s">
        <v>879</v>
      </c>
      <c r="AJ2320" s="27">
        <v>0</v>
      </c>
      <c r="AK2320" s="27">
        <v>0</v>
      </c>
      <c r="AL2320" s="27">
        <v>0</v>
      </c>
      <c r="AM2320" s="27">
        <v>0</v>
      </c>
      <c r="AY2320" s="27" t="s">
        <v>240</v>
      </c>
      <c r="AZ2320" s="27">
        <v>100</v>
      </c>
      <c r="BA2320" s="27" t="s">
        <v>4628</v>
      </c>
      <c r="BB2320" s="27">
        <v>100</v>
      </c>
    </row>
    <row r="2321" spans="1:54" x14ac:dyDescent="0.25">
      <c r="A2321" s="27" t="s">
        <v>28913</v>
      </c>
      <c r="B2321" s="27" t="s">
        <v>39335</v>
      </c>
      <c r="C2321" s="27">
        <v>1693</v>
      </c>
      <c r="D2321" s="27" t="s">
        <v>834</v>
      </c>
      <c r="E2321" s="27" t="s">
        <v>15</v>
      </c>
      <c r="G2321" s="27" t="s">
        <v>879</v>
      </c>
      <c r="I2321" s="27" t="s">
        <v>1586</v>
      </c>
      <c r="J2321" s="27" t="s">
        <v>738</v>
      </c>
      <c r="K2321" s="27">
        <v>26</v>
      </c>
      <c r="L2321" s="27" t="s">
        <v>28913</v>
      </c>
      <c r="M2321" s="27">
        <v>1</v>
      </c>
      <c r="N2321" s="27" t="s">
        <v>28912</v>
      </c>
      <c r="O2321" s="27">
        <v>1.4</v>
      </c>
      <c r="P2321" s="27">
        <v>0</v>
      </c>
      <c r="Q2321" s="27">
        <v>1924</v>
      </c>
      <c r="R2321" s="27">
        <v>9999</v>
      </c>
      <c r="U2321" s="27" t="s">
        <v>842</v>
      </c>
      <c r="V2321" s="27" t="s">
        <v>879</v>
      </c>
      <c r="AJ2321" s="27">
        <v>0</v>
      </c>
      <c r="AK2321" s="27">
        <v>0</v>
      </c>
      <c r="AL2321" s="27">
        <v>0</v>
      </c>
      <c r="AM2321" s="27">
        <v>0</v>
      </c>
      <c r="AY2321" s="27" t="s">
        <v>240</v>
      </c>
      <c r="AZ2321" s="27">
        <v>100</v>
      </c>
      <c r="BA2321" s="27" t="s">
        <v>4628</v>
      </c>
      <c r="BB2321" s="27">
        <v>100</v>
      </c>
    </row>
    <row r="2322" spans="1:54" x14ac:dyDescent="0.25">
      <c r="A2322" s="27" t="s">
        <v>39332</v>
      </c>
      <c r="B2322" s="27" t="s">
        <v>39334</v>
      </c>
      <c r="C2322" s="27">
        <v>1694</v>
      </c>
      <c r="D2322" s="27" t="s">
        <v>834</v>
      </c>
      <c r="E2322" s="27" t="s">
        <v>14</v>
      </c>
      <c r="G2322" s="27" t="s">
        <v>879</v>
      </c>
      <c r="I2322" s="27" t="s">
        <v>1586</v>
      </c>
      <c r="J2322" s="27" t="s">
        <v>738</v>
      </c>
      <c r="K2322" s="27">
        <v>26</v>
      </c>
      <c r="L2322" s="27" t="s">
        <v>32994</v>
      </c>
      <c r="M2322" s="27">
        <v>5</v>
      </c>
      <c r="N2322" s="27" t="s">
        <v>32993</v>
      </c>
      <c r="O2322" s="27">
        <v>0.2</v>
      </c>
      <c r="P2322" s="27">
        <v>0</v>
      </c>
      <c r="Q2322" s="27">
        <v>1935</v>
      </c>
      <c r="R2322" s="27">
        <v>9999</v>
      </c>
      <c r="U2322" s="27" t="s">
        <v>842</v>
      </c>
      <c r="V2322" s="27" t="s">
        <v>879</v>
      </c>
      <c r="AJ2322" s="27">
        <v>0</v>
      </c>
      <c r="AK2322" s="27">
        <v>0</v>
      </c>
      <c r="AL2322" s="27">
        <v>0</v>
      </c>
      <c r="AM2322" s="27">
        <v>0</v>
      </c>
      <c r="AY2322" s="27" t="s">
        <v>240</v>
      </c>
      <c r="AZ2322" s="27">
        <v>100</v>
      </c>
      <c r="BA2322" s="27" t="s">
        <v>4628</v>
      </c>
      <c r="BB2322" s="27">
        <v>100</v>
      </c>
    </row>
    <row r="2323" spans="1:54" x14ac:dyDescent="0.25">
      <c r="A2323" s="27" t="s">
        <v>39332</v>
      </c>
      <c r="B2323" s="27" t="s">
        <v>39333</v>
      </c>
      <c r="C2323" s="27">
        <v>1694</v>
      </c>
      <c r="D2323" s="27" t="s">
        <v>834</v>
      </c>
      <c r="E2323" s="27" t="s">
        <v>15</v>
      </c>
      <c r="G2323" s="27" t="s">
        <v>879</v>
      </c>
      <c r="I2323" s="27" t="s">
        <v>1586</v>
      </c>
      <c r="J2323" s="27" t="s">
        <v>738</v>
      </c>
      <c r="K2323" s="27">
        <v>26</v>
      </c>
      <c r="L2323" s="27" t="s">
        <v>32994</v>
      </c>
      <c r="M2323" s="27">
        <v>5</v>
      </c>
      <c r="N2323" s="27" t="s">
        <v>32993</v>
      </c>
      <c r="O2323" s="27">
        <v>0.5</v>
      </c>
      <c r="P2323" s="27">
        <v>0</v>
      </c>
      <c r="Q2323" s="27">
        <v>1935</v>
      </c>
      <c r="R2323" s="27">
        <v>9999</v>
      </c>
      <c r="U2323" s="27" t="s">
        <v>842</v>
      </c>
      <c r="V2323" s="27" t="s">
        <v>879</v>
      </c>
      <c r="AJ2323" s="27">
        <v>0</v>
      </c>
      <c r="AK2323" s="27">
        <v>0</v>
      </c>
      <c r="AL2323" s="27">
        <v>0</v>
      </c>
      <c r="AM2323" s="27">
        <v>0</v>
      </c>
      <c r="AY2323" s="27" t="s">
        <v>240</v>
      </c>
      <c r="AZ2323" s="27">
        <v>100</v>
      </c>
      <c r="BA2323" s="27" t="s">
        <v>4628</v>
      </c>
      <c r="BB2323" s="27">
        <v>100</v>
      </c>
    </row>
    <row r="2324" spans="1:54" x14ac:dyDescent="0.25">
      <c r="A2324" s="27" t="s">
        <v>39332</v>
      </c>
      <c r="B2324" s="27" t="s">
        <v>39331</v>
      </c>
      <c r="C2324" s="27">
        <v>1694</v>
      </c>
      <c r="D2324" s="27" t="s">
        <v>834</v>
      </c>
      <c r="E2324" s="27" t="s">
        <v>12</v>
      </c>
      <c r="G2324" s="27" t="s">
        <v>879</v>
      </c>
      <c r="I2324" s="27" t="s">
        <v>1586</v>
      </c>
      <c r="J2324" s="27" t="s">
        <v>738</v>
      </c>
      <c r="K2324" s="27">
        <v>26</v>
      </c>
      <c r="L2324" s="27" t="s">
        <v>32994</v>
      </c>
      <c r="M2324" s="27">
        <v>5</v>
      </c>
      <c r="N2324" s="27" t="s">
        <v>32993</v>
      </c>
      <c r="O2324" s="27">
        <v>0.6</v>
      </c>
      <c r="P2324" s="27">
        <v>0</v>
      </c>
      <c r="Q2324" s="27">
        <v>1945</v>
      </c>
      <c r="R2324" s="27">
        <v>9999</v>
      </c>
      <c r="U2324" s="27" t="s">
        <v>842</v>
      </c>
      <c r="V2324" s="27" t="s">
        <v>879</v>
      </c>
      <c r="AJ2324" s="27">
        <v>0</v>
      </c>
      <c r="AK2324" s="27">
        <v>0</v>
      </c>
      <c r="AL2324" s="27">
        <v>0</v>
      </c>
      <c r="AM2324" s="27">
        <v>0</v>
      </c>
      <c r="AY2324" s="27" t="s">
        <v>240</v>
      </c>
      <c r="AZ2324" s="27">
        <v>100</v>
      </c>
      <c r="BA2324" s="27" t="s">
        <v>4628</v>
      </c>
      <c r="BB2324" s="27">
        <v>100</v>
      </c>
    </row>
    <row r="2325" spans="1:54" x14ac:dyDescent="0.25">
      <c r="A2325" s="27" t="s">
        <v>39328</v>
      </c>
      <c r="B2325" s="27" t="s">
        <v>39330</v>
      </c>
      <c r="C2325" s="27">
        <v>1698</v>
      </c>
      <c r="D2325" s="27" t="s">
        <v>834</v>
      </c>
      <c r="E2325" s="27" t="s">
        <v>14</v>
      </c>
      <c r="G2325" s="27" t="s">
        <v>879</v>
      </c>
      <c r="I2325" s="27" t="s">
        <v>1586</v>
      </c>
      <c r="J2325" s="27" t="s">
        <v>738</v>
      </c>
      <c r="K2325" s="27">
        <v>26</v>
      </c>
      <c r="L2325" s="27" t="s">
        <v>39326</v>
      </c>
      <c r="M2325" s="27">
        <v>101</v>
      </c>
      <c r="N2325" s="27" t="s">
        <v>39325</v>
      </c>
      <c r="O2325" s="27">
        <v>2.1</v>
      </c>
      <c r="P2325" s="27">
        <v>0</v>
      </c>
      <c r="Q2325" s="27">
        <v>1918</v>
      </c>
      <c r="R2325" s="27">
        <v>9999</v>
      </c>
      <c r="U2325" s="27" t="s">
        <v>842</v>
      </c>
      <c r="V2325" s="27" t="s">
        <v>879</v>
      </c>
      <c r="AJ2325" s="27">
        <v>0</v>
      </c>
      <c r="AK2325" s="27">
        <v>0</v>
      </c>
      <c r="AL2325" s="27">
        <v>0</v>
      </c>
      <c r="AM2325" s="27">
        <v>0</v>
      </c>
      <c r="AY2325" s="27" t="s">
        <v>240</v>
      </c>
      <c r="AZ2325" s="27">
        <v>100</v>
      </c>
      <c r="BA2325" s="27" t="s">
        <v>4628</v>
      </c>
      <c r="BB2325" s="27">
        <v>100</v>
      </c>
    </row>
    <row r="2326" spans="1:54" x14ac:dyDescent="0.25">
      <c r="A2326" s="27" t="s">
        <v>39328</v>
      </c>
      <c r="B2326" s="27" t="s">
        <v>39329</v>
      </c>
      <c r="C2326" s="27">
        <v>1698</v>
      </c>
      <c r="D2326" s="27" t="s">
        <v>834</v>
      </c>
      <c r="E2326" s="27" t="s">
        <v>15</v>
      </c>
      <c r="G2326" s="27" t="s">
        <v>879</v>
      </c>
      <c r="I2326" s="27" t="s">
        <v>1586</v>
      </c>
      <c r="J2326" s="27" t="s">
        <v>738</v>
      </c>
      <c r="K2326" s="27">
        <v>26</v>
      </c>
      <c r="L2326" s="27" t="s">
        <v>39326</v>
      </c>
      <c r="M2326" s="27">
        <v>101</v>
      </c>
      <c r="N2326" s="27" t="s">
        <v>39325</v>
      </c>
      <c r="O2326" s="27">
        <v>2.1</v>
      </c>
      <c r="P2326" s="27">
        <v>0</v>
      </c>
      <c r="Q2326" s="27">
        <v>1918</v>
      </c>
      <c r="R2326" s="27">
        <v>9999</v>
      </c>
      <c r="U2326" s="27" t="s">
        <v>842</v>
      </c>
      <c r="V2326" s="27" t="s">
        <v>879</v>
      </c>
      <c r="AJ2326" s="27">
        <v>0</v>
      </c>
      <c r="AK2326" s="27">
        <v>0</v>
      </c>
      <c r="AL2326" s="27">
        <v>0</v>
      </c>
      <c r="AM2326" s="27">
        <v>0</v>
      </c>
      <c r="AY2326" s="27" t="s">
        <v>240</v>
      </c>
      <c r="AZ2326" s="27">
        <v>100</v>
      </c>
      <c r="BA2326" s="27" t="s">
        <v>4628</v>
      </c>
      <c r="BB2326" s="27">
        <v>100</v>
      </c>
    </row>
    <row r="2327" spans="1:54" x14ac:dyDescent="0.25">
      <c r="A2327" s="27" t="s">
        <v>39328</v>
      </c>
      <c r="B2327" s="27" t="s">
        <v>39327</v>
      </c>
      <c r="C2327" s="27">
        <v>1698</v>
      </c>
      <c r="D2327" s="27" t="s">
        <v>834</v>
      </c>
      <c r="E2327" s="27" t="s">
        <v>12</v>
      </c>
      <c r="G2327" s="27" t="s">
        <v>879</v>
      </c>
      <c r="I2327" s="27" t="s">
        <v>1586</v>
      </c>
      <c r="J2327" s="27" t="s">
        <v>738</v>
      </c>
      <c r="K2327" s="27">
        <v>26</v>
      </c>
      <c r="L2327" s="27" t="s">
        <v>39326</v>
      </c>
      <c r="M2327" s="27">
        <v>101</v>
      </c>
      <c r="N2327" s="27" t="s">
        <v>39325</v>
      </c>
      <c r="O2327" s="27">
        <v>2.1</v>
      </c>
      <c r="P2327" s="27">
        <v>0</v>
      </c>
      <c r="Q2327" s="27">
        <v>1918</v>
      </c>
      <c r="R2327" s="27">
        <v>9999</v>
      </c>
      <c r="U2327" s="27" t="s">
        <v>842</v>
      </c>
      <c r="V2327" s="27" t="s">
        <v>879</v>
      </c>
      <c r="AJ2327" s="27">
        <v>0</v>
      </c>
      <c r="AK2327" s="27">
        <v>0</v>
      </c>
      <c r="AL2327" s="27">
        <v>0</v>
      </c>
      <c r="AM2327" s="27">
        <v>0</v>
      </c>
      <c r="AY2327" s="27" t="s">
        <v>240</v>
      </c>
      <c r="AZ2327" s="27">
        <v>100</v>
      </c>
      <c r="BA2327" s="27" t="s">
        <v>4628</v>
      </c>
      <c r="BB2327" s="27">
        <v>100</v>
      </c>
    </row>
    <row r="2328" spans="1:54" x14ac:dyDescent="0.25">
      <c r="A2328" s="27" t="s">
        <v>6276</v>
      </c>
      <c r="B2328" s="27" t="s">
        <v>39324</v>
      </c>
      <c r="C2328" s="27">
        <v>1700</v>
      </c>
      <c r="D2328" s="27" t="s">
        <v>834</v>
      </c>
      <c r="E2328" s="27" t="s">
        <v>14</v>
      </c>
      <c r="G2328" s="27" t="s">
        <v>879</v>
      </c>
      <c r="I2328" s="27" t="s">
        <v>1586</v>
      </c>
      <c r="J2328" s="27" t="s">
        <v>738</v>
      </c>
      <c r="K2328" s="27">
        <v>26</v>
      </c>
      <c r="L2328" s="27" t="s">
        <v>39297</v>
      </c>
      <c r="M2328" s="27">
        <v>69</v>
      </c>
      <c r="N2328" s="27" t="s">
        <v>39296</v>
      </c>
      <c r="O2328" s="27">
        <v>1.5</v>
      </c>
      <c r="P2328" s="27">
        <v>0</v>
      </c>
      <c r="Q2328" s="27">
        <v>1911</v>
      </c>
      <c r="R2328" s="27">
        <v>9999</v>
      </c>
      <c r="U2328" s="27" t="s">
        <v>842</v>
      </c>
      <c r="V2328" s="27" t="s">
        <v>879</v>
      </c>
      <c r="AJ2328" s="27">
        <v>0</v>
      </c>
      <c r="AK2328" s="27">
        <v>0</v>
      </c>
      <c r="AL2328" s="27">
        <v>0</v>
      </c>
      <c r="AM2328" s="27">
        <v>0</v>
      </c>
      <c r="AY2328" s="27" t="s">
        <v>240</v>
      </c>
      <c r="AZ2328" s="27">
        <v>100</v>
      </c>
      <c r="BA2328" s="27" t="s">
        <v>4628</v>
      </c>
      <c r="BB2328" s="27">
        <v>100</v>
      </c>
    </row>
    <row r="2329" spans="1:54" x14ac:dyDescent="0.25">
      <c r="A2329" s="27" t="s">
        <v>6276</v>
      </c>
      <c r="B2329" s="27" t="s">
        <v>39323</v>
      </c>
      <c r="C2329" s="27">
        <v>1700</v>
      </c>
      <c r="D2329" s="27" t="s">
        <v>834</v>
      </c>
      <c r="E2329" s="27" t="s">
        <v>15</v>
      </c>
      <c r="G2329" s="27" t="s">
        <v>879</v>
      </c>
      <c r="I2329" s="27" t="s">
        <v>1586</v>
      </c>
      <c r="J2329" s="27" t="s">
        <v>738</v>
      </c>
      <c r="K2329" s="27">
        <v>26</v>
      </c>
      <c r="L2329" s="27" t="s">
        <v>39297</v>
      </c>
      <c r="M2329" s="27">
        <v>69</v>
      </c>
      <c r="N2329" s="27" t="s">
        <v>39296</v>
      </c>
      <c r="O2329" s="27">
        <v>2.7</v>
      </c>
      <c r="P2329" s="27">
        <v>0</v>
      </c>
      <c r="Q2329" s="27">
        <v>1911</v>
      </c>
      <c r="R2329" s="27">
        <v>9999</v>
      </c>
      <c r="U2329" s="27" t="s">
        <v>842</v>
      </c>
      <c r="V2329" s="27" t="s">
        <v>879</v>
      </c>
      <c r="AJ2329" s="27">
        <v>0</v>
      </c>
      <c r="AK2329" s="27">
        <v>0</v>
      </c>
      <c r="AL2329" s="27">
        <v>0</v>
      </c>
      <c r="AM2329" s="27">
        <v>0</v>
      </c>
      <c r="AY2329" s="27" t="s">
        <v>240</v>
      </c>
      <c r="AZ2329" s="27">
        <v>100</v>
      </c>
      <c r="BA2329" s="27" t="s">
        <v>4628</v>
      </c>
      <c r="BB2329" s="27">
        <v>100</v>
      </c>
    </row>
    <row r="2330" spans="1:54" x14ac:dyDescent="0.25">
      <c r="A2330" s="27" t="s">
        <v>6276</v>
      </c>
      <c r="B2330" s="27" t="s">
        <v>39322</v>
      </c>
      <c r="C2330" s="27">
        <v>1700</v>
      </c>
      <c r="D2330" s="27" t="s">
        <v>834</v>
      </c>
      <c r="E2330" s="27" t="s">
        <v>12</v>
      </c>
      <c r="G2330" s="27" t="s">
        <v>879</v>
      </c>
      <c r="I2330" s="27" t="s">
        <v>1586</v>
      </c>
      <c r="J2330" s="27" t="s">
        <v>738</v>
      </c>
      <c r="K2330" s="27">
        <v>26</v>
      </c>
      <c r="L2330" s="27" t="s">
        <v>39297</v>
      </c>
      <c r="M2330" s="27">
        <v>69</v>
      </c>
      <c r="N2330" s="27" t="s">
        <v>39296</v>
      </c>
      <c r="O2330" s="27">
        <v>3</v>
      </c>
      <c r="P2330" s="27">
        <v>0</v>
      </c>
      <c r="Q2330" s="27">
        <v>1911</v>
      </c>
      <c r="R2330" s="27">
        <v>9999</v>
      </c>
      <c r="U2330" s="27" t="s">
        <v>842</v>
      </c>
      <c r="V2330" s="27" t="s">
        <v>879</v>
      </c>
      <c r="AJ2330" s="27">
        <v>0</v>
      </c>
      <c r="AK2330" s="27">
        <v>0</v>
      </c>
      <c r="AL2330" s="27">
        <v>0</v>
      </c>
      <c r="AM2330" s="27">
        <v>0</v>
      </c>
      <c r="AY2330" s="27" t="s">
        <v>240</v>
      </c>
      <c r="AZ2330" s="27">
        <v>100</v>
      </c>
      <c r="BA2330" s="27" t="s">
        <v>4628</v>
      </c>
      <c r="BB2330" s="27">
        <v>100</v>
      </c>
    </row>
    <row r="2331" spans="1:54" x14ac:dyDescent="0.25">
      <c r="A2331" s="27" t="s">
        <v>39318</v>
      </c>
      <c r="B2331" s="27" t="s">
        <v>39321</v>
      </c>
      <c r="C2331" s="27">
        <v>1701</v>
      </c>
      <c r="D2331" s="27" t="s">
        <v>834</v>
      </c>
      <c r="E2331" s="27" t="s">
        <v>14</v>
      </c>
      <c r="G2331" s="27" t="s">
        <v>879</v>
      </c>
      <c r="I2331" s="27" t="s">
        <v>1586</v>
      </c>
      <c r="J2331" s="27" t="s">
        <v>738</v>
      </c>
      <c r="K2331" s="27">
        <v>26</v>
      </c>
      <c r="L2331" s="27" t="s">
        <v>12115</v>
      </c>
      <c r="M2331" s="27">
        <v>123</v>
      </c>
      <c r="N2331" s="27" t="s">
        <v>12114</v>
      </c>
      <c r="O2331" s="27">
        <v>1.2</v>
      </c>
      <c r="P2331" s="27">
        <v>0</v>
      </c>
      <c r="Q2331" s="27">
        <v>1907</v>
      </c>
      <c r="R2331" s="27">
        <v>9999</v>
      </c>
      <c r="U2331" s="27" t="s">
        <v>842</v>
      </c>
      <c r="V2331" s="27" t="s">
        <v>879</v>
      </c>
      <c r="AJ2331" s="27">
        <v>0</v>
      </c>
      <c r="AK2331" s="27">
        <v>0</v>
      </c>
      <c r="AL2331" s="27">
        <v>0</v>
      </c>
      <c r="AM2331" s="27">
        <v>0</v>
      </c>
      <c r="AY2331" s="27" t="s">
        <v>240</v>
      </c>
      <c r="AZ2331" s="27">
        <v>100</v>
      </c>
      <c r="BA2331" s="27" t="s">
        <v>4628</v>
      </c>
      <c r="BB2331" s="27">
        <v>100</v>
      </c>
    </row>
    <row r="2332" spans="1:54" x14ac:dyDescent="0.25">
      <c r="A2332" s="27" t="s">
        <v>39318</v>
      </c>
      <c r="B2332" s="27" t="s">
        <v>39320</v>
      </c>
      <c r="C2332" s="27">
        <v>1701</v>
      </c>
      <c r="D2332" s="27" t="s">
        <v>834</v>
      </c>
      <c r="E2332" s="27" t="s">
        <v>15</v>
      </c>
      <c r="G2332" s="27" t="s">
        <v>879</v>
      </c>
      <c r="I2332" s="27" t="s">
        <v>1586</v>
      </c>
      <c r="J2332" s="27" t="s">
        <v>738</v>
      </c>
      <c r="K2332" s="27">
        <v>26</v>
      </c>
      <c r="L2332" s="27" t="s">
        <v>12115</v>
      </c>
      <c r="M2332" s="27">
        <v>123</v>
      </c>
      <c r="N2332" s="27" t="s">
        <v>12114</v>
      </c>
      <c r="O2332" s="27">
        <v>1.2</v>
      </c>
      <c r="P2332" s="27">
        <v>0</v>
      </c>
      <c r="Q2332" s="27">
        <v>1907</v>
      </c>
      <c r="R2332" s="27">
        <v>9999</v>
      </c>
      <c r="U2332" s="27" t="s">
        <v>842</v>
      </c>
      <c r="V2332" s="27" t="s">
        <v>879</v>
      </c>
      <c r="AJ2332" s="27">
        <v>0</v>
      </c>
      <c r="AK2332" s="27">
        <v>0</v>
      </c>
      <c r="AL2332" s="27">
        <v>0</v>
      </c>
      <c r="AM2332" s="27">
        <v>0</v>
      </c>
      <c r="AY2332" s="27" t="s">
        <v>240</v>
      </c>
      <c r="AZ2332" s="27">
        <v>100</v>
      </c>
      <c r="BA2332" s="27" t="s">
        <v>4628</v>
      </c>
      <c r="BB2332" s="27">
        <v>100</v>
      </c>
    </row>
    <row r="2333" spans="1:54" x14ac:dyDescent="0.25">
      <c r="A2333" s="27" t="s">
        <v>39318</v>
      </c>
      <c r="B2333" s="27" t="s">
        <v>39319</v>
      </c>
      <c r="C2333" s="27">
        <v>1701</v>
      </c>
      <c r="D2333" s="27" t="s">
        <v>834</v>
      </c>
      <c r="E2333" s="27" t="s">
        <v>22</v>
      </c>
      <c r="G2333" s="27" t="s">
        <v>879</v>
      </c>
      <c r="I2333" s="27" t="s">
        <v>1586</v>
      </c>
      <c r="J2333" s="27" t="s">
        <v>738</v>
      </c>
      <c r="K2333" s="27">
        <v>26</v>
      </c>
      <c r="L2333" s="27" t="s">
        <v>12115</v>
      </c>
      <c r="M2333" s="27">
        <v>123</v>
      </c>
      <c r="N2333" s="27" t="s">
        <v>12114</v>
      </c>
      <c r="O2333" s="27">
        <v>0.6</v>
      </c>
      <c r="P2333" s="27">
        <v>0</v>
      </c>
      <c r="Q2333" s="27">
        <v>1912</v>
      </c>
      <c r="R2333" s="27">
        <v>9999</v>
      </c>
      <c r="U2333" s="27" t="s">
        <v>842</v>
      </c>
      <c r="V2333" s="27" t="s">
        <v>879</v>
      </c>
      <c r="AJ2333" s="27">
        <v>0</v>
      </c>
      <c r="AK2333" s="27">
        <v>0</v>
      </c>
      <c r="AL2333" s="27">
        <v>0</v>
      </c>
      <c r="AM2333" s="27">
        <v>0</v>
      </c>
      <c r="AY2333" s="27" t="s">
        <v>240</v>
      </c>
      <c r="AZ2333" s="27">
        <v>100</v>
      </c>
      <c r="BA2333" s="27" t="s">
        <v>4628</v>
      </c>
      <c r="BB2333" s="27">
        <v>100</v>
      </c>
    </row>
    <row r="2334" spans="1:54" x14ac:dyDescent="0.25">
      <c r="A2334" s="27" t="s">
        <v>39318</v>
      </c>
      <c r="B2334" s="27" t="s">
        <v>39317</v>
      </c>
      <c r="C2334" s="27">
        <v>1701</v>
      </c>
      <c r="D2334" s="27" t="s">
        <v>834</v>
      </c>
      <c r="E2334" s="27" t="s">
        <v>12</v>
      </c>
      <c r="G2334" s="27" t="s">
        <v>879</v>
      </c>
      <c r="I2334" s="27" t="s">
        <v>1586</v>
      </c>
      <c r="J2334" s="27" t="s">
        <v>738</v>
      </c>
      <c r="K2334" s="27">
        <v>26</v>
      </c>
      <c r="L2334" s="27" t="s">
        <v>12115</v>
      </c>
      <c r="M2334" s="27">
        <v>123</v>
      </c>
      <c r="N2334" s="27" t="s">
        <v>12114</v>
      </c>
      <c r="O2334" s="27">
        <v>0.6</v>
      </c>
      <c r="P2334" s="27">
        <v>0</v>
      </c>
      <c r="Q2334" s="27">
        <v>1915</v>
      </c>
      <c r="R2334" s="27">
        <v>9999</v>
      </c>
      <c r="U2334" s="27" t="s">
        <v>842</v>
      </c>
      <c r="V2334" s="27" t="s">
        <v>879</v>
      </c>
      <c r="AJ2334" s="27">
        <v>0</v>
      </c>
      <c r="AK2334" s="27">
        <v>0</v>
      </c>
      <c r="AL2334" s="27">
        <v>0</v>
      </c>
      <c r="AM2334" s="27">
        <v>0</v>
      </c>
      <c r="AY2334" s="27" t="s">
        <v>240</v>
      </c>
      <c r="AZ2334" s="27">
        <v>100</v>
      </c>
      <c r="BA2334" s="27" t="s">
        <v>4628</v>
      </c>
      <c r="BB2334" s="27">
        <v>100</v>
      </c>
    </row>
    <row r="2335" spans="1:54" x14ac:dyDescent="0.25">
      <c r="A2335" s="27" t="s">
        <v>546</v>
      </c>
      <c r="B2335" s="27" t="s">
        <v>39316</v>
      </c>
      <c r="C2335" s="27">
        <v>1702</v>
      </c>
      <c r="D2335" s="27" t="s">
        <v>36</v>
      </c>
      <c r="E2335" s="27" t="s">
        <v>12</v>
      </c>
      <c r="F2335" s="27">
        <v>1155</v>
      </c>
      <c r="G2335" s="27" t="s">
        <v>1001</v>
      </c>
      <c r="I2335" s="27" t="s">
        <v>1586</v>
      </c>
      <c r="J2335" s="27" t="s">
        <v>738</v>
      </c>
      <c r="K2335" s="27">
        <v>26</v>
      </c>
      <c r="L2335" s="27" t="s">
        <v>32829</v>
      </c>
      <c r="M2335" s="27">
        <v>17</v>
      </c>
      <c r="N2335" s="27" t="s">
        <v>21599</v>
      </c>
      <c r="O2335" s="27">
        <v>600</v>
      </c>
      <c r="P2335" s="27">
        <v>12858</v>
      </c>
      <c r="Q2335" s="27">
        <v>1974</v>
      </c>
      <c r="R2335" s="27">
        <v>2031</v>
      </c>
      <c r="S2335" s="27" t="s">
        <v>19457</v>
      </c>
      <c r="T2335" s="27" t="s">
        <v>17965</v>
      </c>
      <c r="U2335" s="27" t="s">
        <v>842</v>
      </c>
      <c r="V2335" s="27" t="s">
        <v>31488</v>
      </c>
      <c r="Z2335" s="27" t="s">
        <v>22482</v>
      </c>
      <c r="AI2335" s="27">
        <v>1.1100000000000001</v>
      </c>
      <c r="AJ2335" s="27">
        <v>0.14025000000000001</v>
      </c>
      <c r="AK2335" s="27">
        <v>0.14025000000000001</v>
      </c>
      <c r="AL2335" s="27">
        <v>0.14025000000000001</v>
      </c>
      <c r="AM2335" s="27">
        <v>0.14025000000000001</v>
      </c>
      <c r="AY2335" s="27" t="s">
        <v>240</v>
      </c>
      <c r="AZ2335" s="27">
        <v>100</v>
      </c>
      <c r="BA2335" s="27" t="s">
        <v>4628</v>
      </c>
      <c r="BB2335" s="27">
        <v>100</v>
      </c>
    </row>
    <row r="2336" spans="1:54" x14ac:dyDescent="0.25">
      <c r="A2336" s="27" t="s">
        <v>546</v>
      </c>
      <c r="B2336" s="27" t="s">
        <v>39315</v>
      </c>
      <c r="C2336" s="27">
        <v>1702</v>
      </c>
      <c r="D2336" s="27" t="s">
        <v>36</v>
      </c>
      <c r="E2336" s="27" t="s">
        <v>22</v>
      </c>
      <c r="F2336" s="27">
        <v>1156</v>
      </c>
      <c r="G2336" s="27" t="s">
        <v>1001</v>
      </c>
      <c r="I2336" s="27" t="s">
        <v>1586</v>
      </c>
      <c r="J2336" s="27" t="s">
        <v>738</v>
      </c>
      <c r="K2336" s="27">
        <v>26</v>
      </c>
      <c r="L2336" s="27" t="s">
        <v>32829</v>
      </c>
      <c r="M2336" s="27">
        <v>17</v>
      </c>
      <c r="N2336" s="27" t="s">
        <v>21599</v>
      </c>
      <c r="O2336" s="27">
        <v>603</v>
      </c>
      <c r="P2336" s="27">
        <v>11919</v>
      </c>
      <c r="Q2336" s="27">
        <v>1977</v>
      </c>
      <c r="R2336" s="27">
        <v>2031</v>
      </c>
      <c r="S2336" s="27" t="s">
        <v>19457</v>
      </c>
      <c r="T2336" s="27" t="s">
        <v>17965</v>
      </c>
      <c r="U2336" s="27" t="s">
        <v>842</v>
      </c>
      <c r="V2336" s="27" t="s">
        <v>31488</v>
      </c>
      <c r="Z2336" s="27" t="s">
        <v>22482</v>
      </c>
      <c r="AI2336" s="27">
        <v>1.1100000000000001</v>
      </c>
      <c r="AJ2336" s="27">
        <v>0.14754999999999999</v>
      </c>
      <c r="AK2336" s="27">
        <v>0.14754999999999999</v>
      </c>
      <c r="AL2336" s="27">
        <v>0.14754999999999999</v>
      </c>
      <c r="AM2336" s="27">
        <v>0.14754999999999999</v>
      </c>
      <c r="AY2336" s="27" t="s">
        <v>240</v>
      </c>
      <c r="AZ2336" s="27">
        <v>100</v>
      </c>
      <c r="BA2336" s="27" t="s">
        <v>4628</v>
      </c>
      <c r="BB2336" s="27">
        <v>100</v>
      </c>
    </row>
    <row r="2337" spans="1:54" x14ac:dyDescent="0.25">
      <c r="A2337" s="27" t="s">
        <v>39313</v>
      </c>
      <c r="B2337" s="27" t="s">
        <v>39314</v>
      </c>
      <c r="C2337" s="27">
        <v>1704</v>
      </c>
      <c r="D2337" s="27" t="s">
        <v>834</v>
      </c>
      <c r="E2337" s="27" t="s">
        <v>14</v>
      </c>
      <c r="G2337" s="27" t="s">
        <v>879</v>
      </c>
      <c r="I2337" s="27" t="s">
        <v>1586</v>
      </c>
      <c r="J2337" s="27" t="s">
        <v>738</v>
      </c>
      <c r="K2337" s="27">
        <v>26</v>
      </c>
      <c r="L2337" s="27" t="s">
        <v>39297</v>
      </c>
      <c r="M2337" s="27">
        <v>69</v>
      </c>
      <c r="N2337" s="27" t="s">
        <v>39296</v>
      </c>
      <c r="O2337" s="27">
        <v>3.1</v>
      </c>
      <c r="P2337" s="27">
        <v>0</v>
      </c>
      <c r="Q2337" s="27">
        <v>1912</v>
      </c>
      <c r="R2337" s="27">
        <v>9999</v>
      </c>
      <c r="U2337" s="27" t="s">
        <v>842</v>
      </c>
      <c r="V2337" s="27" t="s">
        <v>879</v>
      </c>
      <c r="AJ2337" s="27">
        <v>0</v>
      </c>
      <c r="AK2337" s="27">
        <v>0</v>
      </c>
      <c r="AL2337" s="27">
        <v>0</v>
      </c>
      <c r="AM2337" s="27">
        <v>0</v>
      </c>
      <c r="AY2337" s="27" t="s">
        <v>240</v>
      </c>
      <c r="AZ2337" s="27">
        <v>100</v>
      </c>
      <c r="BA2337" s="27" t="s">
        <v>4628</v>
      </c>
      <c r="BB2337" s="27">
        <v>100</v>
      </c>
    </row>
    <row r="2338" spans="1:54" x14ac:dyDescent="0.25">
      <c r="A2338" s="27" t="s">
        <v>39313</v>
      </c>
      <c r="B2338" s="27" t="s">
        <v>39312</v>
      </c>
      <c r="C2338" s="27">
        <v>1704</v>
      </c>
      <c r="D2338" s="27" t="s">
        <v>834</v>
      </c>
      <c r="E2338" s="27" t="s">
        <v>15</v>
      </c>
      <c r="G2338" s="27" t="s">
        <v>879</v>
      </c>
      <c r="I2338" s="27" t="s">
        <v>1586</v>
      </c>
      <c r="J2338" s="27" t="s">
        <v>738</v>
      </c>
      <c r="K2338" s="27">
        <v>26</v>
      </c>
      <c r="L2338" s="27" t="s">
        <v>39297</v>
      </c>
      <c r="M2338" s="27">
        <v>69</v>
      </c>
      <c r="N2338" s="27" t="s">
        <v>39296</v>
      </c>
      <c r="O2338" s="27">
        <v>3.1</v>
      </c>
      <c r="P2338" s="27">
        <v>0</v>
      </c>
      <c r="Q2338" s="27">
        <v>1912</v>
      </c>
      <c r="R2338" s="27">
        <v>9999</v>
      </c>
      <c r="U2338" s="27" t="s">
        <v>842</v>
      </c>
      <c r="V2338" s="27" t="s">
        <v>879</v>
      </c>
      <c r="AJ2338" s="27">
        <v>0</v>
      </c>
      <c r="AK2338" s="27">
        <v>0</v>
      </c>
      <c r="AL2338" s="27">
        <v>0</v>
      </c>
      <c r="AM2338" s="27">
        <v>0</v>
      </c>
      <c r="AY2338" s="27" t="s">
        <v>240</v>
      </c>
      <c r="AZ2338" s="27">
        <v>100</v>
      </c>
      <c r="BA2338" s="27" t="s">
        <v>4628</v>
      </c>
      <c r="BB2338" s="27">
        <v>100</v>
      </c>
    </row>
    <row r="2339" spans="1:54" x14ac:dyDescent="0.25">
      <c r="A2339" s="27" t="s">
        <v>39309</v>
      </c>
      <c r="B2339" s="27" t="s">
        <v>39311</v>
      </c>
      <c r="C2339" s="27">
        <v>1705</v>
      </c>
      <c r="D2339" s="27" t="s">
        <v>834</v>
      </c>
      <c r="E2339" s="27" t="s">
        <v>14</v>
      </c>
      <c r="G2339" s="27" t="s">
        <v>879</v>
      </c>
      <c r="I2339" s="27" t="s">
        <v>1586</v>
      </c>
      <c r="J2339" s="27" t="s">
        <v>738</v>
      </c>
      <c r="K2339" s="27">
        <v>26</v>
      </c>
      <c r="L2339" s="27" t="s">
        <v>39297</v>
      </c>
      <c r="M2339" s="27">
        <v>69</v>
      </c>
      <c r="N2339" s="27" t="s">
        <v>39296</v>
      </c>
      <c r="O2339" s="27">
        <v>1</v>
      </c>
      <c r="P2339" s="27">
        <v>0</v>
      </c>
      <c r="Q2339" s="27">
        <v>1918</v>
      </c>
      <c r="R2339" s="27">
        <v>9999</v>
      </c>
      <c r="U2339" s="27" t="s">
        <v>842</v>
      </c>
      <c r="V2339" s="27" t="s">
        <v>879</v>
      </c>
      <c r="AJ2339" s="27">
        <v>0</v>
      </c>
      <c r="AK2339" s="27">
        <v>0</v>
      </c>
      <c r="AL2339" s="27">
        <v>0</v>
      </c>
      <c r="AM2339" s="27">
        <v>0</v>
      </c>
      <c r="AY2339" s="27" t="s">
        <v>240</v>
      </c>
      <c r="AZ2339" s="27">
        <v>100</v>
      </c>
      <c r="BA2339" s="27" t="s">
        <v>4628</v>
      </c>
      <c r="BB2339" s="27">
        <v>100</v>
      </c>
    </row>
    <row r="2340" spans="1:54" x14ac:dyDescent="0.25">
      <c r="A2340" s="27" t="s">
        <v>39309</v>
      </c>
      <c r="B2340" s="27" t="s">
        <v>39310</v>
      </c>
      <c r="C2340" s="27">
        <v>1705</v>
      </c>
      <c r="D2340" s="27" t="s">
        <v>834</v>
      </c>
      <c r="E2340" s="27" t="s">
        <v>15</v>
      </c>
      <c r="G2340" s="27" t="s">
        <v>879</v>
      </c>
      <c r="I2340" s="27" t="s">
        <v>1586</v>
      </c>
      <c r="J2340" s="27" t="s">
        <v>738</v>
      </c>
      <c r="K2340" s="27">
        <v>26</v>
      </c>
      <c r="L2340" s="27" t="s">
        <v>39297</v>
      </c>
      <c r="M2340" s="27">
        <v>69</v>
      </c>
      <c r="N2340" s="27" t="s">
        <v>39296</v>
      </c>
      <c r="O2340" s="27">
        <v>1</v>
      </c>
      <c r="P2340" s="27">
        <v>0</v>
      </c>
      <c r="Q2340" s="27">
        <v>1918</v>
      </c>
      <c r="R2340" s="27">
        <v>9999</v>
      </c>
      <c r="U2340" s="27" t="s">
        <v>842</v>
      </c>
      <c r="V2340" s="27" t="s">
        <v>879</v>
      </c>
      <c r="AJ2340" s="27">
        <v>0</v>
      </c>
      <c r="AK2340" s="27">
        <v>0</v>
      </c>
      <c r="AL2340" s="27">
        <v>0</v>
      </c>
      <c r="AM2340" s="27">
        <v>0</v>
      </c>
      <c r="AY2340" s="27" t="s">
        <v>240</v>
      </c>
      <c r="AZ2340" s="27">
        <v>100</v>
      </c>
      <c r="BA2340" s="27" t="s">
        <v>4628</v>
      </c>
      <c r="BB2340" s="27">
        <v>100</v>
      </c>
    </row>
    <row r="2341" spans="1:54" x14ac:dyDescent="0.25">
      <c r="A2341" s="27" t="s">
        <v>39309</v>
      </c>
      <c r="B2341" s="27" t="s">
        <v>39308</v>
      </c>
      <c r="C2341" s="27">
        <v>1705</v>
      </c>
      <c r="D2341" s="27" t="s">
        <v>834</v>
      </c>
      <c r="E2341" s="27" t="s">
        <v>12</v>
      </c>
      <c r="G2341" s="27" t="s">
        <v>879</v>
      </c>
      <c r="I2341" s="27" t="s">
        <v>1586</v>
      </c>
      <c r="J2341" s="27" t="s">
        <v>738</v>
      </c>
      <c r="K2341" s="27">
        <v>26</v>
      </c>
      <c r="L2341" s="27" t="s">
        <v>39297</v>
      </c>
      <c r="M2341" s="27">
        <v>69</v>
      </c>
      <c r="N2341" s="27" t="s">
        <v>39296</v>
      </c>
      <c r="O2341" s="27">
        <v>1</v>
      </c>
      <c r="P2341" s="27">
        <v>0</v>
      </c>
      <c r="Q2341" s="27">
        <v>1918</v>
      </c>
      <c r="R2341" s="27">
        <v>9999</v>
      </c>
      <c r="U2341" s="27" t="s">
        <v>842</v>
      </c>
      <c r="V2341" s="27" t="s">
        <v>879</v>
      </c>
      <c r="AJ2341" s="27">
        <v>0</v>
      </c>
      <c r="AK2341" s="27">
        <v>0</v>
      </c>
      <c r="AL2341" s="27">
        <v>0</v>
      </c>
      <c r="AM2341" s="27">
        <v>0</v>
      </c>
      <c r="AY2341" s="27" t="s">
        <v>240</v>
      </c>
      <c r="AZ2341" s="27">
        <v>100</v>
      </c>
      <c r="BA2341" s="27" t="s">
        <v>4628</v>
      </c>
      <c r="BB2341" s="27">
        <v>100</v>
      </c>
    </row>
    <row r="2342" spans="1:54" x14ac:dyDescent="0.25">
      <c r="A2342" s="27" t="s">
        <v>39305</v>
      </c>
      <c r="B2342" s="27" t="s">
        <v>39307</v>
      </c>
      <c r="C2342" s="27">
        <v>1707</v>
      </c>
      <c r="D2342" s="27" t="s">
        <v>834</v>
      </c>
      <c r="E2342" s="27" t="s">
        <v>14</v>
      </c>
      <c r="G2342" s="27" t="s">
        <v>879</v>
      </c>
      <c r="I2342" s="27" t="s">
        <v>1586</v>
      </c>
      <c r="J2342" s="27" t="s">
        <v>738</v>
      </c>
      <c r="K2342" s="27">
        <v>26</v>
      </c>
      <c r="L2342" s="27" t="s">
        <v>12115</v>
      </c>
      <c r="M2342" s="27">
        <v>123</v>
      </c>
      <c r="N2342" s="27" t="s">
        <v>12114</v>
      </c>
      <c r="O2342" s="27">
        <v>10.7</v>
      </c>
      <c r="P2342" s="27">
        <v>0</v>
      </c>
      <c r="Q2342" s="27">
        <v>1931</v>
      </c>
      <c r="R2342" s="27">
        <v>9999</v>
      </c>
      <c r="U2342" s="27" t="s">
        <v>842</v>
      </c>
      <c r="V2342" s="27" t="s">
        <v>879</v>
      </c>
      <c r="AJ2342" s="27">
        <v>0</v>
      </c>
      <c r="AK2342" s="27">
        <v>0</v>
      </c>
      <c r="AL2342" s="27">
        <v>0</v>
      </c>
      <c r="AM2342" s="27">
        <v>0</v>
      </c>
      <c r="AY2342" s="27" t="s">
        <v>240</v>
      </c>
      <c r="AZ2342" s="27">
        <v>100</v>
      </c>
      <c r="BA2342" s="27" t="s">
        <v>4628</v>
      </c>
      <c r="BB2342" s="27">
        <v>100</v>
      </c>
    </row>
    <row r="2343" spans="1:54" x14ac:dyDescent="0.25">
      <c r="A2343" s="27" t="s">
        <v>39305</v>
      </c>
      <c r="B2343" s="27" t="s">
        <v>39306</v>
      </c>
      <c r="C2343" s="27">
        <v>1707</v>
      </c>
      <c r="D2343" s="27" t="s">
        <v>834</v>
      </c>
      <c r="E2343" s="27" t="s">
        <v>15</v>
      </c>
      <c r="G2343" s="27" t="s">
        <v>879</v>
      </c>
      <c r="I2343" s="27" t="s">
        <v>1586</v>
      </c>
      <c r="J2343" s="27" t="s">
        <v>738</v>
      </c>
      <c r="K2343" s="27">
        <v>26</v>
      </c>
      <c r="L2343" s="27" t="s">
        <v>12115</v>
      </c>
      <c r="M2343" s="27">
        <v>123</v>
      </c>
      <c r="N2343" s="27" t="s">
        <v>12114</v>
      </c>
      <c r="O2343" s="27">
        <v>10.7</v>
      </c>
      <c r="P2343" s="27">
        <v>0</v>
      </c>
      <c r="Q2343" s="27">
        <v>1931</v>
      </c>
      <c r="R2343" s="27">
        <v>9999</v>
      </c>
      <c r="U2343" s="27" t="s">
        <v>842</v>
      </c>
      <c r="V2343" s="27" t="s">
        <v>879</v>
      </c>
      <c r="AJ2343" s="27">
        <v>0</v>
      </c>
      <c r="AK2343" s="27">
        <v>0</v>
      </c>
      <c r="AL2343" s="27">
        <v>0</v>
      </c>
      <c r="AM2343" s="27">
        <v>0</v>
      </c>
      <c r="AY2343" s="27" t="s">
        <v>240</v>
      </c>
      <c r="AZ2343" s="27">
        <v>100</v>
      </c>
      <c r="BA2343" s="27" t="s">
        <v>4628</v>
      </c>
      <c r="BB2343" s="27">
        <v>100</v>
      </c>
    </row>
    <row r="2344" spans="1:54" x14ac:dyDescent="0.25">
      <c r="A2344" s="27" t="s">
        <v>39305</v>
      </c>
      <c r="B2344" s="27" t="s">
        <v>39304</v>
      </c>
      <c r="C2344" s="27">
        <v>1707</v>
      </c>
      <c r="D2344" s="27" t="s">
        <v>834</v>
      </c>
      <c r="E2344" s="27" t="s">
        <v>12</v>
      </c>
      <c r="G2344" s="27" t="s">
        <v>879</v>
      </c>
      <c r="I2344" s="27" t="s">
        <v>1586</v>
      </c>
      <c r="J2344" s="27" t="s">
        <v>738</v>
      </c>
      <c r="K2344" s="27">
        <v>26</v>
      </c>
      <c r="L2344" s="27" t="s">
        <v>12115</v>
      </c>
      <c r="M2344" s="27">
        <v>123</v>
      </c>
      <c r="N2344" s="27" t="s">
        <v>12114</v>
      </c>
      <c r="O2344" s="27">
        <v>10.7</v>
      </c>
      <c r="P2344" s="27">
        <v>0</v>
      </c>
      <c r="Q2344" s="27">
        <v>1931</v>
      </c>
      <c r="R2344" s="27">
        <v>9999</v>
      </c>
      <c r="U2344" s="27" t="s">
        <v>842</v>
      </c>
      <c r="V2344" s="27" t="s">
        <v>879</v>
      </c>
      <c r="AJ2344" s="27">
        <v>0</v>
      </c>
      <c r="AK2344" s="27">
        <v>0</v>
      </c>
      <c r="AL2344" s="27">
        <v>0</v>
      </c>
      <c r="AM2344" s="27">
        <v>0</v>
      </c>
      <c r="AY2344" s="27" t="s">
        <v>240</v>
      </c>
      <c r="AZ2344" s="27">
        <v>100</v>
      </c>
      <c r="BA2344" s="27" t="s">
        <v>4628</v>
      </c>
      <c r="BB2344" s="27">
        <v>100</v>
      </c>
    </row>
    <row r="2345" spans="1:54" x14ac:dyDescent="0.25">
      <c r="A2345" s="27" t="s">
        <v>39302</v>
      </c>
      <c r="B2345" s="27" t="s">
        <v>39303</v>
      </c>
      <c r="C2345" s="27">
        <v>1708</v>
      </c>
      <c r="D2345" s="27" t="s">
        <v>834</v>
      </c>
      <c r="E2345" s="27" t="s">
        <v>14</v>
      </c>
      <c r="G2345" s="27" t="s">
        <v>879</v>
      </c>
      <c r="I2345" s="27" t="s">
        <v>1586</v>
      </c>
      <c r="J2345" s="27" t="s">
        <v>738</v>
      </c>
      <c r="K2345" s="27">
        <v>26</v>
      </c>
      <c r="L2345" s="27" t="s">
        <v>27912</v>
      </c>
      <c r="M2345" s="27">
        <v>165</v>
      </c>
      <c r="N2345" s="27" t="s">
        <v>27911</v>
      </c>
      <c r="O2345" s="27">
        <v>2</v>
      </c>
      <c r="P2345" s="27">
        <v>0</v>
      </c>
      <c r="Q2345" s="27">
        <v>1925</v>
      </c>
      <c r="R2345" s="27">
        <v>9999</v>
      </c>
      <c r="U2345" s="27" t="s">
        <v>842</v>
      </c>
      <c r="V2345" s="27" t="s">
        <v>879</v>
      </c>
      <c r="AJ2345" s="27">
        <v>0</v>
      </c>
      <c r="AK2345" s="27">
        <v>0</v>
      </c>
      <c r="AL2345" s="27">
        <v>0</v>
      </c>
      <c r="AM2345" s="27">
        <v>0</v>
      </c>
      <c r="AY2345" s="27" t="s">
        <v>240</v>
      </c>
      <c r="AZ2345" s="27">
        <v>100</v>
      </c>
      <c r="BA2345" s="27" t="s">
        <v>4628</v>
      </c>
      <c r="BB2345" s="27">
        <v>100</v>
      </c>
    </row>
    <row r="2346" spans="1:54" x14ac:dyDescent="0.25">
      <c r="A2346" s="27" t="s">
        <v>39302</v>
      </c>
      <c r="B2346" s="27" t="s">
        <v>39301</v>
      </c>
      <c r="C2346" s="27">
        <v>1708</v>
      </c>
      <c r="D2346" s="27" t="s">
        <v>834</v>
      </c>
      <c r="E2346" s="27" t="s">
        <v>15</v>
      </c>
      <c r="G2346" s="27" t="s">
        <v>879</v>
      </c>
      <c r="I2346" s="27" t="s">
        <v>1586</v>
      </c>
      <c r="J2346" s="27" t="s">
        <v>738</v>
      </c>
      <c r="K2346" s="27">
        <v>26</v>
      </c>
      <c r="L2346" s="27" t="s">
        <v>27912</v>
      </c>
      <c r="M2346" s="27">
        <v>165</v>
      </c>
      <c r="N2346" s="27" t="s">
        <v>27911</v>
      </c>
      <c r="O2346" s="27">
        <v>2</v>
      </c>
      <c r="P2346" s="27">
        <v>0</v>
      </c>
      <c r="Q2346" s="27">
        <v>1925</v>
      </c>
      <c r="R2346" s="27">
        <v>9999</v>
      </c>
      <c r="U2346" s="27" t="s">
        <v>842</v>
      </c>
      <c r="V2346" s="27" t="s">
        <v>879</v>
      </c>
      <c r="AJ2346" s="27">
        <v>0</v>
      </c>
      <c r="AK2346" s="27">
        <v>0</v>
      </c>
      <c r="AL2346" s="27">
        <v>0</v>
      </c>
      <c r="AM2346" s="27">
        <v>0</v>
      </c>
      <c r="AY2346" s="27" t="s">
        <v>240</v>
      </c>
      <c r="AZ2346" s="27">
        <v>100</v>
      </c>
      <c r="BA2346" s="27" t="s">
        <v>4628</v>
      </c>
      <c r="BB2346" s="27">
        <v>100</v>
      </c>
    </row>
    <row r="2347" spans="1:54" x14ac:dyDescent="0.25">
      <c r="A2347" s="27" t="s">
        <v>39299</v>
      </c>
      <c r="B2347" s="27" t="s">
        <v>39300</v>
      </c>
      <c r="C2347" s="27">
        <v>1712</v>
      </c>
      <c r="D2347" s="27" t="s">
        <v>834</v>
      </c>
      <c r="E2347" s="27" t="s">
        <v>14</v>
      </c>
      <c r="G2347" s="27" t="s">
        <v>879</v>
      </c>
      <c r="I2347" s="27" t="s">
        <v>1586</v>
      </c>
      <c r="J2347" s="27" t="s">
        <v>738</v>
      </c>
      <c r="K2347" s="27">
        <v>26</v>
      </c>
      <c r="L2347" s="27" t="s">
        <v>39297</v>
      </c>
      <c r="M2347" s="27">
        <v>69</v>
      </c>
      <c r="N2347" s="27" t="s">
        <v>39296</v>
      </c>
      <c r="O2347" s="27">
        <v>2.7</v>
      </c>
      <c r="P2347" s="27">
        <v>0</v>
      </c>
      <c r="Q2347" s="27">
        <v>1913</v>
      </c>
      <c r="R2347" s="27">
        <v>9999</v>
      </c>
      <c r="U2347" s="27" t="s">
        <v>842</v>
      </c>
      <c r="V2347" s="27" t="s">
        <v>879</v>
      </c>
      <c r="AJ2347" s="27">
        <v>0</v>
      </c>
      <c r="AK2347" s="27">
        <v>0</v>
      </c>
      <c r="AL2347" s="27">
        <v>0</v>
      </c>
      <c r="AM2347" s="27">
        <v>0</v>
      </c>
      <c r="AY2347" s="27" t="s">
        <v>240</v>
      </c>
      <c r="AZ2347" s="27">
        <v>100</v>
      </c>
      <c r="BA2347" s="27" t="s">
        <v>4628</v>
      </c>
      <c r="BB2347" s="27">
        <v>100</v>
      </c>
    </row>
    <row r="2348" spans="1:54" x14ac:dyDescent="0.25">
      <c r="A2348" s="27" t="s">
        <v>39299</v>
      </c>
      <c r="B2348" s="27" t="s">
        <v>39298</v>
      </c>
      <c r="C2348" s="27">
        <v>1712</v>
      </c>
      <c r="D2348" s="27" t="s">
        <v>834</v>
      </c>
      <c r="E2348" s="27" t="s">
        <v>15</v>
      </c>
      <c r="G2348" s="27" t="s">
        <v>879</v>
      </c>
      <c r="I2348" s="27" t="s">
        <v>1586</v>
      </c>
      <c r="J2348" s="27" t="s">
        <v>738</v>
      </c>
      <c r="K2348" s="27">
        <v>26</v>
      </c>
      <c r="L2348" s="27" t="s">
        <v>39297</v>
      </c>
      <c r="M2348" s="27">
        <v>69</v>
      </c>
      <c r="N2348" s="27" t="s">
        <v>39296</v>
      </c>
      <c r="O2348" s="27">
        <v>2.5</v>
      </c>
      <c r="P2348" s="27">
        <v>0</v>
      </c>
      <c r="Q2348" s="27">
        <v>1913</v>
      </c>
      <c r="R2348" s="27">
        <v>9999</v>
      </c>
      <c r="U2348" s="27" t="s">
        <v>842</v>
      </c>
      <c r="V2348" s="27" t="s">
        <v>879</v>
      </c>
      <c r="AJ2348" s="27">
        <v>0</v>
      </c>
      <c r="AK2348" s="27">
        <v>0</v>
      </c>
      <c r="AL2348" s="27">
        <v>0</v>
      </c>
      <c r="AM2348" s="27">
        <v>0</v>
      </c>
      <c r="AY2348" s="27" t="s">
        <v>240</v>
      </c>
      <c r="AZ2348" s="27">
        <v>100</v>
      </c>
      <c r="BA2348" s="27" t="s">
        <v>4628</v>
      </c>
      <c r="BB2348" s="27">
        <v>100</v>
      </c>
    </row>
    <row r="2349" spans="1:54" x14ac:dyDescent="0.25">
      <c r="A2349" s="27" t="s">
        <v>39290</v>
      </c>
      <c r="B2349" s="27" t="s">
        <v>39295</v>
      </c>
      <c r="C2349" s="27">
        <v>1713</v>
      </c>
      <c r="D2349" s="27" t="s">
        <v>834</v>
      </c>
      <c r="E2349" s="27" t="s">
        <v>14</v>
      </c>
      <c r="G2349" s="27" t="s">
        <v>18718</v>
      </c>
      <c r="I2349" s="27" t="s">
        <v>1586</v>
      </c>
      <c r="J2349" s="27" t="s">
        <v>738</v>
      </c>
      <c r="K2349" s="27">
        <v>26</v>
      </c>
      <c r="L2349" s="27" t="s">
        <v>17885</v>
      </c>
      <c r="M2349" s="27">
        <v>105</v>
      </c>
      <c r="N2349" s="27" t="s">
        <v>17884</v>
      </c>
      <c r="O2349" s="27">
        <v>369</v>
      </c>
      <c r="P2349" s="27">
        <v>0</v>
      </c>
      <c r="Q2349" s="27">
        <v>1973</v>
      </c>
      <c r="R2349" s="27">
        <v>9999</v>
      </c>
      <c r="U2349" s="27" t="s">
        <v>842</v>
      </c>
      <c r="V2349" s="27" t="s">
        <v>18718</v>
      </c>
      <c r="AJ2349" s="27">
        <v>0</v>
      </c>
      <c r="AK2349" s="27">
        <v>0</v>
      </c>
      <c r="AL2349" s="27">
        <v>0</v>
      </c>
      <c r="AM2349" s="27">
        <v>0</v>
      </c>
      <c r="AY2349" s="27" t="s">
        <v>240</v>
      </c>
      <c r="AZ2349" s="27">
        <v>51</v>
      </c>
      <c r="BA2349" s="27" t="s">
        <v>4628</v>
      </c>
      <c r="BB2349" s="27">
        <v>51</v>
      </c>
    </row>
    <row r="2350" spans="1:54" x14ac:dyDescent="0.25">
      <c r="A2350" s="27" t="s">
        <v>39290</v>
      </c>
      <c r="B2350" s="27" t="s">
        <v>39294</v>
      </c>
      <c r="C2350" s="27">
        <v>1713</v>
      </c>
      <c r="D2350" s="27" t="s">
        <v>834</v>
      </c>
      <c r="E2350" s="27" t="s">
        <v>15</v>
      </c>
      <c r="G2350" s="27" t="s">
        <v>18718</v>
      </c>
      <c r="I2350" s="27" t="s">
        <v>1586</v>
      </c>
      <c r="J2350" s="27" t="s">
        <v>738</v>
      </c>
      <c r="K2350" s="27">
        <v>26</v>
      </c>
      <c r="L2350" s="27" t="s">
        <v>17885</v>
      </c>
      <c r="M2350" s="27">
        <v>105</v>
      </c>
      <c r="N2350" s="27" t="s">
        <v>17884</v>
      </c>
      <c r="O2350" s="27">
        <v>382</v>
      </c>
      <c r="P2350" s="27">
        <v>0</v>
      </c>
      <c r="Q2350" s="27">
        <v>1973</v>
      </c>
      <c r="R2350" s="27">
        <v>9999</v>
      </c>
      <c r="U2350" s="27" t="s">
        <v>842</v>
      </c>
      <c r="V2350" s="27" t="s">
        <v>18718</v>
      </c>
      <c r="AJ2350" s="27">
        <v>0</v>
      </c>
      <c r="AK2350" s="27">
        <v>0</v>
      </c>
      <c r="AL2350" s="27">
        <v>0</v>
      </c>
      <c r="AM2350" s="27">
        <v>0</v>
      </c>
      <c r="AY2350" s="27" t="s">
        <v>240</v>
      </c>
      <c r="AZ2350" s="27">
        <v>51</v>
      </c>
      <c r="BA2350" s="27" t="s">
        <v>4628</v>
      </c>
      <c r="BB2350" s="27">
        <v>51</v>
      </c>
    </row>
    <row r="2351" spans="1:54" x14ac:dyDescent="0.25">
      <c r="A2351" s="27" t="s">
        <v>39290</v>
      </c>
      <c r="B2351" s="27" t="s">
        <v>39293</v>
      </c>
      <c r="C2351" s="27">
        <v>1713</v>
      </c>
      <c r="D2351" s="27" t="s">
        <v>834</v>
      </c>
      <c r="E2351" s="27" t="s">
        <v>12</v>
      </c>
      <c r="G2351" s="27" t="s">
        <v>18718</v>
      </c>
      <c r="I2351" s="27" t="s">
        <v>1586</v>
      </c>
      <c r="J2351" s="27" t="s">
        <v>738</v>
      </c>
      <c r="K2351" s="27">
        <v>26</v>
      </c>
      <c r="L2351" s="27" t="s">
        <v>17885</v>
      </c>
      <c r="M2351" s="27">
        <v>105</v>
      </c>
      <c r="N2351" s="27" t="s">
        <v>17884</v>
      </c>
      <c r="O2351" s="27">
        <v>391</v>
      </c>
      <c r="P2351" s="27">
        <v>0</v>
      </c>
      <c r="Q2351" s="27">
        <v>1973</v>
      </c>
      <c r="R2351" s="27">
        <v>9999</v>
      </c>
      <c r="U2351" s="27" t="s">
        <v>842</v>
      </c>
      <c r="V2351" s="27" t="s">
        <v>18718</v>
      </c>
      <c r="AJ2351" s="27">
        <v>0</v>
      </c>
      <c r="AK2351" s="27">
        <v>0</v>
      </c>
      <c r="AL2351" s="27">
        <v>0</v>
      </c>
      <c r="AM2351" s="27">
        <v>0</v>
      </c>
      <c r="AY2351" s="27" t="s">
        <v>240</v>
      </c>
      <c r="AZ2351" s="27">
        <v>51</v>
      </c>
      <c r="BA2351" s="27" t="s">
        <v>4628</v>
      </c>
      <c r="BB2351" s="27">
        <v>51</v>
      </c>
    </row>
    <row r="2352" spans="1:54" x14ac:dyDescent="0.25">
      <c r="A2352" s="27" t="s">
        <v>39290</v>
      </c>
      <c r="B2352" s="27" t="s">
        <v>39292</v>
      </c>
      <c r="C2352" s="27">
        <v>1713</v>
      </c>
      <c r="D2352" s="27" t="s">
        <v>834</v>
      </c>
      <c r="E2352" s="27" t="s">
        <v>22</v>
      </c>
      <c r="G2352" s="27" t="s">
        <v>18718</v>
      </c>
      <c r="I2352" s="27" t="s">
        <v>1586</v>
      </c>
      <c r="J2352" s="27" t="s">
        <v>738</v>
      </c>
      <c r="K2352" s="27">
        <v>26</v>
      </c>
      <c r="L2352" s="27" t="s">
        <v>17885</v>
      </c>
      <c r="M2352" s="27">
        <v>105</v>
      </c>
      <c r="N2352" s="27" t="s">
        <v>17884</v>
      </c>
      <c r="O2352" s="27">
        <v>382</v>
      </c>
      <c r="P2352" s="27">
        <v>0</v>
      </c>
      <c r="Q2352" s="27">
        <v>1973</v>
      </c>
      <c r="R2352" s="27">
        <v>9999</v>
      </c>
      <c r="U2352" s="27" t="s">
        <v>842</v>
      </c>
      <c r="V2352" s="27" t="s">
        <v>18718</v>
      </c>
      <c r="AJ2352" s="27">
        <v>0</v>
      </c>
      <c r="AK2352" s="27">
        <v>0</v>
      </c>
      <c r="AL2352" s="27">
        <v>0</v>
      </c>
      <c r="AM2352" s="27">
        <v>0</v>
      </c>
      <c r="AY2352" s="27" t="s">
        <v>240</v>
      </c>
      <c r="AZ2352" s="27">
        <v>51</v>
      </c>
      <c r="BA2352" s="27" t="s">
        <v>4628</v>
      </c>
      <c r="BB2352" s="27">
        <v>51</v>
      </c>
    </row>
    <row r="2353" spans="1:54" x14ac:dyDescent="0.25">
      <c r="A2353" s="27" t="s">
        <v>39290</v>
      </c>
      <c r="B2353" s="27" t="s">
        <v>39291</v>
      </c>
      <c r="C2353" s="27">
        <v>1713</v>
      </c>
      <c r="D2353" s="27" t="s">
        <v>834</v>
      </c>
      <c r="E2353" s="27" t="s">
        <v>23</v>
      </c>
      <c r="G2353" s="27" t="s">
        <v>18718</v>
      </c>
      <c r="I2353" s="27" t="s">
        <v>1586</v>
      </c>
      <c r="J2353" s="27" t="s">
        <v>738</v>
      </c>
      <c r="K2353" s="27">
        <v>26</v>
      </c>
      <c r="L2353" s="27" t="s">
        <v>17885</v>
      </c>
      <c r="M2353" s="27">
        <v>105</v>
      </c>
      <c r="N2353" s="27" t="s">
        <v>17884</v>
      </c>
      <c r="O2353" s="27">
        <v>382</v>
      </c>
      <c r="P2353" s="27">
        <v>0</v>
      </c>
      <c r="Q2353" s="27">
        <v>1973</v>
      </c>
      <c r="R2353" s="27">
        <v>9999</v>
      </c>
      <c r="U2353" s="27" t="s">
        <v>842</v>
      </c>
      <c r="V2353" s="27" t="s">
        <v>18718</v>
      </c>
      <c r="AJ2353" s="27">
        <v>0</v>
      </c>
      <c r="AK2353" s="27">
        <v>0</v>
      </c>
      <c r="AL2353" s="27">
        <v>0</v>
      </c>
      <c r="AM2353" s="27">
        <v>0</v>
      </c>
      <c r="AY2353" s="27" t="s">
        <v>240</v>
      </c>
      <c r="AZ2353" s="27">
        <v>51</v>
      </c>
      <c r="BA2353" s="27" t="s">
        <v>4628</v>
      </c>
      <c r="BB2353" s="27">
        <v>51</v>
      </c>
    </row>
    <row r="2354" spans="1:54" x14ac:dyDescent="0.25">
      <c r="A2354" s="27" t="s">
        <v>39290</v>
      </c>
      <c r="B2354" s="27" t="s">
        <v>39289</v>
      </c>
      <c r="C2354" s="27">
        <v>1713</v>
      </c>
      <c r="D2354" s="27" t="s">
        <v>834</v>
      </c>
      <c r="E2354" s="27" t="s">
        <v>16</v>
      </c>
      <c r="G2354" s="27" t="s">
        <v>18718</v>
      </c>
      <c r="I2354" s="27" t="s">
        <v>1586</v>
      </c>
      <c r="J2354" s="27" t="s">
        <v>738</v>
      </c>
      <c r="K2354" s="27">
        <v>26</v>
      </c>
      <c r="L2354" s="27" t="s">
        <v>17885</v>
      </c>
      <c r="M2354" s="27">
        <v>105</v>
      </c>
      <c r="N2354" s="27" t="s">
        <v>17884</v>
      </c>
      <c r="O2354" s="27">
        <v>382</v>
      </c>
      <c r="P2354" s="27">
        <v>0</v>
      </c>
      <c r="Q2354" s="27">
        <v>1973</v>
      </c>
      <c r="R2354" s="27">
        <v>9999</v>
      </c>
      <c r="U2354" s="27" t="s">
        <v>842</v>
      </c>
      <c r="V2354" s="27" t="s">
        <v>18718</v>
      </c>
      <c r="AJ2354" s="27">
        <v>0</v>
      </c>
      <c r="AK2354" s="27">
        <v>0</v>
      </c>
      <c r="AL2354" s="27">
        <v>0</v>
      </c>
      <c r="AM2354" s="27">
        <v>0</v>
      </c>
      <c r="AY2354" s="27" t="s">
        <v>240</v>
      </c>
      <c r="AZ2354" s="27">
        <v>51</v>
      </c>
      <c r="BA2354" s="27" t="s">
        <v>4628</v>
      </c>
      <c r="BB2354" s="27">
        <v>51</v>
      </c>
    </row>
    <row r="2355" spans="1:54" x14ac:dyDescent="0.25">
      <c r="A2355" s="27" t="s">
        <v>39287</v>
      </c>
      <c r="B2355" s="27" t="s">
        <v>39288</v>
      </c>
      <c r="C2355" s="27">
        <v>1714</v>
      </c>
      <c r="D2355" s="27" t="s">
        <v>834</v>
      </c>
      <c r="E2355" s="27" t="s">
        <v>14</v>
      </c>
      <c r="G2355" s="27" t="s">
        <v>879</v>
      </c>
      <c r="I2355" s="27" t="s">
        <v>1586</v>
      </c>
      <c r="J2355" s="27" t="s">
        <v>738</v>
      </c>
      <c r="K2355" s="27">
        <v>26</v>
      </c>
      <c r="L2355" s="27" t="s">
        <v>39285</v>
      </c>
      <c r="M2355" s="27">
        <v>135</v>
      </c>
      <c r="N2355" s="27" t="s">
        <v>39284</v>
      </c>
      <c r="O2355" s="27">
        <v>0.8</v>
      </c>
      <c r="P2355" s="27">
        <v>0</v>
      </c>
      <c r="Q2355" s="27">
        <v>1916</v>
      </c>
      <c r="R2355" s="27">
        <v>9999</v>
      </c>
      <c r="U2355" s="27" t="s">
        <v>842</v>
      </c>
      <c r="V2355" s="27" t="s">
        <v>879</v>
      </c>
      <c r="AJ2355" s="27">
        <v>0</v>
      </c>
      <c r="AK2355" s="27">
        <v>0</v>
      </c>
      <c r="AL2355" s="27">
        <v>0</v>
      </c>
      <c r="AM2355" s="27">
        <v>0</v>
      </c>
      <c r="AY2355" s="27" t="s">
        <v>240</v>
      </c>
      <c r="AZ2355" s="27">
        <v>100</v>
      </c>
      <c r="BA2355" s="27" t="s">
        <v>4628</v>
      </c>
      <c r="BB2355" s="27">
        <v>100</v>
      </c>
    </row>
    <row r="2356" spans="1:54" x14ac:dyDescent="0.25">
      <c r="A2356" s="27" t="s">
        <v>39287</v>
      </c>
      <c r="B2356" s="27" t="s">
        <v>39286</v>
      </c>
      <c r="C2356" s="27">
        <v>1714</v>
      </c>
      <c r="D2356" s="27" t="s">
        <v>834</v>
      </c>
      <c r="E2356" s="27" t="s">
        <v>15</v>
      </c>
      <c r="G2356" s="27" t="s">
        <v>879</v>
      </c>
      <c r="I2356" s="27" t="s">
        <v>1586</v>
      </c>
      <c r="J2356" s="27" t="s">
        <v>738</v>
      </c>
      <c r="K2356" s="27">
        <v>26</v>
      </c>
      <c r="L2356" s="27" t="s">
        <v>39285</v>
      </c>
      <c r="M2356" s="27">
        <v>135</v>
      </c>
      <c r="N2356" s="27" t="s">
        <v>39284</v>
      </c>
      <c r="O2356" s="27">
        <v>0.8</v>
      </c>
      <c r="P2356" s="27">
        <v>0</v>
      </c>
      <c r="Q2356" s="27">
        <v>1916</v>
      </c>
      <c r="R2356" s="27">
        <v>9999</v>
      </c>
      <c r="U2356" s="27" t="s">
        <v>842</v>
      </c>
      <c r="V2356" s="27" t="s">
        <v>879</v>
      </c>
      <c r="AJ2356" s="27">
        <v>0</v>
      </c>
      <c r="AK2356" s="27">
        <v>0</v>
      </c>
      <c r="AL2356" s="27">
        <v>0</v>
      </c>
      <c r="AM2356" s="27">
        <v>0</v>
      </c>
      <c r="AY2356" s="27" t="s">
        <v>240</v>
      </c>
      <c r="AZ2356" s="27">
        <v>100</v>
      </c>
      <c r="BA2356" s="27" t="s">
        <v>4628</v>
      </c>
      <c r="BB2356" s="27">
        <v>100</v>
      </c>
    </row>
    <row r="2357" spans="1:54" x14ac:dyDescent="0.25">
      <c r="A2357" s="27" t="s">
        <v>36747</v>
      </c>
      <c r="B2357" s="27" t="s">
        <v>39283</v>
      </c>
      <c r="C2357" s="27">
        <v>1716</v>
      </c>
      <c r="D2357" s="27" t="s">
        <v>834</v>
      </c>
      <c r="E2357" s="27" t="s">
        <v>14</v>
      </c>
      <c r="G2357" s="27" t="s">
        <v>879</v>
      </c>
      <c r="I2357" s="27" t="s">
        <v>1586</v>
      </c>
      <c r="J2357" s="27" t="s">
        <v>738</v>
      </c>
      <c r="K2357" s="27">
        <v>26</v>
      </c>
      <c r="L2357" s="27" t="s">
        <v>39279</v>
      </c>
      <c r="M2357" s="27">
        <v>107</v>
      </c>
      <c r="N2357" s="27" t="s">
        <v>39278</v>
      </c>
      <c r="O2357" s="27">
        <v>0.6</v>
      </c>
      <c r="P2357" s="27">
        <v>0</v>
      </c>
      <c r="Q2357" s="27">
        <v>1922</v>
      </c>
      <c r="R2357" s="27">
        <v>9999</v>
      </c>
      <c r="U2357" s="27" t="s">
        <v>842</v>
      </c>
      <c r="V2357" s="27" t="s">
        <v>879</v>
      </c>
      <c r="AJ2357" s="27">
        <v>0</v>
      </c>
      <c r="AK2357" s="27">
        <v>0</v>
      </c>
      <c r="AL2357" s="27">
        <v>0</v>
      </c>
      <c r="AM2357" s="27">
        <v>0</v>
      </c>
      <c r="AY2357" s="27" t="s">
        <v>240</v>
      </c>
      <c r="AZ2357" s="27">
        <v>100</v>
      </c>
      <c r="BA2357" s="27" t="s">
        <v>4628</v>
      </c>
      <c r="BB2357" s="27">
        <v>100</v>
      </c>
    </row>
    <row r="2358" spans="1:54" x14ac:dyDescent="0.25">
      <c r="A2358" s="27" t="s">
        <v>36747</v>
      </c>
      <c r="B2358" s="27" t="s">
        <v>39282</v>
      </c>
      <c r="C2358" s="27">
        <v>1716</v>
      </c>
      <c r="D2358" s="27" t="s">
        <v>834</v>
      </c>
      <c r="E2358" s="27" t="s">
        <v>15</v>
      </c>
      <c r="G2358" s="27" t="s">
        <v>879</v>
      </c>
      <c r="I2358" s="27" t="s">
        <v>1586</v>
      </c>
      <c r="J2358" s="27" t="s">
        <v>738</v>
      </c>
      <c r="K2358" s="27">
        <v>26</v>
      </c>
      <c r="L2358" s="27" t="s">
        <v>39279</v>
      </c>
      <c r="M2358" s="27">
        <v>107</v>
      </c>
      <c r="N2358" s="27" t="s">
        <v>39278</v>
      </c>
      <c r="O2358" s="27">
        <v>0.6</v>
      </c>
      <c r="P2358" s="27">
        <v>0</v>
      </c>
      <c r="Q2358" s="27">
        <v>1922</v>
      </c>
      <c r="R2358" s="27">
        <v>9999</v>
      </c>
      <c r="U2358" s="27" t="s">
        <v>842</v>
      </c>
      <c r="V2358" s="27" t="s">
        <v>879</v>
      </c>
      <c r="AJ2358" s="27">
        <v>0</v>
      </c>
      <c r="AK2358" s="27">
        <v>0</v>
      </c>
      <c r="AL2358" s="27">
        <v>0</v>
      </c>
      <c r="AM2358" s="27">
        <v>0</v>
      </c>
      <c r="AY2358" s="27" t="s">
        <v>240</v>
      </c>
      <c r="AZ2358" s="27">
        <v>100</v>
      </c>
      <c r="BA2358" s="27" t="s">
        <v>4628</v>
      </c>
      <c r="BB2358" s="27">
        <v>100</v>
      </c>
    </row>
    <row r="2359" spans="1:54" x14ac:dyDescent="0.25">
      <c r="A2359" s="27" t="s">
        <v>36747</v>
      </c>
      <c r="B2359" s="27" t="s">
        <v>39281</v>
      </c>
      <c r="C2359" s="27">
        <v>1716</v>
      </c>
      <c r="D2359" s="27" t="s">
        <v>834</v>
      </c>
      <c r="E2359" s="27" t="s">
        <v>12</v>
      </c>
      <c r="G2359" s="27" t="s">
        <v>879</v>
      </c>
      <c r="I2359" s="27" t="s">
        <v>1586</v>
      </c>
      <c r="J2359" s="27" t="s">
        <v>738</v>
      </c>
      <c r="K2359" s="27">
        <v>26</v>
      </c>
      <c r="L2359" s="27" t="s">
        <v>39279</v>
      </c>
      <c r="M2359" s="27">
        <v>107</v>
      </c>
      <c r="N2359" s="27" t="s">
        <v>39278</v>
      </c>
      <c r="O2359" s="27">
        <v>0.7</v>
      </c>
      <c r="P2359" s="27">
        <v>0</v>
      </c>
      <c r="Q2359" s="27">
        <v>1922</v>
      </c>
      <c r="R2359" s="27">
        <v>9999</v>
      </c>
      <c r="U2359" s="27" t="s">
        <v>842</v>
      </c>
      <c r="V2359" s="27" t="s">
        <v>879</v>
      </c>
      <c r="AJ2359" s="27">
        <v>0</v>
      </c>
      <c r="AK2359" s="27">
        <v>0</v>
      </c>
      <c r="AL2359" s="27">
        <v>0</v>
      </c>
      <c r="AM2359" s="27">
        <v>0</v>
      </c>
      <c r="AY2359" s="27" t="s">
        <v>240</v>
      </c>
      <c r="AZ2359" s="27">
        <v>100</v>
      </c>
      <c r="BA2359" s="27" t="s">
        <v>4628</v>
      </c>
      <c r="BB2359" s="27">
        <v>100</v>
      </c>
    </row>
    <row r="2360" spans="1:54" x14ac:dyDescent="0.25">
      <c r="A2360" s="27" t="s">
        <v>36747</v>
      </c>
      <c r="B2360" s="27" t="s">
        <v>39280</v>
      </c>
      <c r="C2360" s="27">
        <v>1716</v>
      </c>
      <c r="D2360" s="27" t="s">
        <v>834</v>
      </c>
      <c r="E2360" s="27" t="s">
        <v>22</v>
      </c>
      <c r="G2360" s="27" t="s">
        <v>879</v>
      </c>
      <c r="I2360" s="27" t="s">
        <v>1586</v>
      </c>
      <c r="J2360" s="27" t="s">
        <v>738</v>
      </c>
      <c r="K2360" s="27">
        <v>26</v>
      </c>
      <c r="L2360" s="27" t="s">
        <v>39279</v>
      </c>
      <c r="M2360" s="27">
        <v>107</v>
      </c>
      <c r="N2360" s="27" t="s">
        <v>39278</v>
      </c>
      <c r="O2360" s="27">
        <v>0.7</v>
      </c>
      <c r="P2360" s="27">
        <v>0</v>
      </c>
      <c r="Q2360" s="27">
        <v>1922</v>
      </c>
      <c r="R2360" s="27">
        <v>9999</v>
      </c>
      <c r="U2360" s="27" t="s">
        <v>842</v>
      </c>
      <c r="V2360" s="27" t="s">
        <v>879</v>
      </c>
      <c r="AJ2360" s="27">
        <v>0</v>
      </c>
      <c r="AK2360" s="27">
        <v>0</v>
      </c>
      <c r="AL2360" s="27">
        <v>0</v>
      </c>
      <c r="AM2360" s="27">
        <v>0</v>
      </c>
      <c r="AY2360" s="27" t="s">
        <v>240</v>
      </c>
      <c r="AZ2360" s="27">
        <v>100</v>
      </c>
      <c r="BA2360" s="27" t="s">
        <v>4628</v>
      </c>
      <c r="BB2360" s="27">
        <v>100</v>
      </c>
    </row>
    <row r="2361" spans="1:54" x14ac:dyDescent="0.25">
      <c r="A2361" s="27" t="s">
        <v>39276</v>
      </c>
      <c r="B2361" s="27" t="s">
        <v>39277</v>
      </c>
      <c r="C2361" s="27">
        <v>1722</v>
      </c>
      <c r="D2361" s="27" t="s">
        <v>834</v>
      </c>
      <c r="E2361" s="27" t="s">
        <v>14</v>
      </c>
      <c r="G2361" s="27" t="s">
        <v>879</v>
      </c>
      <c r="I2361" s="27" t="s">
        <v>1586</v>
      </c>
      <c r="J2361" s="27" t="s">
        <v>738</v>
      </c>
      <c r="K2361" s="27">
        <v>26</v>
      </c>
      <c r="L2361" s="27" t="s">
        <v>38966</v>
      </c>
      <c r="M2361" s="27">
        <v>67</v>
      </c>
      <c r="N2361" s="27" t="s">
        <v>38965</v>
      </c>
      <c r="O2361" s="27">
        <v>0.8</v>
      </c>
      <c r="P2361" s="27">
        <v>0</v>
      </c>
      <c r="Q2361" s="27">
        <v>1907</v>
      </c>
      <c r="R2361" s="27">
        <v>9999</v>
      </c>
      <c r="U2361" s="27" t="s">
        <v>842</v>
      </c>
      <c r="V2361" s="27" t="s">
        <v>879</v>
      </c>
      <c r="AJ2361" s="27">
        <v>0</v>
      </c>
      <c r="AK2361" s="27">
        <v>0</v>
      </c>
      <c r="AL2361" s="27">
        <v>0</v>
      </c>
      <c r="AM2361" s="27">
        <v>0</v>
      </c>
      <c r="AY2361" s="27" t="s">
        <v>240</v>
      </c>
      <c r="AZ2361" s="27">
        <v>100</v>
      </c>
      <c r="BA2361" s="27" t="s">
        <v>4628</v>
      </c>
      <c r="BB2361" s="27">
        <v>100</v>
      </c>
    </row>
    <row r="2362" spans="1:54" x14ac:dyDescent="0.25">
      <c r="A2362" s="27" t="s">
        <v>39276</v>
      </c>
      <c r="B2362" s="27" t="s">
        <v>39275</v>
      </c>
      <c r="C2362" s="27">
        <v>1722</v>
      </c>
      <c r="D2362" s="27" t="s">
        <v>834</v>
      </c>
      <c r="E2362" s="27" t="s">
        <v>15</v>
      </c>
      <c r="G2362" s="27" t="s">
        <v>879</v>
      </c>
      <c r="I2362" s="27" t="s">
        <v>1586</v>
      </c>
      <c r="J2362" s="27" t="s">
        <v>738</v>
      </c>
      <c r="K2362" s="27">
        <v>26</v>
      </c>
      <c r="L2362" s="27" t="s">
        <v>38966</v>
      </c>
      <c r="M2362" s="27">
        <v>67</v>
      </c>
      <c r="N2362" s="27" t="s">
        <v>38965</v>
      </c>
      <c r="O2362" s="27">
        <v>0.3</v>
      </c>
      <c r="P2362" s="27">
        <v>0</v>
      </c>
      <c r="Q2362" s="27">
        <v>1949</v>
      </c>
      <c r="R2362" s="27">
        <v>9999</v>
      </c>
      <c r="U2362" s="27" t="s">
        <v>842</v>
      </c>
      <c r="V2362" s="27" t="s">
        <v>879</v>
      </c>
      <c r="AJ2362" s="27">
        <v>0</v>
      </c>
      <c r="AK2362" s="27">
        <v>0</v>
      </c>
      <c r="AL2362" s="27">
        <v>0</v>
      </c>
      <c r="AM2362" s="27">
        <v>0</v>
      </c>
      <c r="AY2362" s="27" t="s">
        <v>240</v>
      </c>
      <c r="AZ2362" s="27">
        <v>100</v>
      </c>
      <c r="BA2362" s="27" t="s">
        <v>4628</v>
      </c>
      <c r="BB2362" s="27">
        <v>100</v>
      </c>
    </row>
    <row r="2363" spans="1:54" x14ac:dyDescent="0.25">
      <c r="A2363" s="27" t="s">
        <v>3998</v>
      </c>
      <c r="B2363" s="27" t="s">
        <v>39274</v>
      </c>
      <c r="C2363" s="27">
        <v>1725</v>
      </c>
      <c r="D2363" s="27" t="s">
        <v>834</v>
      </c>
      <c r="E2363" s="27" t="s">
        <v>14</v>
      </c>
      <c r="G2363" s="27" t="s">
        <v>846</v>
      </c>
      <c r="H2363" s="27" t="s">
        <v>1091</v>
      </c>
      <c r="I2363" s="27" t="s">
        <v>1586</v>
      </c>
      <c r="J2363" s="27" t="s">
        <v>738</v>
      </c>
      <c r="K2363" s="27">
        <v>26</v>
      </c>
      <c r="L2363" s="27" t="s">
        <v>1323</v>
      </c>
      <c r="M2363" s="27">
        <v>93</v>
      </c>
      <c r="N2363" s="27" t="s">
        <v>39269</v>
      </c>
      <c r="O2363" s="27">
        <v>2</v>
      </c>
      <c r="P2363" s="27">
        <v>25000</v>
      </c>
      <c r="Q2363" s="27">
        <v>1969</v>
      </c>
      <c r="R2363" s="27">
        <v>9999</v>
      </c>
      <c r="U2363" s="27" t="s">
        <v>842</v>
      </c>
      <c r="V2363" s="27" t="s">
        <v>841</v>
      </c>
      <c r="AI2363" s="27">
        <v>1.67</v>
      </c>
      <c r="AJ2363" s="27">
        <v>1.6497599999999999</v>
      </c>
      <c r="AK2363" s="27">
        <v>1.6497599999999999</v>
      </c>
      <c r="AL2363" s="27">
        <v>1.6497599999999999</v>
      </c>
      <c r="AM2363" s="27">
        <v>1.6497599999999999</v>
      </c>
      <c r="AY2363" s="27" t="s">
        <v>2184</v>
      </c>
      <c r="AZ2363" s="27">
        <v>100</v>
      </c>
      <c r="BA2363" s="27" t="s">
        <v>2183</v>
      </c>
      <c r="BB2363" s="27">
        <v>100</v>
      </c>
    </row>
    <row r="2364" spans="1:54" x14ac:dyDescent="0.25">
      <c r="A2364" s="27" t="s">
        <v>3998</v>
      </c>
      <c r="B2364" s="27" t="s">
        <v>39273</v>
      </c>
      <c r="C2364" s="27">
        <v>1725</v>
      </c>
      <c r="D2364" s="27" t="s">
        <v>834</v>
      </c>
      <c r="E2364" s="27" t="s">
        <v>15</v>
      </c>
      <c r="G2364" s="27" t="s">
        <v>846</v>
      </c>
      <c r="H2364" s="27" t="s">
        <v>1091</v>
      </c>
      <c r="I2364" s="27" t="s">
        <v>1586</v>
      </c>
      <c r="J2364" s="27" t="s">
        <v>738</v>
      </c>
      <c r="K2364" s="27">
        <v>26</v>
      </c>
      <c r="L2364" s="27" t="s">
        <v>1323</v>
      </c>
      <c r="M2364" s="27">
        <v>93</v>
      </c>
      <c r="N2364" s="27" t="s">
        <v>39269</v>
      </c>
      <c r="O2364" s="27">
        <v>3</v>
      </c>
      <c r="P2364" s="27">
        <v>25000</v>
      </c>
      <c r="Q2364" s="27">
        <v>1969</v>
      </c>
      <c r="R2364" s="27">
        <v>9999</v>
      </c>
      <c r="U2364" s="27" t="s">
        <v>842</v>
      </c>
      <c r="V2364" s="27" t="s">
        <v>841</v>
      </c>
      <c r="AI2364" s="27">
        <v>1.67</v>
      </c>
      <c r="AJ2364" s="27">
        <v>1.6497599999999999</v>
      </c>
      <c r="AK2364" s="27">
        <v>1.6497599999999999</v>
      </c>
      <c r="AL2364" s="27">
        <v>1.6497599999999999</v>
      </c>
      <c r="AM2364" s="27">
        <v>1.6497599999999999</v>
      </c>
      <c r="AY2364" s="27" t="s">
        <v>2184</v>
      </c>
      <c r="AZ2364" s="27">
        <v>100</v>
      </c>
      <c r="BA2364" s="27" t="s">
        <v>2183</v>
      </c>
      <c r="BB2364" s="27">
        <v>100</v>
      </c>
    </row>
    <row r="2365" spans="1:54" x14ac:dyDescent="0.25">
      <c r="A2365" s="27" t="s">
        <v>3998</v>
      </c>
      <c r="B2365" s="27" t="s">
        <v>39272</v>
      </c>
      <c r="C2365" s="27">
        <v>1725</v>
      </c>
      <c r="D2365" s="27" t="s">
        <v>834</v>
      </c>
      <c r="E2365" s="27" t="s">
        <v>12</v>
      </c>
      <c r="G2365" s="27" t="s">
        <v>846</v>
      </c>
      <c r="H2365" s="27" t="s">
        <v>1091</v>
      </c>
      <c r="I2365" s="27" t="s">
        <v>1586</v>
      </c>
      <c r="J2365" s="27" t="s">
        <v>738</v>
      </c>
      <c r="K2365" s="27">
        <v>26</v>
      </c>
      <c r="L2365" s="27" t="s">
        <v>1323</v>
      </c>
      <c r="M2365" s="27">
        <v>93</v>
      </c>
      <c r="N2365" s="27" t="s">
        <v>39269</v>
      </c>
      <c r="O2365" s="27">
        <v>3</v>
      </c>
      <c r="P2365" s="27">
        <v>25000</v>
      </c>
      <c r="Q2365" s="27">
        <v>1969</v>
      </c>
      <c r="R2365" s="27">
        <v>9999</v>
      </c>
      <c r="U2365" s="27" t="s">
        <v>842</v>
      </c>
      <c r="V2365" s="27" t="s">
        <v>841</v>
      </c>
      <c r="AI2365" s="27">
        <v>1.67</v>
      </c>
      <c r="AJ2365" s="27">
        <v>1.6497599999999999</v>
      </c>
      <c r="AK2365" s="27">
        <v>1.6497599999999999</v>
      </c>
      <c r="AL2365" s="27">
        <v>1.6497599999999999</v>
      </c>
      <c r="AM2365" s="27">
        <v>1.6497599999999999</v>
      </c>
      <c r="AY2365" s="27" t="s">
        <v>2184</v>
      </c>
      <c r="AZ2365" s="27">
        <v>100</v>
      </c>
      <c r="BA2365" s="27" t="s">
        <v>2183</v>
      </c>
      <c r="BB2365" s="27">
        <v>100</v>
      </c>
    </row>
    <row r="2366" spans="1:54" x14ac:dyDescent="0.25">
      <c r="A2366" s="27" t="s">
        <v>3998</v>
      </c>
      <c r="B2366" s="27" t="s">
        <v>39271</v>
      </c>
      <c r="C2366" s="27">
        <v>1725</v>
      </c>
      <c r="D2366" s="27" t="s">
        <v>834</v>
      </c>
      <c r="E2366" s="27" t="s">
        <v>22</v>
      </c>
      <c r="G2366" s="27" t="s">
        <v>846</v>
      </c>
      <c r="H2366" s="27" t="s">
        <v>1091</v>
      </c>
      <c r="I2366" s="27" t="s">
        <v>1586</v>
      </c>
      <c r="J2366" s="27" t="s">
        <v>738</v>
      </c>
      <c r="K2366" s="27">
        <v>26</v>
      </c>
      <c r="L2366" s="27" t="s">
        <v>1323</v>
      </c>
      <c r="M2366" s="27">
        <v>93</v>
      </c>
      <c r="N2366" s="27" t="s">
        <v>39269</v>
      </c>
      <c r="O2366" s="27">
        <v>3</v>
      </c>
      <c r="P2366" s="27">
        <v>25000</v>
      </c>
      <c r="Q2366" s="27">
        <v>1969</v>
      </c>
      <c r="R2366" s="27">
        <v>9999</v>
      </c>
      <c r="U2366" s="27" t="s">
        <v>842</v>
      </c>
      <c r="V2366" s="27" t="s">
        <v>841</v>
      </c>
      <c r="AI2366" s="27">
        <v>1.67</v>
      </c>
      <c r="AJ2366" s="27">
        <v>1.6497599999999999</v>
      </c>
      <c r="AK2366" s="27">
        <v>1.6497599999999999</v>
      </c>
      <c r="AL2366" s="27">
        <v>1.6497599999999999</v>
      </c>
      <c r="AM2366" s="27">
        <v>1.6497599999999999</v>
      </c>
      <c r="AY2366" s="27" t="s">
        <v>2184</v>
      </c>
      <c r="AZ2366" s="27">
        <v>100</v>
      </c>
      <c r="BA2366" s="27" t="s">
        <v>2183</v>
      </c>
      <c r="BB2366" s="27">
        <v>100</v>
      </c>
    </row>
    <row r="2367" spans="1:54" x14ac:dyDescent="0.25">
      <c r="A2367" s="27" t="s">
        <v>3998</v>
      </c>
      <c r="B2367" s="27" t="s">
        <v>39270</v>
      </c>
      <c r="C2367" s="27">
        <v>1725</v>
      </c>
      <c r="D2367" s="27" t="s">
        <v>834</v>
      </c>
      <c r="E2367" s="27" t="s">
        <v>23</v>
      </c>
      <c r="G2367" s="27" t="s">
        <v>846</v>
      </c>
      <c r="H2367" s="27" t="s">
        <v>1091</v>
      </c>
      <c r="I2367" s="27" t="s">
        <v>1586</v>
      </c>
      <c r="J2367" s="27" t="s">
        <v>738</v>
      </c>
      <c r="K2367" s="27">
        <v>26</v>
      </c>
      <c r="L2367" s="27" t="s">
        <v>1323</v>
      </c>
      <c r="M2367" s="27">
        <v>93</v>
      </c>
      <c r="N2367" s="27" t="s">
        <v>39269</v>
      </c>
      <c r="O2367" s="27">
        <v>3</v>
      </c>
      <c r="P2367" s="27">
        <v>25000</v>
      </c>
      <c r="Q2367" s="27">
        <v>1969</v>
      </c>
      <c r="R2367" s="27">
        <v>9999</v>
      </c>
      <c r="U2367" s="27" t="s">
        <v>842</v>
      </c>
      <c r="V2367" s="27" t="s">
        <v>841</v>
      </c>
      <c r="AI2367" s="27">
        <v>1.67</v>
      </c>
      <c r="AJ2367" s="27">
        <v>1.6497599999999999</v>
      </c>
      <c r="AK2367" s="27">
        <v>1.6497599999999999</v>
      </c>
      <c r="AL2367" s="27">
        <v>1.6497599999999999</v>
      </c>
      <c r="AM2367" s="27">
        <v>1.6497599999999999</v>
      </c>
      <c r="AY2367" s="27" t="s">
        <v>2184</v>
      </c>
      <c r="AZ2367" s="27">
        <v>100</v>
      </c>
      <c r="BA2367" s="27" t="s">
        <v>2183</v>
      </c>
      <c r="BB2367" s="27">
        <v>100</v>
      </c>
    </row>
    <row r="2368" spans="1:54" x14ac:dyDescent="0.25">
      <c r="A2368" s="27" t="s">
        <v>39267</v>
      </c>
      <c r="B2368" s="27" t="s">
        <v>39268</v>
      </c>
      <c r="C2368" s="27">
        <v>1728</v>
      </c>
      <c r="D2368" s="27" t="s">
        <v>834</v>
      </c>
      <c r="E2368" s="27" t="s">
        <v>34528</v>
      </c>
      <c r="F2368" s="27">
        <v>1175</v>
      </c>
      <c r="G2368" s="27" t="s">
        <v>846</v>
      </c>
      <c r="I2368" s="27" t="s">
        <v>1586</v>
      </c>
      <c r="J2368" s="27" t="s">
        <v>738</v>
      </c>
      <c r="K2368" s="27">
        <v>26</v>
      </c>
      <c r="L2368" s="27" t="s">
        <v>1468</v>
      </c>
      <c r="M2368" s="27">
        <v>163</v>
      </c>
      <c r="N2368" s="27" t="s">
        <v>10300</v>
      </c>
      <c r="O2368" s="27">
        <v>64</v>
      </c>
      <c r="P2368" s="27">
        <v>13624</v>
      </c>
      <c r="Q2368" s="27">
        <v>2000</v>
      </c>
      <c r="R2368" s="27">
        <v>9999</v>
      </c>
      <c r="U2368" s="27" t="s">
        <v>842</v>
      </c>
      <c r="V2368" s="27" t="s">
        <v>828</v>
      </c>
      <c r="AI2368" s="27">
        <v>1.67</v>
      </c>
      <c r="AJ2368" s="27">
        <v>4.0050000000000002E-2</v>
      </c>
      <c r="AK2368" s="27">
        <v>4.0050000000000002E-2</v>
      </c>
      <c r="AL2368" s="27">
        <v>4.0050000000000002E-2</v>
      </c>
      <c r="AM2368" s="27">
        <v>4.0050000000000002E-2</v>
      </c>
      <c r="AY2368" s="27" t="s">
        <v>2184</v>
      </c>
      <c r="AZ2368" s="27">
        <v>100</v>
      </c>
      <c r="BA2368" s="27" t="s">
        <v>2183</v>
      </c>
      <c r="BB2368" s="27">
        <v>100</v>
      </c>
    </row>
    <row r="2369" spans="1:54" x14ac:dyDescent="0.25">
      <c r="A2369" s="27" t="s">
        <v>39267</v>
      </c>
      <c r="B2369" s="27" t="s">
        <v>39266</v>
      </c>
      <c r="C2369" s="27">
        <v>1728</v>
      </c>
      <c r="D2369" s="27" t="s">
        <v>834</v>
      </c>
      <c r="E2369" s="27" t="s">
        <v>34535</v>
      </c>
      <c r="F2369" s="27">
        <v>1176</v>
      </c>
      <c r="G2369" s="27" t="s">
        <v>846</v>
      </c>
      <c r="I2369" s="27" t="s">
        <v>1586</v>
      </c>
      <c r="J2369" s="27" t="s">
        <v>738</v>
      </c>
      <c r="K2369" s="27">
        <v>26</v>
      </c>
      <c r="L2369" s="27" t="s">
        <v>1468</v>
      </c>
      <c r="M2369" s="27">
        <v>163</v>
      </c>
      <c r="N2369" s="27" t="s">
        <v>10300</v>
      </c>
      <c r="O2369" s="27">
        <v>63</v>
      </c>
      <c r="P2369" s="27">
        <v>13620</v>
      </c>
      <c r="Q2369" s="27">
        <v>2000</v>
      </c>
      <c r="R2369" s="27">
        <v>9999</v>
      </c>
      <c r="U2369" s="27" t="s">
        <v>842</v>
      </c>
      <c r="V2369" s="27" t="s">
        <v>828</v>
      </c>
      <c r="AI2369" s="27">
        <v>1.67</v>
      </c>
      <c r="AJ2369" s="27">
        <v>5.3379999999999997E-2</v>
      </c>
      <c r="AK2369" s="27">
        <v>5.3379999999999997E-2</v>
      </c>
      <c r="AL2369" s="27">
        <v>5.3379999999999997E-2</v>
      </c>
      <c r="AM2369" s="27">
        <v>5.3379999999999997E-2</v>
      </c>
      <c r="AY2369" s="27" t="s">
        <v>2184</v>
      </c>
      <c r="AZ2369" s="27">
        <v>100</v>
      </c>
      <c r="BA2369" s="27" t="s">
        <v>2183</v>
      </c>
      <c r="BB2369" s="27">
        <v>100</v>
      </c>
    </row>
    <row r="2370" spans="1:54" x14ac:dyDescent="0.25">
      <c r="A2370" s="27" t="s">
        <v>39261</v>
      </c>
      <c r="B2370" s="27" t="s">
        <v>39265</v>
      </c>
      <c r="C2370" s="27">
        <v>1729</v>
      </c>
      <c r="D2370" s="27" t="s">
        <v>834</v>
      </c>
      <c r="E2370" s="27" t="s">
        <v>12</v>
      </c>
      <c r="G2370" s="27" t="s">
        <v>846</v>
      </c>
      <c r="I2370" s="27" t="s">
        <v>1586</v>
      </c>
      <c r="J2370" s="27" t="s">
        <v>738</v>
      </c>
      <c r="K2370" s="27">
        <v>26</v>
      </c>
      <c r="L2370" s="27" t="s">
        <v>2081</v>
      </c>
      <c r="M2370" s="27">
        <v>115</v>
      </c>
      <c r="N2370" s="27" t="s">
        <v>39245</v>
      </c>
      <c r="O2370" s="27">
        <v>13</v>
      </c>
      <c r="P2370" s="27">
        <v>25000</v>
      </c>
      <c r="Q2370" s="27">
        <v>1966</v>
      </c>
      <c r="R2370" s="27">
        <v>9999</v>
      </c>
      <c r="U2370" s="27" t="s">
        <v>842</v>
      </c>
      <c r="V2370" s="27" t="s">
        <v>841</v>
      </c>
      <c r="AI2370" s="27">
        <v>1.67</v>
      </c>
      <c r="AJ2370" s="27">
        <v>1.0100499999999999</v>
      </c>
      <c r="AK2370" s="27">
        <v>1.0100499999999999</v>
      </c>
      <c r="AL2370" s="27">
        <v>1.0100499999999999</v>
      </c>
      <c r="AM2370" s="27">
        <v>1.0100499999999999</v>
      </c>
      <c r="AY2370" s="27" t="s">
        <v>2184</v>
      </c>
      <c r="AZ2370" s="27">
        <v>100</v>
      </c>
      <c r="BA2370" s="27" t="s">
        <v>2183</v>
      </c>
      <c r="BB2370" s="27">
        <v>100</v>
      </c>
    </row>
    <row r="2371" spans="1:54" x14ac:dyDescent="0.25">
      <c r="A2371" s="27" t="s">
        <v>39261</v>
      </c>
      <c r="B2371" s="27" t="s">
        <v>39264</v>
      </c>
      <c r="C2371" s="27">
        <v>1729</v>
      </c>
      <c r="D2371" s="27" t="s">
        <v>834</v>
      </c>
      <c r="E2371" s="27" t="s">
        <v>22</v>
      </c>
      <c r="G2371" s="27" t="s">
        <v>846</v>
      </c>
      <c r="I2371" s="27" t="s">
        <v>1586</v>
      </c>
      <c r="J2371" s="27" t="s">
        <v>738</v>
      </c>
      <c r="K2371" s="27">
        <v>26</v>
      </c>
      <c r="L2371" s="27" t="s">
        <v>2081</v>
      </c>
      <c r="M2371" s="27">
        <v>115</v>
      </c>
      <c r="N2371" s="27" t="s">
        <v>39245</v>
      </c>
      <c r="O2371" s="27">
        <v>12</v>
      </c>
      <c r="P2371" s="27">
        <v>25000</v>
      </c>
      <c r="Q2371" s="27">
        <v>1966</v>
      </c>
      <c r="R2371" s="27">
        <v>9999</v>
      </c>
      <c r="U2371" s="27" t="s">
        <v>842</v>
      </c>
      <c r="V2371" s="27" t="s">
        <v>841</v>
      </c>
      <c r="AI2371" s="27">
        <v>1.67</v>
      </c>
      <c r="AJ2371" s="27">
        <v>1.0100499999999999</v>
      </c>
      <c r="AK2371" s="27">
        <v>1.0100499999999999</v>
      </c>
      <c r="AL2371" s="27">
        <v>1.0100499999999999</v>
      </c>
      <c r="AM2371" s="27">
        <v>1.0100499999999999</v>
      </c>
      <c r="AY2371" s="27" t="s">
        <v>2184</v>
      </c>
      <c r="AZ2371" s="27">
        <v>100</v>
      </c>
      <c r="BA2371" s="27" t="s">
        <v>2183</v>
      </c>
      <c r="BB2371" s="27">
        <v>100</v>
      </c>
    </row>
    <row r="2372" spans="1:54" x14ac:dyDescent="0.25">
      <c r="A2372" s="27" t="s">
        <v>39261</v>
      </c>
      <c r="B2372" s="27" t="s">
        <v>39263</v>
      </c>
      <c r="C2372" s="27">
        <v>1729</v>
      </c>
      <c r="D2372" s="27" t="s">
        <v>834</v>
      </c>
      <c r="E2372" s="27" t="s">
        <v>29</v>
      </c>
      <c r="G2372" s="27" t="s">
        <v>846</v>
      </c>
      <c r="I2372" s="27" t="s">
        <v>1586</v>
      </c>
      <c r="J2372" s="27" t="s">
        <v>738</v>
      </c>
      <c r="K2372" s="27">
        <v>26</v>
      </c>
      <c r="L2372" s="27" t="s">
        <v>2081</v>
      </c>
      <c r="M2372" s="27">
        <v>115</v>
      </c>
      <c r="N2372" s="27" t="s">
        <v>39245</v>
      </c>
      <c r="O2372" s="27">
        <v>13</v>
      </c>
      <c r="P2372" s="27">
        <v>25000</v>
      </c>
      <c r="Q2372" s="27">
        <v>1966</v>
      </c>
      <c r="R2372" s="27">
        <v>9999</v>
      </c>
      <c r="U2372" s="27" t="s">
        <v>842</v>
      </c>
      <c r="V2372" s="27" t="s">
        <v>841</v>
      </c>
      <c r="AI2372" s="27">
        <v>1.67</v>
      </c>
      <c r="AJ2372" s="27">
        <v>1.0100499999999999</v>
      </c>
      <c r="AK2372" s="27">
        <v>1.0100499999999999</v>
      </c>
      <c r="AL2372" s="27">
        <v>1.0100499999999999</v>
      </c>
      <c r="AM2372" s="27">
        <v>1.0100499999999999</v>
      </c>
      <c r="AY2372" s="27" t="s">
        <v>2184</v>
      </c>
      <c r="AZ2372" s="27">
        <v>100</v>
      </c>
      <c r="BA2372" s="27" t="s">
        <v>2183</v>
      </c>
      <c r="BB2372" s="27">
        <v>100</v>
      </c>
    </row>
    <row r="2373" spans="1:54" x14ac:dyDescent="0.25">
      <c r="A2373" s="27" t="s">
        <v>39261</v>
      </c>
      <c r="B2373" s="27" t="s">
        <v>39262</v>
      </c>
      <c r="C2373" s="27">
        <v>1729</v>
      </c>
      <c r="D2373" s="27" t="s">
        <v>834</v>
      </c>
      <c r="E2373" s="27" t="s">
        <v>44</v>
      </c>
      <c r="G2373" s="27" t="s">
        <v>846</v>
      </c>
      <c r="I2373" s="27" t="s">
        <v>1586</v>
      </c>
      <c r="J2373" s="27" t="s">
        <v>738</v>
      </c>
      <c r="K2373" s="27">
        <v>26</v>
      </c>
      <c r="L2373" s="27" t="s">
        <v>2081</v>
      </c>
      <c r="M2373" s="27">
        <v>115</v>
      </c>
      <c r="N2373" s="27" t="s">
        <v>39245</v>
      </c>
      <c r="O2373" s="27">
        <v>13</v>
      </c>
      <c r="P2373" s="27">
        <v>25000</v>
      </c>
      <c r="Q2373" s="27">
        <v>1966</v>
      </c>
      <c r="R2373" s="27">
        <v>9999</v>
      </c>
      <c r="U2373" s="27" t="s">
        <v>842</v>
      </c>
      <c r="V2373" s="27" t="s">
        <v>841</v>
      </c>
      <c r="AI2373" s="27">
        <v>1.67</v>
      </c>
      <c r="AJ2373" s="27">
        <v>1.0100499999999999</v>
      </c>
      <c r="AK2373" s="27">
        <v>1.0100499999999999</v>
      </c>
      <c r="AL2373" s="27">
        <v>1.0100499999999999</v>
      </c>
      <c r="AM2373" s="27">
        <v>1.0100499999999999</v>
      </c>
      <c r="AY2373" s="27" t="s">
        <v>2184</v>
      </c>
      <c r="AZ2373" s="27">
        <v>100</v>
      </c>
      <c r="BA2373" s="27" t="s">
        <v>2183</v>
      </c>
      <c r="BB2373" s="27">
        <v>100</v>
      </c>
    </row>
    <row r="2374" spans="1:54" x14ac:dyDescent="0.25">
      <c r="A2374" s="27" t="s">
        <v>39261</v>
      </c>
      <c r="B2374" s="27" t="s">
        <v>39260</v>
      </c>
      <c r="C2374" s="27">
        <v>1729</v>
      </c>
      <c r="D2374" s="27" t="s">
        <v>834</v>
      </c>
      <c r="E2374" s="27" t="s">
        <v>15</v>
      </c>
      <c r="G2374" s="27" t="s">
        <v>13</v>
      </c>
      <c r="I2374" s="27" t="s">
        <v>1586</v>
      </c>
      <c r="J2374" s="27" t="s">
        <v>738</v>
      </c>
      <c r="K2374" s="27">
        <v>26</v>
      </c>
      <c r="L2374" s="27" t="s">
        <v>2081</v>
      </c>
      <c r="M2374" s="27">
        <v>115</v>
      </c>
      <c r="N2374" s="27" t="s">
        <v>39245</v>
      </c>
      <c r="O2374" s="27">
        <v>1141</v>
      </c>
      <c r="P2374" s="27">
        <v>10456</v>
      </c>
      <c r="Q2374" s="27">
        <v>1988</v>
      </c>
      <c r="R2374" s="27">
        <v>9999</v>
      </c>
      <c r="U2374" s="27" t="s">
        <v>842</v>
      </c>
      <c r="V2374" s="27" t="s">
        <v>31490</v>
      </c>
      <c r="AJ2374" s="27">
        <v>0</v>
      </c>
      <c r="AK2374" s="27">
        <v>0</v>
      </c>
      <c r="AL2374" s="27">
        <v>0</v>
      </c>
      <c r="AM2374" s="27">
        <v>0</v>
      </c>
      <c r="AY2374" s="27" t="s">
        <v>2184</v>
      </c>
      <c r="AZ2374" s="27">
        <v>100</v>
      </c>
      <c r="BA2374" s="27" t="s">
        <v>2183</v>
      </c>
      <c r="BB2374" s="27">
        <v>100</v>
      </c>
    </row>
    <row r="2375" spans="1:54" x14ac:dyDescent="0.25">
      <c r="A2375" s="27" t="s">
        <v>2693</v>
      </c>
      <c r="B2375" s="27" t="s">
        <v>39259</v>
      </c>
      <c r="C2375" s="27">
        <v>1730</v>
      </c>
      <c r="D2375" s="27" t="s">
        <v>834</v>
      </c>
      <c r="E2375" s="27" t="s">
        <v>16</v>
      </c>
      <c r="F2375" s="27">
        <v>88436</v>
      </c>
      <c r="G2375" s="27" t="s">
        <v>846</v>
      </c>
      <c r="I2375" s="27" t="s">
        <v>1586</v>
      </c>
      <c r="J2375" s="27" t="s">
        <v>738</v>
      </c>
      <c r="K2375" s="27">
        <v>26</v>
      </c>
      <c r="L2375" s="27" t="s">
        <v>19678</v>
      </c>
      <c r="M2375" s="27">
        <v>125</v>
      </c>
      <c r="N2375" s="27" t="s">
        <v>19677</v>
      </c>
      <c r="O2375" s="27">
        <v>33</v>
      </c>
      <c r="P2375" s="27">
        <v>16079</v>
      </c>
      <c r="Q2375" s="27">
        <v>1966</v>
      </c>
      <c r="R2375" s="27">
        <v>9999</v>
      </c>
      <c r="U2375" s="27" t="s">
        <v>842</v>
      </c>
      <c r="V2375" s="27" t="s">
        <v>828</v>
      </c>
      <c r="AI2375" s="27">
        <v>1.67</v>
      </c>
      <c r="AJ2375" s="27">
        <v>0.70006000000000002</v>
      </c>
      <c r="AK2375" s="27">
        <v>0.70006000000000002</v>
      </c>
      <c r="AL2375" s="27">
        <v>0.70006000000000002</v>
      </c>
      <c r="AM2375" s="27">
        <v>0.70006000000000002</v>
      </c>
      <c r="AY2375" s="27" t="s">
        <v>2184</v>
      </c>
      <c r="AZ2375" s="27">
        <v>100</v>
      </c>
      <c r="BA2375" s="27" t="s">
        <v>2183</v>
      </c>
      <c r="BB2375" s="27">
        <v>100</v>
      </c>
    </row>
    <row r="2376" spans="1:54" x14ac:dyDescent="0.25">
      <c r="A2376" s="27" t="s">
        <v>2693</v>
      </c>
      <c r="B2376" s="27" t="s">
        <v>39258</v>
      </c>
      <c r="C2376" s="27">
        <v>1730</v>
      </c>
      <c r="D2376" s="27" t="s">
        <v>834</v>
      </c>
      <c r="E2376" s="27" t="s">
        <v>14</v>
      </c>
      <c r="G2376" s="27" t="s">
        <v>846</v>
      </c>
      <c r="I2376" s="27" t="s">
        <v>1586</v>
      </c>
      <c r="J2376" s="27" t="s">
        <v>738</v>
      </c>
      <c r="K2376" s="27">
        <v>26</v>
      </c>
      <c r="L2376" s="27" t="s">
        <v>19678</v>
      </c>
      <c r="M2376" s="27">
        <v>125</v>
      </c>
      <c r="N2376" s="27" t="s">
        <v>19677</v>
      </c>
      <c r="O2376" s="27">
        <v>11</v>
      </c>
      <c r="P2376" s="27">
        <v>16042</v>
      </c>
      <c r="Q2376" s="27">
        <v>1967</v>
      </c>
      <c r="R2376" s="27">
        <v>9999</v>
      </c>
      <c r="U2376" s="27" t="s">
        <v>842</v>
      </c>
      <c r="V2376" s="27" t="s">
        <v>828</v>
      </c>
      <c r="AI2376" s="27">
        <v>1.67</v>
      </c>
      <c r="AJ2376" s="27">
        <v>0.70006000000000002</v>
      </c>
      <c r="AK2376" s="27">
        <v>0.70006000000000002</v>
      </c>
      <c r="AL2376" s="27">
        <v>0.70006000000000002</v>
      </c>
      <c r="AM2376" s="27">
        <v>0.70006000000000002</v>
      </c>
      <c r="AY2376" s="27" t="s">
        <v>2184</v>
      </c>
      <c r="AZ2376" s="27">
        <v>100</v>
      </c>
      <c r="BA2376" s="27" t="s">
        <v>2183</v>
      </c>
      <c r="BB2376" s="27">
        <v>100</v>
      </c>
    </row>
    <row r="2377" spans="1:54" x14ac:dyDescent="0.25">
      <c r="A2377" s="27" t="s">
        <v>2693</v>
      </c>
      <c r="B2377" s="27" t="s">
        <v>39257</v>
      </c>
      <c r="C2377" s="27">
        <v>1730</v>
      </c>
      <c r="D2377" s="27" t="s">
        <v>834</v>
      </c>
      <c r="E2377" s="27" t="s">
        <v>12</v>
      </c>
      <c r="G2377" s="27" t="s">
        <v>846</v>
      </c>
      <c r="I2377" s="27" t="s">
        <v>1586</v>
      </c>
      <c r="J2377" s="27" t="s">
        <v>738</v>
      </c>
      <c r="K2377" s="27">
        <v>26</v>
      </c>
      <c r="L2377" s="27" t="s">
        <v>19678</v>
      </c>
      <c r="M2377" s="27">
        <v>125</v>
      </c>
      <c r="N2377" s="27" t="s">
        <v>19677</v>
      </c>
      <c r="O2377" s="27">
        <v>17</v>
      </c>
      <c r="P2377" s="27">
        <v>16032</v>
      </c>
      <c r="Q2377" s="27">
        <v>1967</v>
      </c>
      <c r="R2377" s="27">
        <v>9999</v>
      </c>
      <c r="U2377" s="27" t="s">
        <v>842</v>
      </c>
      <c r="V2377" s="27" t="s">
        <v>828</v>
      </c>
      <c r="AI2377" s="27">
        <v>1.67</v>
      </c>
      <c r="AJ2377" s="27">
        <v>0.69999</v>
      </c>
      <c r="AK2377" s="27">
        <v>0.69999</v>
      </c>
      <c r="AL2377" s="27">
        <v>0.69999</v>
      </c>
      <c r="AM2377" s="27">
        <v>0.69999</v>
      </c>
      <c r="AY2377" s="27" t="s">
        <v>2184</v>
      </c>
      <c r="AZ2377" s="27">
        <v>100</v>
      </c>
      <c r="BA2377" s="27" t="s">
        <v>2183</v>
      </c>
      <c r="BB2377" s="27">
        <v>100</v>
      </c>
    </row>
    <row r="2378" spans="1:54" x14ac:dyDescent="0.25">
      <c r="A2378" s="27" t="s">
        <v>2693</v>
      </c>
      <c r="B2378" s="27" t="s">
        <v>39256</v>
      </c>
      <c r="C2378" s="27">
        <v>1730</v>
      </c>
      <c r="D2378" s="27" t="s">
        <v>834</v>
      </c>
      <c r="E2378" s="27" t="s">
        <v>23</v>
      </c>
      <c r="F2378" s="27">
        <v>88435</v>
      </c>
      <c r="G2378" s="27" t="s">
        <v>846</v>
      </c>
      <c r="I2378" s="27" t="s">
        <v>1586</v>
      </c>
      <c r="J2378" s="27" t="s">
        <v>738</v>
      </c>
      <c r="K2378" s="27">
        <v>26</v>
      </c>
      <c r="L2378" s="27" t="s">
        <v>19678</v>
      </c>
      <c r="M2378" s="27">
        <v>125</v>
      </c>
      <c r="N2378" s="27" t="s">
        <v>19677</v>
      </c>
      <c r="O2378" s="27">
        <v>32</v>
      </c>
      <c r="P2378" s="27">
        <v>16075</v>
      </c>
      <c r="Q2378" s="27">
        <v>1970</v>
      </c>
      <c r="R2378" s="27">
        <v>9999</v>
      </c>
      <c r="U2378" s="27" t="s">
        <v>842</v>
      </c>
      <c r="V2378" s="27" t="s">
        <v>828</v>
      </c>
      <c r="AI2378" s="27">
        <v>1.67</v>
      </c>
      <c r="AJ2378" s="27">
        <v>0.69999</v>
      </c>
      <c r="AK2378" s="27">
        <v>0.69999</v>
      </c>
      <c r="AL2378" s="27">
        <v>0.69999</v>
      </c>
      <c r="AM2378" s="27">
        <v>0.69999</v>
      </c>
      <c r="AY2378" s="27" t="s">
        <v>2184</v>
      </c>
      <c r="AZ2378" s="27">
        <v>100</v>
      </c>
      <c r="BA2378" s="27" t="s">
        <v>2183</v>
      </c>
      <c r="BB2378" s="27">
        <v>100</v>
      </c>
    </row>
    <row r="2379" spans="1:54" x14ac:dyDescent="0.25">
      <c r="A2379" s="27" t="s">
        <v>39247</v>
      </c>
      <c r="B2379" s="27" t="s">
        <v>39255</v>
      </c>
      <c r="C2379" s="27">
        <v>1733</v>
      </c>
      <c r="D2379" s="27" t="s">
        <v>834</v>
      </c>
      <c r="E2379" s="27" t="s">
        <v>5018</v>
      </c>
      <c r="G2379" s="27" t="s">
        <v>846</v>
      </c>
      <c r="H2379" s="27" t="s">
        <v>1091</v>
      </c>
      <c r="I2379" s="27" t="s">
        <v>1586</v>
      </c>
      <c r="J2379" s="27" t="s">
        <v>738</v>
      </c>
      <c r="K2379" s="27">
        <v>26</v>
      </c>
      <c r="L2379" s="27" t="s">
        <v>2081</v>
      </c>
      <c r="M2379" s="27">
        <v>115</v>
      </c>
      <c r="N2379" s="27" t="s">
        <v>39245</v>
      </c>
      <c r="O2379" s="27">
        <v>2</v>
      </c>
      <c r="P2379" s="27">
        <v>17441</v>
      </c>
      <c r="Q2379" s="27">
        <v>1969</v>
      </c>
      <c r="R2379" s="27">
        <v>9999</v>
      </c>
      <c r="U2379" s="27" t="s">
        <v>842</v>
      </c>
      <c r="V2379" s="27" t="s">
        <v>841</v>
      </c>
      <c r="AI2379" s="27">
        <v>1.67</v>
      </c>
      <c r="AJ2379" s="27">
        <v>1.6497599999999999</v>
      </c>
      <c r="AK2379" s="27">
        <v>1.6497599999999999</v>
      </c>
      <c r="AL2379" s="27">
        <v>1.6497599999999999</v>
      </c>
      <c r="AM2379" s="27">
        <v>1.6497599999999999</v>
      </c>
      <c r="AY2379" s="27" t="s">
        <v>2184</v>
      </c>
      <c r="AZ2379" s="27">
        <v>100</v>
      </c>
      <c r="BA2379" s="27" t="s">
        <v>2183</v>
      </c>
      <c r="BB2379" s="27">
        <v>100</v>
      </c>
    </row>
    <row r="2380" spans="1:54" x14ac:dyDescent="0.25">
      <c r="A2380" s="27" t="s">
        <v>39247</v>
      </c>
      <c r="B2380" s="27" t="s">
        <v>39254</v>
      </c>
      <c r="C2380" s="27">
        <v>1733</v>
      </c>
      <c r="D2380" s="27" t="s">
        <v>834</v>
      </c>
      <c r="E2380" s="27" t="s">
        <v>206</v>
      </c>
      <c r="G2380" s="27" t="s">
        <v>846</v>
      </c>
      <c r="H2380" s="27" t="s">
        <v>1091</v>
      </c>
      <c r="I2380" s="27" t="s">
        <v>1586</v>
      </c>
      <c r="J2380" s="27" t="s">
        <v>738</v>
      </c>
      <c r="K2380" s="27">
        <v>26</v>
      </c>
      <c r="L2380" s="27" t="s">
        <v>2081</v>
      </c>
      <c r="M2380" s="27">
        <v>115</v>
      </c>
      <c r="N2380" s="27" t="s">
        <v>39245</v>
      </c>
      <c r="O2380" s="27">
        <v>3</v>
      </c>
      <c r="P2380" s="27">
        <v>17528</v>
      </c>
      <c r="Q2380" s="27">
        <v>1969</v>
      </c>
      <c r="R2380" s="27">
        <v>9999</v>
      </c>
      <c r="U2380" s="27" t="s">
        <v>842</v>
      </c>
      <c r="V2380" s="27" t="s">
        <v>841</v>
      </c>
      <c r="AI2380" s="27">
        <v>1.67</v>
      </c>
      <c r="AJ2380" s="27">
        <v>1.6497599999999999</v>
      </c>
      <c r="AK2380" s="27">
        <v>1.6497599999999999</v>
      </c>
      <c r="AL2380" s="27">
        <v>1.6497599999999999</v>
      </c>
      <c r="AM2380" s="27">
        <v>1.6497599999999999</v>
      </c>
      <c r="AY2380" s="27" t="s">
        <v>2184</v>
      </c>
      <c r="AZ2380" s="27">
        <v>100</v>
      </c>
      <c r="BA2380" s="27" t="s">
        <v>2183</v>
      </c>
      <c r="BB2380" s="27">
        <v>100</v>
      </c>
    </row>
    <row r="2381" spans="1:54" x14ac:dyDescent="0.25">
      <c r="A2381" s="27" t="s">
        <v>39247</v>
      </c>
      <c r="B2381" s="27" t="s">
        <v>39253</v>
      </c>
      <c r="C2381" s="27">
        <v>1733</v>
      </c>
      <c r="D2381" s="27" t="s">
        <v>834</v>
      </c>
      <c r="E2381" s="27" t="s">
        <v>5009</v>
      </c>
      <c r="G2381" s="27" t="s">
        <v>846</v>
      </c>
      <c r="H2381" s="27" t="s">
        <v>1091</v>
      </c>
      <c r="I2381" s="27" t="s">
        <v>1586</v>
      </c>
      <c r="J2381" s="27" t="s">
        <v>738</v>
      </c>
      <c r="K2381" s="27">
        <v>26</v>
      </c>
      <c r="L2381" s="27" t="s">
        <v>2081</v>
      </c>
      <c r="M2381" s="27">
        <v>115</v>
      </c>
      <c r="N2381" s="27" t="s">
        <v>39245</v>
      </c>
      <c r="O2381" s="27">
        <v>3</v>
      </c>
      <c r="P2381" s="27">
        <v>17587</v>
      </c>
      <c r="Q2381" s="27">
        <v>1969</v>
      </c>
      <c r="R2381" s="27">
        <v>9999</v>
      </c>
      <c r="U2381" s="27" t="s">
        <v>842</v>
      </c>
      <c r="V2381" s="27" t="s">
        <v>841</v>
      </c>
      <c r="AI2381" s="27">
        <v>1.67</v>
      </c>
      <c r="AJ2381" s="27">
        <v>1.6497599999999999</v>
      </c>
      <c r="AK2381" s="27">
        <v>1.6497599999999999</v>
      </c>
      <c r="AL2381" s="27">
        <v>1.6497599999999999</v>
      </c>
      <c r="AM2381" s="27">
        <v>1.6497599999999999</v>
      </c>
      <c r="AY2381" s="27" t="s">
        <v>2184</v>
      </c>
      <c r="AZ2381" s="27">
        <v>100</v>
      </c>
      <c r="BA2381" s="27" t="s">
        <v>2183</v>
      </c>
      <c r="BB2381" s="27">
        <v>100</v>
      </c>
    </row>
    <row r="2382" spans="1:54" x14ac:dyDescent="0.25">
      <c r="A2382" s="27" t="s">
        <v>39247</v>
      </c>
      <c r="B2382" s="27" t="s">
        <v>39252</v>
      </c>
      <c r="C2382" s="27">
        <v>1733</v>
      </c>
      <c r="D2382" s="27" t="s">
        <v>834</v>
      </c>
      <c r="E2382" s="27" t="s">
        <v>207</v>
      </c>
      <c r="G2382" s="27" t="s">
        <v>846</v>
      </c>
      <c r="H2382" s="27" t="s">
        <v>1091</v>
      </c>
      <c r="I2382" s="27" t="s">
        <v>1586</v>
      </c>
      <c r="J2382" s="27" t="s">
        <v>738</v>
      </c>
      <c r="K2382" s="27">
        <v>26</v>
      </c>
      <c r="L2382" s="27" t="s">
        <v>2081</v>
      </c>
      <c r="M2382" s="27">
        <v>115</v>
      </c>
      <c r="N2382" s="27" t="s">
        <v>39245</v>
      </c>
      <c r="O2382" s="27">
        <v>3</v>
      </c>
      <c r="P2382" s="27">
        <v>17428</v>
      </c>
      <c r="Q2382" s="27">
        <v>1969</v>
      </c>
      <c r="R2382" s="27">
        <v>9999</v>
      </c>
      <c r="U2382" s="27" t="s">
        <v>842</v>
      </c>
      <c r="V2382" s="27" t="s">
        <v>841</v>
      </c>
      <c r="AI2382" s="27">
        <v>1.67</v>
      </c>
      <c r="AJ2382" s="27">
        <v>1.6497599999999999</v>
      </c>
      <c r="AK2382" s="27">
        <v>1.6497599999999999</v>
      </c>
      <c r="AL2382" s="27">
        <v>1.6497599999999999</v>
      </c>
      <c r="AM2382" s="27">
        <v>1.6497599999999999</v>
      </c>
      <c r="AY2382" s="27" t="s">
        <v>2184</v>
      </c>
      <c r="AZ2382" s="27">
        <v>100</v>
      </c>
      <c r="BA2382" s="27" t="s">
        <v>2183</v>
      </c>
      <c r="BB2382" s="27">
        <v>100</v>
      </c>
    </row>
    <row r="2383" spans="1:54" x14ac:dyDescent="0.25">
      <c r="A2383" s="27" t="s">
        <v>39247</v>
      </c>
      <c r="B2383" s="27" t="s">
        <v>39251</v>
      </c>
      <c r="C2383" s="27">
        <v>1733</v>
      </c>
      <c r="D2383" s="27" t="s">
        <v>834</v>
      </c>
      <c r="E2383" s="27" t="s">
        <v>5006</v>
      </c>
      <c r="G2383" s="27" t="s">
        <v>846</v>
      </c>
      <c r="H2383" s="27" t="s">
        <v>1091</v>
      </c>
      <c r="I2383" s="27" t="s">
        <v>1586</v>
      </c>
      <c r="J2383" s="27" t="s">
        <v>738</v>
      </c>
      <c r="K2383" s="27">
        <v>26</v>
      </c>
      <c r="L2383" s="27" t="s">
        <v>2081</v>
      </c>
      <c r="M2383" s="27">
        <v>115</v>
      </c>
      <c r="N2383" s="27" t="s">
        <v>39245</v>
      </c>
      <c r="O2383" s="27">
        <v>3</v>
      </c>
      <c r="P2383" s="27">
        <v>17449</v>
      </c>
      <c r="Q2383" s="27">
        <v>1969</v>
      </c>
      <c r="R2383" s="27">
        <v>9999</v>
      </c>
      <c r="U2383" s="27" t="s">
        <v>842</v>
      </c>
      <c r="V2383" s="27" t="s">
        <v>841</v>
      </c>
      <c r="AI2383" s="27">
        <v>1.67</v>
      </c>
      <c r="AJ2383" s="27">
        <v>1.6497599999999999</v>
      </c>
      <c r="AK2383" s="27">
        <v>1.6497599999999999</v>
      </c>
      <c r="AL2383" s="27">
        <v>1.6497599999999999</v>
      </c>
      <c r="AM2383" s="27">
        <v>1.6497599999999999</v>
      </c>
      <c r="AY2383" s="27" t="s">
        <v>2184</v>
      </c>
      <c r="AZ2383" s="27">
        <v>100</v>
      </c>
      <c r="BA2383" s="27" t="s">
        <v>2183</v>
      </c>
      <c r="BB2383" s="27">
        <v>100</v>
      </c>
    </row>
    <row r="2384" spans="1:54" x14ac:dyDescent="0.25">
      <c r="A2384" s="27" t="s">
        <v>39247</v>
      </c>
      <c r="B2384" s="27" t="s">
        <v>39250</v>
      </c>
      <c r="C2384" s="27">
        <v>1733</v>
      </c>
      <c r="D2384" s="27" t="s">
        <v>36</v>
      </c>
      <c r="E2384" s="27" t="s">
        <v>14</v>
      </c>
      <c r="F2384" s="27">
        <v>1182</v>
      </c>
      <c r="G2384" s="27" t="s">
        <v>17967</v>
      </c>
      <c r="I2384" s="27" t="s">
        <v>1586</v>
      </c>
      <c r="J2384" s="27" t="s">
        <v>738</v>
      </c>
      <c r="K2384" s="27">
        <v>26</v>
      </c>
      <c r="L2384" s="27" t="s">
        <v>2081</v>
      </c>
      <c r="M2384" s="27">
        <v>115</v>
      </c>
      <c r="N2384" s="27" t="s">
        <v>39245</v>
      </c>
      <c r="O2384" s="27">
        <v>758</v>
      </c>
      <c r="P2384" s="27">
        <v>10181</v>
      </c>
      <c r="Q2384" s="27">
        <v>1972</v>
      </c>
      <c r="R2384" s="27">
        <v>2029</v>
      </c>
      <c r="S2384" s="27" t="s">
        <v>31427</v>
      </c>
      <c r="T2384" s="27" t="s">
        <v>17965</v>
      </c>
      <c r="U2384" s="27" t="s">
        <v>842</v>
      </c>
      <c r="V2384" s="27" t="s">
        <v>24143</v>
      </c>
      <c r="W2384" s="27" t="s">
        <v>11092</v>
      </c>
      <c r="X2384" s="27">
        <v>2013</v>
      </c>
      <c r="Y2384" s="27">
        <v>0.97</v>
      </c>
      <c r="Z2384" s="27" t="s">
        <v>35070</v>
      </c>
      <c r="AA2384" s="27" t="s">
        <v>826</v>
      </c>
      <c r="AB2384" s="27">
        <v>2002</v>
      </c>
      <c r="AD2384" s="27" t="s">
        <v>16066</v>
      </c>
      <c r="AE2384" s="27" t="s">
        <v>7448</v>
      </c>
      <c r="AI2384" s="27">
        <v>0.03</v>
      </c>
      <c r="AJ2384" s="27">
        <v>0.2873</v>
      </c>
      <c r="AK2384" s="27">
        <v>6.2530000000000002E-2</v>
      </c>
      <c r="AL2384" s="27">
        <v>0.2873</v>
      </c>
      <c r="AM2384" s="27">
        <v>6.2530000000000002E-2</v>
      </c>
      <c r="AN2384" s="27">
        <v>0.05</v>
      </c>
      <c r="AO2384" s="27">
        <v>0.1</v>
      </c>
      <c r="AP2384" s="27">
        <v>0.56000000000000005</v>
      </c>
      <c r="AQ2384" s="27">
        <v>0.99</v>
      </c>
      <c r="AY2384" s="27" t="s">
        <v>2184</v>
      </c>
      <c r="AZ2384" s="27">
        <v>100</v>
      </c>
      <c r="BA2384" s="27" t="s">
        <v>2183</v>
      </c>
      <c r="BB2384" s="27">
        <v>100</v>
      </c>
    </row>
    <row r="2385" spans="1:54" x14ac:dyDescent="0.25">
      <c r="A2385" s="27" t="s">
        <v>39247</v>
      </c>
      <c r="B2385" s="27" t="s">
        <v>39249</v>
      </c>
      <c r="C2385" s="27">
        <v>1733</v>
      </c>
      <c r="D2385" s="27" t="s">
        <v>36</v>
      </c>
      <c r="E2385" s="27" t="s">
        <v>15</v>
      </c>
      <c r="F2385" s="27">
        <v>1183</v>
      </c>
      <c r="G2385" s="27" t="s">
        <v>17967</v>
      </c>
      <c r="I2385" s="27" t="s">
        <v>1586</v>
      </c>
      <c r="J2385" s="27" t="s">
        <v>738</v>
      </c>
      <c r="K2385" s="27">
        <v>26</v>
      </c>
      <c r="L2385" s="27" t="s">
        <v>2081</v>
      </c>
      <c r="M2385" s="27">
        <v>115</v>
      </c>
      <c r="N2385" s="27" t="s">
        <v>39245</v>
      </c>
      <c r="O2385" s="27">
        <v>773</v>
      </c>
      <c r="P2385" s="27">
        <v>10223</v>
      </c>
      <c r="Q2385" s="27">
        <v>1973</v>
      </c>
      <c r="R2385" s="27">
        <v>2029</v>
      </c>
      <c r="S2385" s="27" t="s">
        <v>31427</v>
      </c>
      <c r="T2385" s="27" t="s">
        <v>17965</v>
      </c>
      <c r="U2385" s="27" t="s">
        <v>842</v>
      </c>
      <c r="V2385" s="27" t="s">
        <v>24143</v>
      </c>
      <c r="W2385" s="27" t="s">
        <v>11092</v>
      </c>
      <c r="X2385" s="27">
        <v>2014</v>
      </c>
      <c r="Y2385" s="27">
        <v>0.97</v>
      </c>
      <c r="Z2385" s="27" t="s">
        <v>35070</v>
      </c>
      <c r="AA2385" s="27" t="s">
        <v>826</v>
      </c>
      <c r="AB2385" s="27">
        <v>2007</v>
      </c>
      <c r="AD2385" s="27" t="s">
        <v>16066</v>
      </c>
      <c r="AE2385" s="27" t="s">
        <v>7448</v>
      </c>
      <c r="AI2385" s="27">
        <v>0.03</v>
      </c>
      <c r="AJ2385" s="27">
        <v>0.23449999999999999</v>
      </c>
      <c r="AK2385" s="27">
        <v>6.0679999999999998E-2</v>
      </c>
      <c r="AL2385" s="27">
        <v>0.23449999999999999</v>
      </c>
      <c r="AM2385" s="27">
        <v>6.0679999999999998E-2</v>
      </c>
      <c r="AN2385" s="27">
        <v>0.05</v>
      </c>
      <c r="AO2385" s="27">
        <v>0.1</v>
      </c>
      <c r="AP2385" s="27">
        <v>0.56000000000000005</v>
      </c>
      <c r="AQ2385" s="27">
        <v>0.99</v>
      </c>
      <c r="AY2385" s="27" t="s">
        <v>2184</v>
      </c>
      <c r="AZ2385" s="27">
        <v>100</v>
      </c>
      <c r="BA2385" s="27" t="s">
        <v>2183</v>
      </c>
      <c r="BB2385" s="27">
        <v>100</v>
      </c>
    </row>
    <row r="2386" spans="1:54" x14ac:dyDescent="0.25">
      <c r="A2386" s="27" t="s">
        <v>39247</v>
      </c>
      <c r="B2386" s="27" t="s">
        <v>39248</v>
      </c>
      <c r="C2386" s="27">
        <v>1733</v>
      </c>
      <c r="D2386" s="27" t="s">
        <v>36</v>
      </c>
      <c r="E2386" s="27" t="s">
        <v>12</v>
      </c>
      <c r="F2386" s="27">
        <v>1184</v>
      </c>
      <c r="G2386" s="27" t="s">
        <v>17967</v>
      </c>
      <c r="I2386" s="27" t="s">
        <v>1586</v>
      </c>
      <c r="J2386" s="27" t="s">
        <v>738</v>
      </c>
      <c r="K2386" s="27">
        <v>26</v>
      </c>
      <c r="L2386" s="27" t="s">
        <v>2081</v>
      </c>
      <c r="M2386" s="27">
        <v>115</v>
      </c>
      <c r="N2386" s="27" t="s">
        <v>39245</v>
      </c>
      <c r="O2386" s="27">
        <v>773</v>
      </c>
      <c r="P2386" s="27">
        <v>10180</v>
      </c>
      <c r="Q2386" s="27">
        <v>1973</v>
      </c>
      <c r="R2386" s="27">
        <v>2029</v>
      </c>
      <c r="S2386" s="27" t="s">
        <v>31427</v>
      </c>
      <c r="T2386" s="27" t="s">
        <v>17965</v>
      </c>
      <c r="U2386" s="27" t="s">
        <v>842</v>
      </c>
      <c r="V2386" s="27" t="s">
        <v>34739</v>
      </c>
      <c r="W2386" s="27" t="s">
        <v>11092</v>
      </c>
      <c r="X2386" s="27">
        <v>2009</v>
      </c>
      <c r="Y2386" s="27">
        <v>0.97</v>
      </c>
      <c r="Z2386" s="27" t="s">
        <v>35070</v>
      </c>
      <c r="AA2386" s="27" t="s">
        <v>826</v>
      </c>
      <c r="AB2386" s="27">
        <v>2003</v>
      </c>
      <c r="AD2386" s="27" t="s">
        <v>16066</v>
      </c>
      <c r="AE2386" s="27" t="s">
        <v>7448</v>
      </c>
      <c r="AI2386" s="27">
        <v>1.6</v>
      </c>
      <c r="AJ2386" s="27">
        <v>0.46229999999999999</v>
      </c>
      <c r="AK2386" s="27">
        <v>6.5589999999999996E-2</v>
      </c>
      <c r="AL2386" s="27">
        <v>0.46229999999999999</v>
      </c>
      <c r="AM2386" s="27">
        <v>6.5589999999999996E-2</v>
      </c>
      <c r="AN2386" s="27">
        <v>0.05</v>
      </c>
      <c r="AO2386" s="27">
        <v>7.0000000000000007E-2</v>
      </c>
      <c r="AP2386" s="27">
        <v>7.0000000000000007E-2</v>
      </c>
      <c r="AQ2386" s="27">
        <v>0.99</v>
      </c>
      <c r="AY2386" s="27" t="s">
        <v>2184</v>
      </c>
      <c r="AZ2386" s="27">
        <v>100</v>
      </c>
      <c r="BA2386" s="27" t="s">
        <v>2183</v>
      </c>
      <c r="BB2386" s="27">
        <v>100</v>
      </c>
    </row>
    <row r="2387" spans="1:54" x14ac:dyDescent="0.25">
      <c r="A2387" s="27" t="s">
        <v>39247</v>
      </c>
      <c r="B2387" s="27" t="s">
        <v>39246</v>
      </c>
      <c r="C2387" s="27">
        <v>1733</v>
      </c>
      <c r="D2387" s="27" t="s">
        <v>36</v>
      </c>
      <c r="E2387" s="27" t="s">
        <v>22</v>
      </c>
      <c r="F2387" s="27">
        <v>1185</v>
      </c>
      <c r="G2387" s="27" t="s">
        <v>17967</v>
      </c>
      <c r="I2387" s="27" t="s">
        <v>1586</v>
      </c>
      <c r="J2387" s="27" t="s">
        <v>738</v>
      </c>
      <c r="K2387" s="27">
        <v>26</v>
      </c>
      <c r="L2387" s="27" t="s">
        <v>2081</v>
      </c>
      <c r="M2387" s="27">
        <v>115</v>
      </c>
      <c r="N2387" s="27" t="s">
        <v>39245</v>
      </c>
      <c r="O2387" s="27">
        <v>762</v>
      </c>
      <c r="P2387" s="27">
        <v>10154</v>
      </c>
      <c r="Q2387" s="27">
        <v>1974</v>
      </c>
      <c r="R2387" s="27">
        <v>2029</v>
      </c>
      <c r="S2387" s="27" t="s">
        <v>31427</v>
      </c>
      <c r="T2387" s="27" t="s">
        <v>17965</v>
      </c>
      <c r="U2387" s="27" t="s">
        <v>842</v>
      </c>
      <c r="V2387" s="27" t="s">
        <v>34739</v>
      </c>
      <c r="W2387" s="27" t="s">
        <v>11092</v>
      </c>
      <c r="X2387" s="27">
        <v>2009</v>
      </c>
      <c r="Y2387" s="27">
        <v>0.97</v>
      </c>
      <c r="Z2387" s="27" t="s">
        <v>35070</v>
      </c>
      <c r="AA2387" s="27" t="s">
        <v>826</v>
      </c>
      <c r="AB2387" s="27">
        <v>2014</v>
      </c>
      <c r="AD2387" s="27" t="s">
        <v>16066</v>
      </c>
      <c r="AE2387" s="27" t="s">
        <v>7448</v>
      </c>
      <c r="AI2387" s="27">
        <v>1.6</v>
      </c>
      <c r="AJ2387" s="27">
        <v>0.46150000000000002</v>
      </c>
      <c r="AK2387" s="27">
        <v>6.4949999999999994E-2</v>
      </c>
      <c r="AL2387" s="27">
        <v>0.46150000000000002</v>
      </c>
      <c r="AM2387" s="27">
        <v>6.4949999999999994E-2</v>
      </c>
      <c r="AN2387" s="27">
        <v>0.05</v>
      </c>
      <c r="AO2387" s="27">
        <v>7.0000000000000007E-2</v>
      </c>
      <c r="AP2387" s="27">
        <v>7.0000000000000007E-2</v>
      </c>
      <c r="AQ2387" s="27">
        <v>0.99</v>
      </c>
      <c r="AY2387" s="27" t="s">
        <v>2184</v>
      </c>
      <c r="AZ2387" s="27">
        <v>100</v>
      </c>
      <c r="BA2387" s="27" t="s">
        <v>2183</v>
      </c>
      <c r="BB2387" s="27">
        <v>100</v>
      </c>
    </row>
    <row r="2388" spans="1:54" x14ac:dyDescent="0.25">
      <c r="A2388" s="27" t="s">
        <v>39238</v>
      </c>
      <c r="B2388" s="27" t="s">
        <v>39244</v>
      </c>
      <c r="C2388" s="27">
        <v>1734</v>
      </c>
      <c r="D2388" s="27" t="s">
        <v>834</v>
      </c>
      <c r="E2388" s="27" t="s">
        <v>15</v>
      </c>
      <c r="G2388" s="27" t="s">
        <v>846</v>
      </c>
      <c r="I2388" s="27" t="s">
        <v>1586</v>
      </c>
      <c r="J2388" s="27" t="s">
        <v>738</v>
      </c>
      <c r="K2388" s="27">
        <v>26</v>
      </c>
      <c r="L2388" s="27" t="s">
        <v>19544</v>
      </c>
      <c r="M2388" s="27">
        <v>99</v>
      </c>
      <c r="N2388" s="27" t="s">
        <v>19543</v>
      </c>
      <c r="O2388" s="27">
        <v>15</v>
      </c>
      <c r="P2388" s="27">
        <v>17615</v>
      </c>
      <c r="Q2388" s="27">
        <v>1966</v>
      </c>
      <c r="R2388" s="27">
        <v>9999</v>
      </c>
      <c r="U2388" s="27" t="s">
        <v>842</v>
      </c>
      <c r="V2388" s="27" t="s">
        <v>828</v>
      </c>
      <c r="AI2388" s="27">
        <v>1.67</v>
      </c>
      <c r="AJ2388" s="27">
        <v>0.70001999999999998</v>
      </c>
      <c r="AK2388" s="27">
        <v>0.70001999999999998</v>
      </c>
      <c r="AL2388" s="27">
        <v>0.70001999999999998</v>
      </c>
      <c r="AM2388" s="27">
        <v>0.70001999999999998</v>
      </c>
      <c r="AY2388" s="27" t="s">
        <v>2184</v>
      </c>
      <c r="AZ2388" s="27">
        <v>100</v>
      </c>
      <c r="BA2388" s="27" t="s">
        <v>2183</v>
      </c>
      <c r="BB2388" s="27">
        <v>100</v>
      </c>
    </row>
    <row r="2389" spans="1:54" x14ac:dyDescent="0.25">
      <c r="A2389" s="27" t="s">
        <v>39238</v>
      </c>
      <c r="B2389" s="27" t="s">
        <v>39243</v>
      </c>
      <c r="C2389" s="27">
        <v>1734</v>
      </c>
      <c r="D2389" s="27" t="s">
        <v>834</v>
      </c>
      <c r="E2389" s="27" t="s">
        <v>12</v>
      </c>
      <c r="G2389" s="27" t="s">
        <v>846</v>
      </c>
      <c r="I2389" s="27" t="s">
        <v>1586</v>
      </c>
      <c r="J2389" s="27" t="s">
        <v>738</v>
      </c>
      <c r="K2389" s="27">
        <v>26</v>
      </c>
      <c r="L2389" s="27" t="s">
        <v>19544</v>
      </c>
      <c r="M2389" s="27">
        <v>99</v>
      </c>
      <c r="N2389" s="27" t="s">
        <v>19543</v>
      </c>
      <c r="O2389" s="27">
        <v>14</v>
      </c>
      <c r="P2389" s="27">
        <v>17615</v>
      </c>
      <c r="Q2389" s="27">
        <v>1966</v>
      </c>
      <c r="R2389" s="27">
        <v>9999</v>
      </c>
      <c r="U2389" s="27" t="s">
        <v>842</v>
      </c>
      <c r="V2389" s="27" t="s">
        <v>828</v>
      </c>
      <c r="AI2389" s="27">
        <v>1.67</v>
      </c>
      <c r="AJ2389" s="27">
        <v>0.70001999999999998</v>
      </c>
      <c r="AK2389" s="27">
        <v>0.70001999999999998</v>
      </c>
      <c r="AL2389" s="27">
        <v>0.70001999999999998</v>
      </c>
      <c r="AM2389" s="27">
        <v>0.70001999999999998</v>
      </c>
      <c r="AY2389" s="27" t="s">
        <v>2184</v>
      </c>
      <c r="AZ2389" s="27">
        <v>100</v>
      </c>
      <c r="BA2389" s="27" t="s">
        <v>2183</v>
      </c>
      <c r="BB2389" s="27">
        <v>100</v>
      </c>
    </row>
    <row r="2390" spans="1:54" x14ac:dyDescent="0.25">
      <c r="A2390" s="27" t="s">
        <v>39238</v>
      </c>
      <c r="B2390" s="27" t="s">
        <v>39242</v>
      </c>
      <c r="C2390" s="27">
        <v>1734</v>
      </c>
      <c r="D2390" s="27" t="s">
        <v>834</v>
      </c>
      <c r="E2390" s="27" t="s">
        <v>22</v>
      </c>
      <c r="G2390" s="27" t="s">
        <v>846</v>
      </c>
      <c r="I2390" s="27" t="s">
        <v>1586</v>
      </c>
      <c r="J2390" s="27" t="s">
        <v>738</v>
      </c>
      <c r="K2390" s="27">
        <v>26</v>
      </c>
      <c r="L2390" s="27" t="s">
        <v>19544</v>
      </c>
      <c r="M2390" s="27">
        <v>99</v>
      </c>
      <c r="N2390" s="27" t="s">
        <v>19543</v>
      </c>
      <c r="O2390" s="27">
        <v>15</v>
      </c>
      <c r="P2390" s="27">
        <v>17615</v>
      </c>
      <c r="Q2390" s="27">
        <v>1966</v>
      </c>
      <c r="R2390" s="27">
        <v>9999</v>
      </c>
      <c r="U2390" s="27" t="s">
        <v>842</v>
      </c>
      <c r="V2390" s="27" t="s">
        <v>828</v>
      </c>
      <c r="AI2390" s="27">
        <v>1.67</v>
      </c>
      <c r="AJ2390" s="27">
        <v>0.70001999999999998</v>
      </c>
      <c r="AK2390" s="27">
        <v>0.70001999999999998</v>
      </c>
      <c r="AL2390" s="27">
        <v>0.70001999999999998</v>
      </c>
      <c r="AM2390" s="27">
        <v>0.70001999999999998</v>
      </c>
      <c r="AY2390" s="27" t="s">
        <v>2184</v>
      </c>
      <c r="AZ2390" s="27">
        <v>100</v>
      </c>
      <c r="BA2390" s="27" t="s">
        <v>2183</v>
      </c>
      <c r="BB2390" s="27">
        <v>100</v>
      </c>
    </row>
    <row r="2391" spans="1:54" x14ac:dyDescent="0.25">
      <c r="A2391" s="27" t="s">
        <v>39238</v>
      </c>
      <c r="B2391" s="27" t="s">
        <v>39241</v>
      </c>
      <c r="C2391" s="27">
        <v>1734</v>
      </c>
      <c r="D2391" s="27" t="s">
        <v>834</v>
      </c>
      <c r="E2391" s="27" t="s">
        <v>14</v>
      </c>
      <c r="G2391" s="27" t="s">
        <v>846</v>
      </c>
      <c r="I2391" s="27" t="s">
        <v>1586</v>
      </c>
      <c r="J2391" s="27" t="s">
        <v>738</v>
      </c>
      <c r="K2391" s="27">
        <v>26</v>
      </c>
      <c r="L2391" s="27" t="s">
        <v>19544</v>
      </c>
      <c r="M2391" s="27">
        <v>99</v>
      </c>
      <c r="N2391" s="27" t="s">
        <v>19543</v>
      </c>
      <c r="O2391" s="27">
        <v>15</v>
      </c>
      <c r="P2391" s="27">
        <v>17615</v>
      </c>
      <c r="Q2391" s="27">
        <v>1967</v>
      </c>
      <c r="R2391" s="27">
        <v>9999</v>
      </c>
      <c r="U2391" s="27" t="s">
        <v>842</v>
      </c>
      <c r="V2391" s="27" t="s">
        <v>828</v>
      </c>
      <c r="AI2391" s="27">
        <v>1.67</v>
      </c>
      <c r="AJ2391" s="27">
        <v>0.70001999999999998</v>
      </c>
      <c r="AK2391" s="27">
        <v>0.70001999999999998</v>
      </c>
      <c r="AL2391" s="27">
        <v>0.70001999999999998</v>
      </c>
      <c r="AM2391" s="27">
        <v>0.70001999999999998</v>
      </c>
      <c r="AY2391" s="27" t="s">
        <v>2184</v>
      </c>
      <c r="AZ2391" s="27">
        <v>100</v>
      </c>
      <c r="BA2391" s="27" t="s">
        <v>2183</v>
      </c>
      <c r="BB2391" s="27">
        <v>100</v>
      </c>
    </row>
    <row r="2392" spans="1:54" x14ac:dyDescent="0.25">
      <c r="A2392" s="27" t="s">
        <v>39238</v>
      </c>
      <c r="B2392" s="27" t="s">
        <v>39240</v>
      </c>
      <c r="C2392" s="27">
        <v>1734</v>
      </c>
      <c r="D2392" s="27" t="s">
        <v>834</v>
      </c>
      <c r="E2392" s="27" t="s">
        <v>23</v>
      </c>
      <c r="G2392" s="27" t="s">
        <v>846</v>
      </c>
      <c r="I2392" s="27" t="s">
        <v>1586</v>
      </c>
      <c r="J2392" s="27" t="s">
        <v>738</v>
      </c>
      <c r="K2392" s="27">
        <v>26</v>
      </c>
      <c r="L2392" s="27" t="s">
        <v>19544</v>
      </c>
      <c r="M2392" s="27">
        <v>99</v>
      </c>
      <c r="N2392" s="27" t="s">
        <v>19543</v>
      </c>
      <c r="O2392" s="27">
        <v>18</v>
      </c>
      <c r="P2392" s="27">
        <v>17624</v>
      </c>
      <c r="Q2392" s="27">
        <v>1971</v>
      </c>
      <c r="R2392" s="27">
        <v>9999</v>
      </c>
      <c r="U2392" s="27" t="s">
        <v>842</v>
      </c>
      <c r="V2392" s="27" t="s">
        <v>4120</v>
      </c>
      <c r="AI2392" s="27">
        <v>1.67</v>
      </c>
      <c r="AJ2392" s="27">
        <v>0.15487000000000001</v>
      </c>
      <c r="AK2392" s="27">
        <v>0.15487000000000001</v>
      </c>
      <c r="AL2392" s="27">
        <v>0.15487000000000001</v>
      </c>
      <c r="AM2392" s="27">
        <v>0.15487000000000001</v>
      </c>
      <c r="AY2392" s="27" t="s">
        <v>2184</v>
      </c>
      <c r="AZ2392" s="27">
        <v>100</v>
      </c>
      <c r="BA2392" s="27" t="s">
        <v>2183</v>
      </c>
      <c r="BB2392" s="27">
        <v>100</v>
      </c>
    </row>
    <row r="2393" spans="1:54" x14ac:dyDescent="0.25">
      <c r="A2393" s="27" t="s">
        <v>39238</v>
      </c>
      <c r="B2393" s="27" t="s">
        <v>39239</v>
      </c>
      <c r="C2393" s="27">
        <v>1734</v>
      </c>
      <c r="D2393" s="27" t="s">
        <v>834</v>
      </c>
      <c r="E2393" s="27" t="s">
        <v>16</v>
      </c>
      <c r="G2393" s="27" t="s">
        <v>846</v>
      </c>
      <c r="I2393" s="27" t="s">
        <v>1586</v>
      </c>
      <c r="J2393" s="27" t="s">
        <v>738</v>
      </c>
      <c r="K2393" s="27">
        <v>26</v>
      </c>
      <c r="L2393" s="27" t="s">
        <v>19544</v>
      </c>
      <c r="M2393" s="27">
        <v>99</v>
      </c>
      <c r="N2393" s="27" t="s">
        <v>19543</v>
      </c>
      <c r="O2393" s="27">
        <v>19</v>
      </c>
      <c r="P2393" s="27">
        <v>17615</v>
      </c>
      <c r="Q2393" s="27">
        <v>1971</v>
      </c>
      <c r="R2393" s="27">
        <v>9999</v>
      </c>
      <c r="U2393" s="27" t="s">
        <v>842</v>
      </c>
      <c r="V2393" s="27" t="s">
        <v>841</v>
      </c>
      <c r="AI2393" s="27">
        <v>1.67</v>
      </c>
      <c r="AJ2393" s="27">
        <v>1.0100499999999999</v>
      </c>
      <c r="AK2393" s="27">
        <v>1.0100499999999999</v>
      </c>
      <c r="AL2393" s="27">
        <v>1.0100499999999999</v>
      </c>
      <c r="AM2393" s="27">
        <v>1.0100499999999999</v>
      </c>
      <c r="AY2393" s="27" t="s">
        <v>2184</v>
      </c>
      <c r="AZ2393" s="27">
        <v>100</v>
      </c>
      <c r="BA2393" s="27" t="s">
        <v>2183</v>
      </c>
      <c r="BB2393" s="27">
        <v>100</v>
      </c>
    </row>
    <row r="2394" spans="1:54" x14ac:dyDescent="0.25">
      <c r="A2394" s="27" t="s">
        <v>39238</v>
      </c>
      <c r="B2394" s="27" t="s">
        <v>39237</v>
      </c>
      <c r="C2394" s="27">
        <v>1734</v>
      </c>
      <c r="D2394" s="27" t="s">
        <v>834</v>
      </c>
      <c r="E2394" s="27" t="s">
        <v>24</v>
      </c>
      <c r="G2394" s="27" t="s">
        <v>846</v>
      </c>
      <c r="I2394" s="27" t="s">
        <v>1586</v>
      </c>
      <c r="J2394" s="27" t="s">
        <v>738</v>
      </c>
      <c r="K2394" s="27">
        <v>26</v>
      </c>
      <c r="L2394" s="27" t="s">
        <v>19544</v>
      </c>
      <c r="M2394" s="27">
        <v>99</v>
      </c>
      <c r="N2394" s="27" t="s">
        <v>19543</v>
      </c>
      <c r="O2394" s="27">
        <v>20</v>
      </c>
      <c r="P2394" s="27">
        <v>17614</v>
      </c>
      <c r="Q2394" s="27">
        <v>1971</v>
      </c>
      <c r="R2394" s="27">
        <v>9999</v>
      </c>
      <c r="U2394" s="27" t="s">
        <v>842</v>
      </c>
      <c r="V2394" s="27" t="s">
        <v>841</v>
      </c>
      <c r="AI2394" s="27">
        <v>1.67</v>
      </c>
      <c r="AJ2394" s="27">
        <v>1.0100499999999999</v>
      </c>
      <c r="AK2394" s="27">
        <v>1.0100499999999999</v>
      </c>
      <c r="AL2394" s="27">
        <v>1.0100499999999999</v>
      </c>
      <c r="AM2394" s="27">
        <v>1.0100499999999999</v>
      </c>
      <c r="AY2394" s="27" t="s">
        <v>2184</v>
      </c>
      <c r="AZ2394" s="27">
        <v>100</v>
      </c>
      <c r="BA2394" s="27" t="s">
        <v>2183</v>
      </c>
      <c r="BB2394" s="27">
        <v>100</v>
      </c>
    </row>
    <row r="2395" spans="1:54" x14ac:dyDescent="0.25">
      <c r="A2395" s="27" t="s">
        <v>22585</v>
      </c>
      <c r="B2395" s="27" t="s">
        <v>39236</v>
      </c>
      <c r="C2395" s="27">
        <v>1735</v>
      </c>
      <c r="D2395" s="27" t="s">
        <v>834</v>
      </c>
      <c r="E2395" s="27" t="s">
        <v>14</v>
      </c>
      <c r="G2395" s="27" t="s">
        <v>846</v>
      </c>
      <c r="H2395" s="27" t="s">
        <v>1091</v>
      </c>
      <c r="I2395" s="27" t="s">
        <v>1586</v>
      </c>
      <c r="J2395" s="27" t="s">
        <v>738</v>
      </c>
      <c r="K2395" s="27">
        <v>26</v>
      </c>
      <c r="L2395" s="27" t="s">
        <v>1050</v>
      </c>
      <c r="M2395" s="27">
        <v>63</v>
      </c>
      <c r="N2395" s="27" t="s">
        <v>8521</v>
      </c>
      <c r="O2395" s="27">
        <v>2</v>
      </c>
      <c r="P2395" s="27">
        <v>12283</v>
      </c>
      <c r="Q2395" s="27">
        <v>1970</v>
      </c>
      <c r="R2395" s="27">
        <v>9999</v>
      </c>
      <c r="U2395" s="27" t="s">
        <v>842</v>
      </c>
      <c r="V2395" s="27" t="s">
        <v>841</v>
      </c>
      <c r="AI2395" s="27">
        <v>1.67</v>
      </c>
      <c r="AJ2395" s="27">
        <v>1.6497599999999999</v>
      </c>
      <c r="AK2395" s="27">
        <v>1.6497599999999999</v>
      </c>
      <c r="AL2395" s="27">
        <v>1.6497599999999999</v>
      </c>
      <c r="AM2395" s="27">
        <v>1.6497599999999999</v>
      </c>
      <c r="AY2395" s="27" t="s">
        <v>2184</v>
      </c>
      <c r="AZ2395" s="27">
        <v>100</v>
      </c>
      <c r="BA2395" s="27" t="s">
        <v>2183</v>
      </c>
      <c r="BB2395" s="27">
        <v>100</v>
      </c>
    </row>
    <row r="2396" spans="1:54" x14ac:dyDescent="0.25">
      <c r="A2396" s="27" t="s">
        <v>22585</v>
      </c>
      <c r="B2396" s="27" t="s">
        <v>39235</v>
      </c>
      <c r="C2396" s="27">
        <v>1735</v>
      </c>
      <c r="D2396" s="27" t="s">
        <v>834</v>
      </c>
      <c r="E2396" s="27" t="s">
        <v>15</v>
      </c>
      <c r="G2396" s="27" t="s">
        <v>846</v>
      </c>
      <c r="H2396" s="27" t="s">
        <v>1091</v>
      </c>
      <c r="I2396" s="27" t="s">
        <v>1586</v>
      </c>
      <c r="J2396" s="27" t="s">
        <v>738</v>
      </c>
      <c r="K2396" s="27">
        <v>26</v>
      </c>
      <c r="L2396" s="27" t="s">
        <v>1050</v>
      </c>
      <c r="M2396" s="27">
        <v>63</v>
      </c>
      <c r="N2396" s="27" t="s">
        <v>8521</v>
      </c>
      <c r="O2396" s="27">
        <v>3</v>
      </c>
      <c r="P2396" s="27">
        <v>12283</v>
      </c>
      <c r="Q2396" s="27">
        <v>1970</v>
      </c>
      <c r="R2396" s="27">
        <v>9999</v>
      </c>
      <c r="U2396" s="27" t="s">
        <v>842</v>
      </c>
      <c r="V2396" s="27" t="s">
        <v>841</v>
      </c>
      <c r="AI2396" s="27">
        <v>1.67</v>
      </c>
      <c r="AJ2396" s="27">
        <v>1.6497599999999999</v>
      </c>
      <c r="AK2396" s="27">
        <v>1.6497599999999999</v>
      </c>
      <c r="AL2396" s="27">
        <v>1.6497599999999999</v>
      </c>
      <c r="AM2396" s="27">
        <v>1.6497599999999999</v>
      </c>
      <c r="AY2396" s="27" t="s">
        <v>2184</v>
      </c>
      <c r="AZ2396" s="27">
        <v>100</v>
      </c>
      <c r="BA2396" s="27" t="s">
        <v>2183</v>
      </c>
      <c r="BB2396" s="27">
        <v>100</v>
      </c>
    </row>
    <row r="2397" spans="1:54" x14ac:dyDescent="0.25">
      <c r="A2397" s="27" t="s">
        <v>22585</v>
      </c>
      <c r="B2397" s="27" t="s">
        <v>39234</v>
      </c>
      <c r="C2397" s="27">
        <v>1735</v>
      </c>
      <c r="D2397" s="27" t="s">
        <v>834</v>
      </c>
      <c r="E2397" s="27" t="s">
        <v>12</v>
      </c>
      <c r="G2397" s="27" t="s">
        <v>846</v>
      </c>
      <c r="H2397" s="27" t="s">
        <v>1091</v>
      </c>
      <c r="I2397" s="27" t="s">
        <v>1586</v>
      </c>
      <c r="J2397" s="27" t="s">
        <v>738</v>
      </c>
      <c r="K2397" s="27">
        <v>26</v>
      </c>
      <c r="L2397" s="27" t="s">
        <v>1050</v>
      </c>
      <c r="M2397" s="27">
        <v>63</v>
      </c>
      <c r="N2397" s="27" t="s">
        <v>8521</v>
      </c>
      <c r="O2397" s="27">
        <v>3</v>
      </c>
      <c r="P2397" s="27">
        <v>12283</v>
      </c>
      <c r="Q2397" s="27">
        <v>1970</v>
      </c>
      <c r="R2397" s="27">
        <v>9999</v>
      </c>
      <c r="U2397" s="27" t="s">
        <v>842</v>
      </c>
      <c r="V2397" s="27" t="s">
        <v>841</v>
      </c>
      <c r="AI2397" s="27">
        <v>1.67</v>
      </c>
      <c r="AJ2397" s="27">
        <v>1.6497599999999999</v>
      </c>
      <c r="AK2397" s="27">
        <v>1.6497599999999999</v>
      </c>
      <c r="AL2397" s="27">
        <v>1.6497599999999999</v>
      </c>
      <c r="AM2397" s="27">
        <v>1.6497599999999999</v>
      </c>
      <c r="AY2397" s="27" t="s">
        <v>2184</v>
      </c>
      <c r="AZ2397" s="27">
        <v>100</v>
      </c>
      <c r="BA2397" s="27" t="s">
        <v>2183</v>
      </c>
      <c r="BB2397" s="27">
        <v>100</v>
      </c>
    </row>
    <row r="2398" spans="1:54" x14ac:dyDescent="0.25">
      <c r="A2398" s="27" t="s">
        <v>22585</v>
      </c>
      <c r="B2398" s="27" t="s">
        <v>39233</v>
      </c>
      <c r="C2398" s="27">
        <v>1735</v>
      </c>
      <c r="D2398" s="27" t="s">
        <v>834</v>
      </c>
      <c r="E2398" s="27" t="s">
        <v>22</v>
      </c>
      <c r="G2398" s="27" t="s">
        <v>846</v>
      </c>
      <c r="H2398" s="27" t="s">
        <v>1091</v>
      </c>
      <c r="I2398" s="27" t="s">
        <v>1586</v>
      </c>
      <c r="J2398" s="27" t="s">
        <v>738</v>
      </c>
      <c r="K2398" s="27">
        <v>26</v>
      </c>
      <c r="L2398" s="27" t="s">
        <v>1050</v>
      </c>
      <c r="M2398" s="27">
        <v>63</v>
      </c>
      <c r="N2398" s="27" t="s">
        <v>8521</v>
      </c>
      <c r="O2398" s="27">
        <v>3</v>
      </c>
      <c r="P2398" s="27">
        <v>12283</v>
      </c>
      <c r="Q2398" s="27">
        <v>1970</v>
      </c>
      <c r="R2398" s="27">
        <v>9999</v>
      </c>
      <c r="U2398" s="27" t="s">
        <v>842</v>
      </c>
      <c r="V2398" s="27" t="s">
        <v>841</v>
      </c>
      <c r="AI2398" s="27">
        <v>1.67</v>
      </c>
      <c r="AJ2398" s="27">
        <v>1.6497599999999999</v>
      </c>
      <c r="AK2398" s="27">
        <v>1.6497599999999999</v>
      </c>
      <c r="AL2398" s="27">
        <v>1.6497599999999999</v>
      </c>
      <c r="AM2398" s="27">
        <v>1.6497599999999999</v>
      </c>
      <c r="AY2398" s="27" t="s">
        <v>2184</v>
      </c>
      <c r="AZ2398" s="27">
        <v>100</v>
      </c>
      <c r="BA2398" s="27" t="s">
        <v>2183</v>
      </c>
      <c r="BB2398" s="27">
        <v>100</v>
      </c>
    </row>
    <row r="2399" spans="1:54" x14ac:dyDescent="0.25">
      <c r="A2399" s="27" t="s">
        <v>22585</v>
      </c>
      <c r="B2399" s="27" t="s">
        <v>39232</v>
      </c>
      <c r="C2399" s="27">
        <v>1735</v>
      </c>
      <c r="D2399" s="27" t="s">
        <v>834</v>
      </c>
      <c r="E2399" s="27" t="s">
        <v>23</v>
      </c>
      <c r="G2399" s="27" t="s">
        <v>846</v>
      </c>
      <c r="H2399" s="27" t="s">
        <v>1091</v>
      </c>
      <c r="I2399" s="27" t="s">
        <v>1586</v>
      </c>
      <c r="J2399" s="27" t="s">
        <v>738</v>
      </c>
      <c r="K2399" s="27">
        <v>26</v>
      </c>
      <c r="L2399" s="27" t="s">
        <v>1050</v>
      </c>
      <c r="M2399" s="27">
        <v>63</v>
      </c>
      <c r="N2399" s="27" t="s">
        <v>8521</v>
      </c>
      <c r="O2399" s="27">
        <v>3</v>
      </c>
      <c r="P2399" s="27">
        <v>12283</v>
      </c>
      <c r="Q2399" s="27">
        <v>1970</v>
      </c>
      <c r="R2399" s="27">
        <v>9999</v>
      </c>
      <c r="U2399" s="27" t="s">
        <v>842</v>
      </c>
      <c r="V2399" s="27" t="s">
        <v>841</v>
      </c>
      <c r="AI2399" s="27">
        <v>1.67</v>
      </c>
      <c r="AJ2399" s="27">
        <v>1.6497599999999999</v>
      </c>
      <c r="AK2399" s="27">
        <v>1.6497599999999999</v>
      </c>
      <c r="AL2399" s="27">
        <v>1.6497599999999999</v>
      </c>
      <c r="AM2399" s="27">
        <v>1.6497599999999999</v>
      </c>
      <c r="AY2399" s="27" t="s">
        <v>2184</v>
      </c>
      <c r="AZ2399" s="27">
        <v>100</v>
      </c>
      <c r="BA2399" s="27" t="s">
        <v>2183</v>
      </c>
      <c r="BB2399" s="27">
        <v>100</v>
      </c>
    </row>
    <row r="2400" spans="1:54" x14ac:dyDescent="0.25">
      <c r="A2400" s="27" t="s">
        <v>39227</v>
      </c>
      <c r="B2400" s="27" t="s">
        <v>39231</v>
      </c>
      <c r="C2400" s="27">
        <v>1737</v>
      </c>
      <c r="D2400" s="27" t="s">
        <v>834</v>
      </c>
      <c r="E2400" s="27" t="s">
        <v>14</v>
      </c>
      <c r="G2400" s="27" t="s">
        <v>846</v>
      </c>
      <c r="H2400" s="27" t="s">
        <v>1091</v>
      </c>
      <c r="I2400" s="27" t="s">
        <v>1586</v>
      </c>
      <c r="J2400" s="27" t="s">
        <v>738</v>
      </c>
      <c r="K2400" s="27">
        <v>26</v>
      </c>
      <c r="L2400" s="27" t="s">
        <v>19678</v>
      </c>
      <c r="M2400" s="27">
        <v>125</v>
      </c>
      <c r="N2400" s="27" t="s">
        <v>19677</v>
      </c>
      <c r="O2400" s="27">
        <v>2</v>
      </c>
      <c r="P2400" s="27">
        <v>25000</v>
      </c>
      <c r="Q2400" s="27">
        <v>1970</v>
      </c>
      <c r="R2400" s="27">
        <v>9999</v>
      </c>
      <c r="U2400" s="27" t="s">
        <v>842</v>
      </c>
      <c r="V2400" s="27" t="s">
        <v>841</v>
      </c>
      <c r="AI2400" s="27">
        <v>1.67</v>
      </c>
      <c r="AJ2400" s="27">
        <v>1.6497599999999999</v>
      </c>
      <c r="AK2400" s="27">
        <v>1.6497599999999999</v>
      </c>
      <c r="AL2400" s="27">
        <v>1.6497599999999999</v>
      </c>
      <c r="AM2400" s="27">
        <v>1.6497599999999999</v>
      </c>
      <c r="AY2400" s="27" t="s">
        <v>2184</v>
      </c>
      <c r="AZ2400" s="27">
        <v>100</v>
      </c>
      <c r="BA2400" s="27" t="s">
        <v>2183</v>
      </c>
      <c r="BB2400" s="27">
        <v>100</v>
      </c>
    </row>
    <row r="2401" spans="1:54" x14ac:dyDescent="0.25">
      <c r="A2401" s="27" t="s">
        <v>39227</v>
      </c>
      <c r="B2401" s="27" t="s">
        <v>39230</v>
      </c>
      <c r="C2401" s="27">
        <v>1737</v>
      </c>
      <c r="D2401" s="27" t="s">
        <v>834</v>
      </c>
      <c r="E2401" s="27" t="s">
        <v>15</v>
      </c>
      <c r="G2401" s="27" t="s">
        <v>846</v>
      </c>
      <c r="H2401" s="27" t="s">
        <v>1091</v>
      </c>
      <c r="I2401" s="27" t="s">
        <v>1586</v>
      </c>
      <c r="J2401" s="27" t="s">
        <v>738</v>
      </c>
      <c r="K2401" s="27">
        <v>26</v>
      </c>
      <c r="L2401" s="27" t="s">
        <v>19678</v>
      </c>
      <c r="M2401" s="27">
        <v>125</v>
      </c>
      <c r="N2401" s="27" t="s">
        <v>19677</v>
      </c>
      <c r="O2401" s="27">
        <v>3</v>
      </c>
      <c r="P2401" s="27">
        <v>25000</v>
      </c>
      <c r="Q2401" s="27">
        <v>1970</v>
      </c>
      <c r="R2401" s="27">
        <v>9999</v>
      </c>
      <c r="U2401" s="27" t="s">
        <v>842</v>
      </c>
      <c r="V2401" s="27" t="s">
        <v>841</v>
      </c>
      <c r="AI2401" s="27">
        <v>1.67</v>
      </c>
      <c r="AJ2401" s="27">
        <v>1.6497599999999999</v>
      </c>
      <c r="AK2401" s="27">
        <v>1.6497599999999999</v>
      </c>
      <c r="AL2401" s="27">
        <v>1.6497599999999999</v>
      </c>
      <c r="AM2401" s="27">
        <v>1.6497599999999999</v>
      </c>
      <c r="AY2401" s="27" t="s">
        <v>2184</v>
      </c>
      <c r="AZ2401" s="27">
        <v>100</v>
      </c>
      <c r="BA2401" s="27" t="s">
        <v>2183</v>
      </c>
      <c r="BB2401" s="27">
        <v>100</v>
      </c>
    </row>
    <row r="2402" spans="1:54" x14ac:dyDescent="0.25">
      <c r="A2402" s="27" t="s">
        <v>39227</v>
      </c>
      <c r="B2402" s="27" t="s">
        <v>39229</v>
      </c>
      <c r="C2402" s="27">
        <v>1737</v>
      </c>
      <c r="D2402" s="27" t="s">
        <v>834</v>
      </c>
      <c r="E2402" s="27" t="s">
        <v>12</v>
      </c>
      <c r="G2402" s="27" t="s">
        <v>846</v>
      </c>
      <c r="H2402" s="27" t="s">
        <v>1091</v>
      </c>
      <c r="I2402" s="27" t="s">
        <v>1586</v>
      </c>
      <c r="J2402" s="27" t="s">
        <v>738</v>
      </c>
      <c r="K2402" s="27">
        <v>26</v>
      </c>
      <c r="L2402" s="27" t="s">
        <v>19678</v>
      </c>
      <c r="M2402" s="27">
        <v>125</v>
      </c>
      <c r="N2402" s="27" t="s">
        <v>19677</v>
      </c>
      <c r="O2402" s="27">
        <v>3</v>
      </c>
      <c r="P2402" s="27">
        <v>25000</v>
      </c>
      <c r="Q2402" s="27">
        <v>1970</v>
      </c>
      <c r="R2402" s="27">
        <v>9999</v>
      </c>
      <c r="U2402" s="27" t="s">
        <v>842</v>
      </c>
      <c r="V2402" s="27" t="s">
        <v>841</v>
      </c>
      <c r="AI2402" s="27">
        <v>1.67</v>
      </c>
      <c r="AJ2402" s="27">
        <v>1.6497599999999999</v>
      </c>
      <c r="AK2402" s="27">
        <v>1.6497599999999999</v>
      </c>
      <c r="AL2402" s="27">
        <v>1.6497599999999999</v>
      </c>
      <c r="AM2402" s="27">
        <v>1.6497599999999999</v>
      </c>
      <c r="AY2402" s="27" t="s">
        <v>2184</v>
      </c>
      <c r="AZ2402" s="27">
        <v>100</v>
      </c>
      <c r="BA2402" s="27" t="s">
        <v>2183</v>
      </c>
      <c r="BB2402" s="27">
        <v>100</v>
      </c>
    </row>
    <row r="2403" spans="1:54" x14ac:dyDescent="0.25">
      <c r="A2403" s="27" t="s">
        <v>39227</v>
      </c>
      <c r="B2403" s="27" t="s">
        <v>39228</v>
      </c>
      <c r="C2403" s="27">
        <v>1737</v>
      </c>
      <c r="D2403" s="27" t="s">
        <v>834</v>
      </c>
      <c r="E2403" s="27" t="s">
        <v>22</v>
      </c>
      <c r="G2403" s="27" t="s">
        <v>846</v>
      </c>
      <c r="H2403" s="27" t="s">
        <v>1091</v>
      </c>
      <c r="I2403" s="27" t="s">
        <v>1586</v>
      </c>
      <c r="J2403" s="27" t="s">
        <v>738</v>
      </c>
      <c r="K2403" s="27">
        <v>26</v>
      </c>
      <c r="L2403" s="27" t="s">
        <v>19678</v>
      </c>
      <c r="M2403" s="27">
        <v>125</v>
      </c>
      <c r="N2403" s="27" t="s">
        <v>19677</v>
      </c>
      <c r="O2403" s="27">
        <v>3</v>
      </c>
      <c r="P2403" s="27">
        <v>25000</v>
      </c>
      <c r="Q2403" s="27">
        <v>1970</v>
      </c>
      <c r="R2403" s="27">
        <v>9999</v>
      </c>
      <c r="U2403" s="27" t="s">
        <v>842</v>
      </c>
      <c r="V2403" s="27" t="s">
        <v>841</v>
      </c>
      <c r="AI2403" s="27">
        <v>1.67</v>
      </c>
      <c r="AJ2403" s="27">
        <v>1.6497599999999999</v>
      </c>
      <c r="AK2403" s="27">
        <v>1.6497599999999999</v>
      </c>
      <c r="AL2403" s="27">
        <v>1.6497599999999999</v>
      </c>
      <c r="AM2403" s="27">
        <v>1.6497599999999999</v>
      </c>
      <c r="AY2403" s="27" t="s">
        <v>2184</v>
      </c>
      <c r="AZ2403" s="27">
        <v>100</v>
      </c>
      <c r="BA2403" s="27" t="s">
        <v>2183</v>
      </c>
      <c r="BB2403" s="27">
        <v>100</v>
      </c>
    </row>
    <row r="2404" spans="1:54" x14ac:dyDescent="0.25">
      <c r="A2404" s="27" t="s">
        <v>39227</v>
      </c>
      <c r="B2404" s="27" t="s">
        <v>39226</v>
      </c>
      <c r="C2404" s="27">
        <v>1737</v>
      </c>
      <c r="D2404" s="27" t="s">
        <v>834</v>
      </c>
      <c r="E2404" s="27" t="s">
        <v>23</v>
      </c>
      <c r="G2404" s="27" t="s">
        <v>846</v>
      </c>
      <c r="H2404" s="27" t="s">
        <v>1091</v>
      </c>
      <c r="I2404" s="27" t="s">
        <v>1586</v>
      </c>
      <c r="J2404" s="27" t="s">
        <v>738</v>
      </c>
      <c r="K2404" s="27">
        <v>26</v>
      </c>
      <c r="L2404" s="27" t="s">
        <v>19678</v>
      </c>
      <c r="M2404" s="27">
        <v>125</v>
      </c>
      <c r="N2404" s="27" t="s">
        <v>19677</v>
      </c>
      <c r="O2404" s="27">
        <v>3</v>
      </c>
      <c r="P2404" s="27">
        <v>25000</v>
      </c>
      <c r="Q2404" s="27">
        <v>1970</v>
      </c>
      <c r="R2404" s="27">
        <v>9999</v>
      </c>
      <c r="U2404" s="27" t="s">
        <v>842</v>
      </c>
      <c r="V2404" s="27" t="s">
        <v>841</v>
      </c>
      <c r="AI2404" s="27">
        <v>1.67</v>
      </c>
      <c r="AJ2404" s="27">
        <v>1.6497599999999999</v>
      </c>
      <c r="AK2404" s="27">
        <v>1.6497599999999999</v>
      </c>
      <c r="AL2404" s="27">
        <v>1.6497599999999999</v>
      </c>
      <c r="AM2404" s="27">
        <v>1.6497599999999999</v>
      </c>
      <c r="AY2404" s="27" t="s">
        <v>2184</v>
      </c>
      <c r="AZ2404" s="27">
        <v>100</v>
      </c>
      <c r="BA2404" s="27" t="s">
        <v>2183</v>
      </c>
      <c r="BB2404" s="27">
        <v>100</v>
      </c>
    </row>
    <row r="2405" spans="1:54" x14ac:dyDescent="0.25">
      <c r="A2405" s="27" t="s">
        <v>39221</v>
      </c>
      <c r="B2405" s="27" t="s">
        <v>39225</v>
      </c>
      <c r="C2405" s="27">
        <v>1739</v>
      </c>
      <c r="D2405" s="27" t="s">
        <v>834</v>
      </c>
      <c r="E2405" s="27" t="s">
        <v>14</v>
      </c>
      <c r="G2405" s="27" t="s">
        <v>846</v>
      </c>
      <c r="H2405" s="27" t="s">
        <v>1091</v>
      </c>
      <c r="I2405" s="27" t="s">
        <v>1586</v>
      </c>
      <c r="J2405" s="27" t="s">
        <v>738</v>
      </c>
      <c r="K2405" s="27">
        <v>26</v>
      </c>
      <c r="L2405" s="27" t="s">
        <v>19678</v>
      </c>
      <c r="M2405" s="27">
        <v>125</v>
      </c>
      <c r="N2405" s="27" t="s">
        <v>19677</v>
      </c>
      <c r="O2405" s="27">
        <v>2</v>
      </c>
      <c r="P2405" s="27">
        <v>25000</v>
      </c>
      <c r="Q2405" s="27">
        <v>1971</v>
      </c>
      <c r="R2405" s="27">
        <v>9999</v>
      </c>
      <c r="U2405" s="27" t="s">
        <v>842</v>
      </c>
      <c r="V2405" s="27" t="s">
        <v>841</v>
      </c>
      <c r="AI2405" s="27">
        <v>1.67</v>
      </c>
      <c r="AJ2405" s="27">
        <v>4.3255100000000004</v>
      </c>
      <c r="AK2405" s="27">
        <v>4.3255100000000004</v>
      </c>
      <c r="AL2405" s="27">
        <v>4.3255100000000004</v>
      </c>
      <c r="AM2405" s="27">
        <v>4.3255100000000004</v>
      </c>
      <c r="AY2405" s="27" t="s">
        <v>2184</v>
      </c>
      <c r="AZ2405" s="27">
        <v>100</v>
      </c>
      <c r="BA2405" s="27" t="s">
        <v>2183</v>
      </c>
      <c r="BB2405" s="27">
        <v>100</v>
      </c>
    </row>
    <row r="2406" spans="1:54" x14ac:dyDescent="0.25">
      <c r="A2406" s="27" t="s">
        <v>39221</v>
      </c>
      <c r="B2406" s="27" t="s">
        <v>39224</v>
      </c>
      <c r="C2406" s="27">
        <v>1739</v>
      </c>
      <c r="D2406" s="27" t="s">
        <v>834</v>
      </c>
      <c r="E2406" s="27" t="s">
        <v>15</v>
      </c>
      <c r="G2406" s="27" t="s">
        <v>846</v>
      </c>
      <c r="H2406" s="27" t="s">
        <v>1091</v>
      </c>
      <c r="I2406" s="27" t="s">
        <v>1586</v>
      </c>
      <c r="J2406" s="27" t="s">
        <v>738</v>
      </c>
      <c r="K2406" s="27">
        <v>26</v>
      </c>
      <c r="L2406" s="27" t="s">
        <v>19678</v>
      </c>
      <c r="M2406" s="27">
        <v>125</v>
      </c>
      <c r="N2406" s="27" t="s">
        <v>19677</v>
      </c>
      <c r="O2406" s="27">
        <v>3</v>
      </c>
      <c r="P2406" s="27">
        <v>25000</v>
      </c>
      <c r="Q2406" s="27">
        <v>1971</v>
      </c>
      <c r="R2406" s="27">
        <v>9999</v>
      </c>
      <c r="U2406" s="27" t="s">
        <v>842</v>
      </c>
      <c r="V2406" s="27" t="s">
        <v>841</v>
      </c>
      <c r="AI2406" s="27">
        <v>1.67</v>
      </c>
      <c r="AJ2406" s="27">
        <v>4.3255100000000004</v>
      </c>
      <c r="AK2406" s="27">
        <v>4.3255100000000004</v>
      </c>
      <c r="AL2406" s="27">
        <v>4.3255100000000004</v>
      </c>
      <c r="AM2406" s="27">
        <v>4.3255100000000004</v>
      </c>
      <c r="AY2406" s="27" t="s">
        <v>2184</v>
      </c>
      <c r="AZ2406" s="27">
        <v>100</v>
      </c>
      <c r="BA2406" s="27" t="s">
        <v>2183</v>
      </c>
      <c r="BB2406" s="27">
        <v>100</v>
      </c>
    </row>
    <row r="2407" spans="1:54" x14ac:dyDescent="0.25">
      <c r="A2407" s="27" t="s">
        <v>39221</v>
      </c>
      <c r="B2407" s="27" t="s">
        <v>39223</v>
      </c>
      <c r="C2407" s="27">
        <v>1739</v>
      </c>
      <c r="D2407" s="27" t="s">
        <v>834</v>
      </c>
      <c r="E2407" s="27" t="s">
        <v>12</v>
      </c>
      <c r="G2407" s="27" t="s">
        <v>846</v>
      </c>
      <c r="H2407" s="27" t="s">
        <v>1091</v>
      </c>
      <c r="I2407" s="27" t="s">
        <v>1586</v>
      </c>
      <c r="J2407" s="27" t="s">
        <v>738</v>
      </c>
      <c r="K2407" s="27">
        <v>26</v>
      </c>
      <c r="L2407" s="27" t="s">
        <v>19678</v>
      </c>
      <c r="M2407" s="27">
        <v>125</v>
      </c>
      <c r="N2407" s="27" t="s">
        <v>19677</v>
      </c>
      <c r="O2407" s="27">
        <v>3</v>
      </c>
      <c r="P2407" s="27">
        <v>25000</v>
      </c>
      <c r="Q2407" s="27">
        <v>1971</v>
      </c>
      <c r="R2407" s="27">
        <v>9999</v>
      </c>
      <c r="U2407" s="27" t="s">
        <v>842</v>
      </c>
      <c r="V2407" s="27" t="s">
        <v>841</v>
      </c>
      <c r="AI2407" s="27">
        <v>1.67</v>
      </c>
      <c r="AJ2407" s="27">
        <v>4.3255100000000004</v>
      </c>
      <c r="AK2407" s="27">
        <v>4.3255100000000004</v>
      </c>
      <c r="AL2407" s="27">
        <v>4.3255100000000004</v>
      </c>
      <c r="AM2407" s="27">
        <v>4.3255100000000004</v>
      </c>
      <c r="AY2407" s="27" t="s">
        <v>2184</v>
      </c>
      <c r="AZ2407" s="27">
        <v>100</v>
      </c>
      <c r="BA2407" s="27" t="s">
        <v>2183</v>
      </c>
      <c r="BB2407" s="27">
        <v>100</v>
      </c>
    </row>
    <row r="2408" spans="1:54" x14ac:dyDescent="0.25">
      <c r="A2408" s="27" t="s">
        <v>39221</v>
      </c>
      <c r="B2408" s="27" t="s">
        <v>39222</v>
      </c>
      <c r="C2408" s="27">
        <v>1739</v>
      </c>
      <c r="D2408" s="27" t="s">
        <v>834</v>
      </c>
      <c r="E2408" s="27" t="s">
        <v>22</v>
      </c>
      <c r="G2408" s="27" t="s">
        <v>846</v>
      </c>
      <c r="H2408" s="27" t="s">
        <v>1091</v>
      </c>
      <c r="I2408" s="27" t="s">
        <v>1586</v>
      </c>
      <c r="J2408" s="27" t="s">
        <v>738</v>
      </c>
      <c r="K2408" s="27">
        <v>26</v>
      </c>
      <c r="L2408" s="27" t="s">
        <v>19678</v>
      </c>
      <c r="M2408" s="27">
        <v>125</v>
      </c>
      <c r="N2408" s="27" t="s">
        <v>19677</v>
      </c>
      <c r="O2408" s="27">
        <v>3</v>
      </c>
      <c r="P2408" s="27">
        <v>25000</v>
      </c>
      <c r="Q2408" s="27">
        <v>1971</v>
      </c>
      <c r="R2408" s="27">
        <v>9999</v>
      </c>
      <c r="U2408" s="27" t="s">
        <v>842</v>
      </c>
      <c r="V2408" s="27" t="s">
        <v>841</v>
      </c>
      <c r="AI2408" s="27">
        <v>1.67</v>
      </c>
      <c r="AJ2408" s="27">
        <v>4.3255100000000004</v>
      </c>
      <c r="AK2408" s="27">
        <v>4.3255100000000004</v>
      </c>
      <c r="AL2408" s="27">
        <v>4.3255100000000004</v>
      </c>
      <c r="AM2408" s="27">
        <v>4.3255100000000004</v>
      </c>
      <c r="AY2408" s="27" t="s">
        <v>2184</v>
      </c>
      <c r="AZ2408" s="27">
        <v>100</v>
      </c>
      <c r="BA2408" s="27" t="s">
        <v>2183</v>
      </c>
      <c r="BB2408" s="27">
        <v>100</v>
      </c>
    </row>
    <row r="2409" spans="1:54" x14ac:dyDescent="0.25">
      <c r="A2409" s="27" t="s">
        <v>39221</v>
      </c>
      <c r="B2409" s="27" t="s">
        <v>39220</v>
      </c>
      <c r="C2409" s="27">
        <v>1739</v>
      </c>
      <c r="D2409" s="27" t="s">
        <v>834</v>
      </c>
      <c r="E2409" s="27" t="s">
        <v>23</v>
      </c>
      <c r="G2409" s="27" t="s">
        <v>846</v>
      </c>
      <c r="H2409" s="27" t="s">
        <v>1091</v>
      </c>
      <c r="I2409" s="27" t="s">
        <v>1586</v>
      </c>
      <c r="J2409" s="27" t="s">
        <v>738</v>
      </c>
      <c r="K2409" s="27">
        <v>26</v>
      </c>
      <c r="L2409" s="27" t="s">
        <v>19678</v>
      </c>
      <c r="M2409" s="27">
        <v>125</v>
      </c>
      <c r="N2409" s="27" t="s">
        <v>19677</v>
      </c>
      <c r="O2409" s="27">
        <v>3</v>
      </c>
      <c r="P2409" s="27">
        <v>25000</v>
      </c>
      <c r="Q2409" s="27">
        <v>1971</v>
      </c>
      <c r="R2409" s="27">
        <v>9999</v>
      </c>
      <c r="U2409" s="27" t="s">
        <v>842</v>
      </c>
      <c r="V2409" s="27" t="s">
        <v>841</v>
      </c>
      <c r="AI2409" s="27">
        <v>1.67</v>
      </c>
      <c r="AJ2409" s="27">
        <v>4.3255100000000004</v>
      </c>
      <c r="AK2409" s="27">
        <v>4.3255100000000004</v>
      </c>
      <c r="AL2409" s="27">
        <v>4.3255100000000004</v>
      </c>
      <c r="AM2409" s="27">
        <v>4.3255100000000004</v>
      </c>
      <c r="AY2409" s="27" t="s">
        <v>2184</v>
      </c>
      <c r="AZ2409" s="27">
        <v>100</v>
      </c>
      <c r="BA2409" s="27" t="s">
        <v>2183</v>
      </c>
      <c r="BB2409" s="27">
        <v>100</v>
      </c>
    </row>
    <row r="2410" spans="1:54" x14ac:dyDescent="0.25">
      <c r="A2410" s="27" t="s">
        <v>91</v>
      </c>
      <c r="B2410" s="27" t="s">
        <v>39219</v>
      </c>
      <c r="C2410" s="27">
        <v>1740</v>
      </c>
      <c r="D2410" s="27" t="s">
        <v>834</v>
      </c>
      <c r="E2410" s="27" t="s">
        <v>5018</v>
      </c>
      <c r="G2410" s="27" t="s">
        <v>846</v>
      </c>
      <c r="H2410" s="27" t="s">
        <v>1091</v>
      </c>
      <c r="I2410" s="27" t="s">
        <v>1586</v>
      </c>
      <c r="J2410" s="27" t="s">
        <v>738</v>
      </c>
      <c r="K2410" s="27">
        <v>26</v>
      </c>
      <c r="L2410" s="27" t="s">
        <v>1468</v>
      </c>
      <c r="M2410" s="27">
        <v>163</v>
      </c>
      <c r="N2410" s="27" t="s">
        <v>10300</v>
      </c>
      <c r="O2410" s="27">
        <v>2</v>
      </c>
      <c r="P2410" s="27">
        <v>23843</v>
      </c>
      <c r="Q2410" s="27">
        <v>1967</v>
      </c>
      <c r="R2410" s="27">
        <v>9999</v>
      </c>
      <c r="U2410" s="27" t="s">
        <v>842</v>
      </c>
      <c r="V2410" s="27" t="s">
        <v>841</v>
      </c>
      <c r="AI2410" s="27">
        <v>1.67</v>
      </c>
      <c r="AJ2410" s="27">
        <v>1.6497599999999999</v>
      </c>
      <c r="AK2410" s="27">
        <v>1.6497599999999999</v>
      </c>
      <c r="AL2410" s="27">
        <v>1.6497599999999999</v>
      </c>
      <c r="AM2410" s="27">
        <v>1.6497599999999999</v>
      </c>
      <c r="AY2410" s="27" t="s">
        <v>2184</v>
      </c>
      <c r="AZ2410" s="27">
        <v>100</v>
      </c>
      <c r="BA2410" s="27" t="s">
        <v>2183</v>
      </c>
      <c r="BB2410" s="27">
        <v>100</v>
      </c>
    </row>
    <row r="2411" spans="1:54" x14ac:dyDescent="0.25">
      <c r="A2411" s="27" t="s">
        <v>91</v>
      </c>
      <c r="B2411" s="27" t="s">
        <v>39218</v>
      </c>
      <c r="C2411" s="27">
        <v>1740</v>
      </c>
      <c r="D2411" s="27" t="s">
        <v>834</v>
      </c>
      <c r="E2411" s="27" t="s">
        <v>206</v>
      </c>
      <c r="G2411" s="27" t="s">
        <v>846</v>
      </c>
      <c r="H2411" s="27" t="s">
        <v>1091</v>
      </c>
      <c r="I2411" s="27" t="s">
        <v>1586</v>
      </c>
      <c r="J2411" s="27" t="s">
        <v>738</v>
      </c>
      <c r="K2411" s="27">
        <v>26</v>
      </c>
      <c r="L2411" s="27" t="s">
        <v>1468</v>
      </c>
      <c r="M2411" s="27">
        <v>163</v>
      </c>
      <c r="N2411" s="27" t="s">
        <v>10300</v>
      </c>
      <c r="O2411" s="27">
        <v>3</v>
      </c>
      <c r="P2411" s="27">
        <v>24242</v>
      </c>
      <c r="Q2411" s="27">
        <v>1967</v>
      </c>
      <c r="R2411" s="27">
        <v>9999</v>
      </c>
      <c r="U2411" s="27" t="s">
        <v>842</v>
      </c>
      <c r="V2411" s="27" t="s">
        <v>841</v>
      </c>
      <c r="AI2411" s="27">
        <v>1.67</v>
      </c>
      <c r="AJ2411" s="27">
        <v>1.6497599999999999</v>
      </c>
      <c r="AK2411" s="27">
        <v>1.6497599999999999</v>
      </c>
      <c r="AL2411" s="27">
        <v>1.6497599999999999</v>
      </c>
      <c r="AM2411" s="27">
        <v>1.6497599999999999</v>
      </c>
      <c r="AY2411" s="27" t="s">
        <v>2184</v>
      </c>
      <c r="AZ2411" s="27">
        <v>100</v>
      </c>
      <c r="BA2411" s="27" t="s">
        <v>2183</v>
      </c>
      <c r="BB2411" s="27">
        <v>100</v>
      </c>
    </row>
    <row r="2412" spans="1:54" x14ac:dyDescent="0.25">
      <c r="A2412" s="27" t="s">
        <v>91</v>
      </c>
      <c r="B2412" s="27" t="s">
        <v>39217</v>
      </c>
      <c r="C2412" s="27">
        <v>1740</v>
      </c>
      <c r="D2412" s="27" t="s">
        <v>834</v>
      </c>
      <c r="E2412" s="27" t="s">
        <v>5009</v>
      </c>
      <c r="G2412" s="27" t="s">
        <v>846</v>
      </c>
      <c r="H2412" s="27" t="s">
        <v>1091</v>
      </c>
      <c r="I2412" s="27" t="s">
        <v>1586</v>
      </c>
      <c r="J2412" s="27" t="s">
        <v>738</v>
      </c>
      <c r="K2412" s="27">
        <v>26</v>
      </c>
      <c r="L2412" s="27" t="s">
        <v>1468</v>
      </c>
      <c r="M2412" s="27">
        <v>163</v>
      </c>
      <c r="N2412" s="27" t="s">
        <v>10300</v>
      </c>
      <c r="O2412" s="27">
        <v>3</v>
      </c>
      <c r="P2412" s="27">
        <v>23746</v>
      </c>
      <c r="Q2412" s="27">
        <v>1967</v>
      </c>
      <c r="R2412" s="27">
        <v>9999</v>
      </c>
      <c r="U2412" s="27" t="s">
        <v>842</v>
      </c>
      <c r="V2412" s="27" t="s">
        <v>841</v>
      </c>
      <c r="AI2412" s="27">
        <v>1.67</v>
      </c>
      <c r="AJ2412" s="27">
        <v>1.6497599999999999</v>
      </c>
      <c r="AK2412" s="27">
        <v>1.6497599999999999</v>
      </c>
      <c r="AL2412" s="27">
        <v>1.6497599999999999</v>
      </c>
      <c r="AM2412" s="27">
        <v>1.6497599999999999</v>
      </c>
      <c r="AY2412" s="27" t="s">
        <v>2184</v>
      </c>
      <c r="AZ2412" s="27">
        <v>100</v>
      </c>
      <c r="BA2412" s="27" t="s">
        <v>2183</v>
      </c>
      <c r="BB2412" s="27">
        <v>100</v>
      </c>
    </row>
    <row r="2413" spans="1:54" x14ac:dyDescent="0.25">
      <c r="A2413" s="27" t="s">
        <v>91</v>
      </c>
      <c r="B2413" s="27" t="s">
        <v>39216</v>
      </c>
      <c r="C2413" s="27">
        <v>1740</v>
      </c>
      <c r="D2413" s="27" t="s">
        <v>834</v>
      </c>
      <c r="E2413" s="27" t="s">
        <v>207</v>
      </c>
      <c r="G2413" s="27" t="s">
        <v>846</v>
      </c>
      <c r="H2413" s="27" t="s">
        <v>1091</v>
      </c>
      <c r="I2413" s="27" t="s">
        <v>1586</v>
      </c>
      <c r="J2413" s="27" t="s">
        <v>738</v>
      </c>
      <c r="K2413" s="27">
        <v>26</v>
      </c>
      <c r="L2413" s="27" t="s">
        <v>1468</v>
      </c>
      <c r="M2413" s="27">
        <v>163</v>
      </c>
      <c r="N2413" s="27" t="s">
        <v>10300</v>
      </c>
      <c r="O2413" s="27">
        <v>3</v>
      </c>
      <c r="P2413" s="27">
        <v>23746</v>
      </c>
      <c r="Q2413" s="27">
        <v>1967</v>
      </c>
      <c r="R2413" s="27">
        <v>9999</v>
      </c>
      <c r="U2413" s="27" t="s">
        <v>842</v>
      </c>
      <c r="V2413" s="27" t="s">
        <v>841</v>
      </c>
      <c r="AI2413" s="27">
        <v>1.67</v>
      </c>
      <c r="AJ2413" s="27">
        <v>1.6497599999999999</v>
      </c>
      <c r="AK2413" s="27">
        <v>1.6497599999999999</v>
      </c>
      <c r="AL2413" s="27">
        <v>1.6497599999999999</v>
      </c>
      <c r="AM2413" s="27">
        <v>1.6497599999999999</v>
      </c>
      <c r="AY2413" s="27" t="s">
        <v>2184</v>
      </c>
      <c r="AZ2413" s="27">
        <v>100</v>
      </c>
      <c r="BA2413" s="27" t="s">
        <v>2183</v>
      </c>
      <c r="BB2413" s="27">
        <v>100</v>
      </c>
    </row>
    <row r="2414" spans="1:54" x14ac:dyDescent="0.25">
      <c r="A2414" s="27" t="s">
        <v>39211</v>
      </c>
      <c r="B2414" s="27" t="s">
        <v>39215</v>
      </c>
      <c r="C2414" s="27">
        <v>1741</v>
      </c>
      <c r="D2414" s="27" t="s">
        <v>834</v>
      </c>
      <c r="E2414" s="27" t="s">
        <v>14</v>
      </c>
      <c r="G2414" s="27" t="s">
        <v>846</v>
      </c>
      <c r="H2414" s="27" t="s">
        <v>1091</v>
      </c>
      <c r="I2414" s="27" t="s">
        <v>1586</v>
      </c>
      <c r="J2414" s="27" t="s">
        <v>738</v>
      </c>
      <c r="K2414" s="27">
        <v>26</v>
      </c>
      <c r="L2414" s="27" t="s">
        <v>1468</v>
      </c>
      <c r="M2414" s="27">
        <v>163</v>
      </c>
      <c r="N2414" s="27" t="s">
        <v>10300</v>
      </c>
      <c r="O2414" s="27">
        <v>2</v>
      </c>
      <c r="P2414" s="27">
        <v>12283</v>
      </c>
      <c r="Q2414" s="27">
        <v>1968</v>
      </c>
      <c r="R2414" s="27">
        <v>9999</v>
      </c>
      <c r="U2414" s="27" t="s">
        <v>842</v>
      </c>
      <c r="V2414" s="27" t="s">
        <v>841</v>
      </c>
      <c r="AI2414" s="27">
        <v>1.67</v>
      </c>
      <c r="AJ2414" s="27">
        <v>1.6497599999999999</v>
      </c>
      <c r="AK2414" s="27">
        <v>1.6497599999999999</v>
      </c>
      <c r="AL2414" s="27">
        <v>1.6497599999999999</v>
      </c>
      <c r="AM2414" s="27">
        <v>1.6497599999999999</v>
      </c>
      <c r="AY2414" s="27" t="s">
        <v>2184</v>
      </c>
      <c r="AZ2414" s="27">
        <v>100</v>
      </c>
      <c r="BA2414" s="27" t="s">
        <v>2183</v>
      </c>
      <c r="BB2414" s="27">
        <v>100</v>
      </c>
    </row>
    <row r="2415" spans="1:54" x14ac:dyDescent="0.25">
      <c r="A2415" s="27" t="s">
        <v>39211</v>
      </c>
      <c r="B2415" s="27" t="s">
        <v>39214</v>
      </c>
      <c r="C2415" s="27">
        <v>1741</v>
      </c>
      <c r="D2415" s="27" t="s">
        <v>834</v>
      </c>
      <c r="E2415" s="27" t="s">
        <v>15</v>
      </c>
      <c r="G2415" s="27" t="s">
        <v>846</v>
      </c>
      <c r="H2415" s="27" t="s">
        <v>1091</v>
      </c>
      <c r="I2415" s="27" t="s">
        <v>1586</v>
      </c>
      <c r="J2415" s="27" t="s">
        <v>738</v>
      </c>
      <c r="K2415" s="27">
        <v>26</v>
      </c>
      <c r="L2415" s="27" t="s">
        <v>1468</v>
      </c>
      <c r="M2415" s="27">
        <v>163</v>
      </c>
      <c r="N2415" s="27" t="s">
        <v>10300</v>
      </c>
      <c r="O2415" s="27">
        <v>3</v>
      </c>
      <c r="P2415" s="27">
        <v>12283</v>
      </c>
      <c r="Q2415" s="27">
        <v>1968</v>
      </c>
      <c r="R2415" s="27">
        <v>9999</v>
      </c>
      <c r="U2415" s="27" t="s">
        <v>842</v>
      </c>
      <c r="V2415" s="27" t="s">
        <v>841</v>
      </c>
      <c r="AI2415" s="27">
        <v>1.67</v>
      </c>
      <c r="AJ2415" s="27">
        <v>1.6497599999999999</v>
      </c>
      <c r="AK2415" s="27">
        <v>1.6497599999999999</v>
      </c>
      <c r="AL2415" s="27">
        <v>1.6497599999999999</v>
      </c>
      <c r="AM2415" s="27">
        <v>1.6497599999999999</v>
      </c>
      <c r="AY2415" s="27" t="s">
        <v>2184</v>
      </c>
      <c r="AZ2415" s="27">
        <v>100</v>
      </c>
      <c r="BA2415" s="27" t="s">
        <v>2183</v>
      </c>
      <c r="BB2415" s="27">
        <v>100</v>
      </c>
    </row>
    <row r="2416" spans="1:54" x14ac:dyDescent="0.25">
      <c r="A2416" s="27" t="s">
        <v>39211</v>
      </c>
      <c r="B2416" s="27" t="s">
        <v>39213</v>
      </c>
      <c r="C2416" s="27">
        <v>1741</v>
      </c>
      <c r="D2416" s="27" t="s">
        <v>834</v>
      </c>
      <c r="E2416" s="27" t="s">
        <v>12</v>
      </c>
      <c r="G2416" s="27" t="s">
        <v>846</v>
      </c>
      <c r="H2416" s="27" t="s">
        <v>1091</v>
      </c>
      <c r="I2416" s="27" t="s">
        <v>1586</v>
      </c>
      <c r="J2416" s="27" t="s">
        <v>738</v>
      </c>
      <c r="K2416" s="27">
        <v>26</v>
      </c>
      <c r="L2416" s="27" t="s">
        <v>1468</v>
      </c>
      <c r="M2416" s="27">
        <v>163</v>
      </c>
      <c r="N2416" s="27" t="s">
        <v>10300</v>
      </c>
      <c r="O2416" s="27">
        <v>3</v>
      </c>
      <c r="P2416" s="27">
        <v>12283</v>
      </c>
      <c r="Q2416" s="27">
        <v>1968</v>
      </c>
      <c r="R2416" s="27">
        <v>9999</v>
      </c>
      <c r="U2416" s="27" t="s">
        <v>842</v>
      </c>
      <c r="V2416" s="27" t="s">
        <v>841</v>
      </c>
      <c r="AI2416" s="27">
        <v>1.67</v>
      </c>
      <c r="AJ2416" s="27">
        <v>1.6497599999999999</v>
      </c>
      <c r="AK2416" s="27">
        <v>1.6497599999999999</v>
      </c>
      <c r="AL2416" s="27">
        <v>1.6497599999999999</v>
      </c>
      <c r="AM2416" s="27">
        <v>1.6497599999999999</v>
      </c>
      <c r="AY2416" s="27" t="s">
        <v>2184</v>
      </c>
      <c r="AZ2416" s="27">
        <v>100</v>
      </c>
      <c r="BA2416" s="27" t="s">
        <v>2183</v>
      </c>
      <c r="BB2416" s="27">
        <v>100</v>
      </c>
    </row>
    <row r="2417" spans="1:54" x14ac:dyDescent="0.25">
      <c r="A2417" s="27" t="s">
        <v>39211</v>
      </c>
      <c r="B2417" s="27" t="s">
        <v>39212</v>
      </c>
      <c r="C2417" s="27">
        <v>1741</v>
      </c>
      <c r="D2417" s="27" t="s">
        <v>834</v>
      </c>
      <c r="E2417" s="27" t="s">
        <v>22</v>
      </c>
      <c r="G2417" s="27" t="s">
        <v>846</v>
      </c>
      <c r="H2417" s="27" t="s">
        <v>1091</v>
      </c>
      <c r="I2417" s="27" t="s">
        <v>1586</v>
      </c>
      <c r="J2417" s="27" t="s">
        <v>738</v>
      </c>
      <c r="K2417" s="27">
        <v>26</v>
      </c>
      <c r="L2417" s="27" t="s">
        <v>1468</v>
      </c>
      <c r="M2417" s="27">
        <v>163</v>
      </c>
      <c r="N2417" s="27" t="s">
        <v>10300</v>
      </c>
      <c r="O2417" s="27">
        <v>3</v>
      </c>
      <c r="P2417" s="27">
        <v>12283</v>
      </c>
      <c r="Q2417" s="27">
        <v>1968</v>
      </c>
      <c r="R2417" s="27">
        <v>9999</v>
      </c>
      <c r="U2417" s="27" t="s">
        <v>842</v>
      </c>
      <c r="V2417" s="27" t="s">
        <v>841</v>
      </c>
      <c r="AI2417" s="27">
        <v>1.67</v>
      </c>
      <c r="AJ2417" s="27">
        <v>1.6497599999999999</v>
      </c>
      <c r="AK2417" s="27">
        <v>1.6497599999999999</v>
      </c>
      <c r="AL2417" s="27">
        <v>1.6497599999999999</v>
      </c>
      <c r="AM2417" s="27">
        <v>1.6497599999999999</v>
      </c>
      <c r="AY2417" s="27" t="s">
        <v>2184</v>
      </c>
      <c r="AZ2417" s="27">
        <v>100</v>
      </c>
      <c r="BA2417" s="27" t="s">
        <v>2183</v>
      </c>
      <c r="BB2417" s="27">
        <v>100</v>
      </c>
    </row>
    <row r="2418" spans="1:54" x14ac:dyDescent="0.25">
      <c r="A2418" s="27" t="s">
        <v>39211</v>
      </c>
      <c r="B2418" s="27" t="s">
        <v>39210</v>
      </c>
      <c r="C2418" s="27">
        <v>1741</v>
      </c>
      <c r="D2418" s="27" t="s">
        <v>834</v>
      </c>
      <c r="E2418" s="27" t="s">
        <v>23</v>
      </c>
      <c r="G2418" s="27" t="s">
        <v>846</v>
      </c>
      <c r="H2418" s="27" t="s">
        <v>1091</v>
      </c>
      <c r="I2418" s="27" t="s">
        <v>1586</v>
      </c>
      <c r="J2418" s="27" t="s">
        <v>738</v>
      </c>
      <c r="K2418" s="27">
        <v>26</v>
      </c>
      <c r="L2418" s="27" t="s">
        <v>1468</v>
      </c>
      <c r="M2418" s="27">
        <v>163</v>
      </c>
      <c r="N2418" s="27" t="s">
        <v>10300</v>
      </c>
      <c r="O2418" s="27">
        <v>3</v>
      </c>
      <c r="P2418" s="27">
        <v>12283</v>
      </c>
      <c r="Q2418" s="27">
        <v>1968</v>
      </c>
      <c r="R2418" s="27">
        <v>9999</v>
      </c>
      <c r="U2418" s="27" t="s">
        <v>842</v>
      </c>
      <c r="V2418" s="27" t="s">
        <v>841</v>
      </c>
      <c r="AI2418" s="27">
        <v>1.67</v>
      </c>
      <c r="AJ2418" s="27">
        <v>1.6497599999999999</v>
      </c>
      <c r="AK2418" s="27">
        <v>1.6497599999999999</v>
      </c>
      <c r="AL2418" s="27">
        <v>1.6497599999999999</v>
      </c>
      <c r="AM2418" s="27">
        <v>1.6497599999999999</v>
      </c>
      <c r="AY2418" s="27" t="s">
        <v>2184</v>
      </c>
      <c r="AZ2418" s="27">
        <v>100</v>
      </c>
      <c r="BA2418" s="27" t="s">
        <v>2183</v>
      </c>
      <c r="BB2418" s="27">
        <v>100</v>
      </c>
    </row>
    <row r="2419" spans="1:54" x14ac:dyDescent="0.25">
      <c r="A2419" s="27" t="s">
        <v>739</v>
      </c>
      <c r="B2419" s="27" t="s">
        <v>39209</v>
      </c>
      <c r="C2419" s="27">
        <v>1743</v>
      </c>
      <c r="D2419" s="27" t="s">
        <v>834</v>
      </c>
      <c r="E2419" s="27" t="s">
        <v>274</v>
      </c>
      <c r="G2419" s="27" t="s">
        <v>846</v>
      </c>
      <c r="I2419" s="27" t="s">
        <v>1586</v>
      </c>
      <c r="J2419" s="27" t="s">
        <v>738</v>
      </c>
      <c r="K2419" s="27">
        <v>26</v>
      </c>
      <c r="L2419" s="27" t="s">
        <v>739</v>
      </c>
      <c r="M2419" s="27">
        <v>147</v>
      </c>
      <c r="N2419" s="27" t="s">
        <v>3911</v>
      </c>
      <c r="O2419" s="27">
        <v>19</v>
      </c>
      <c r="P2419" s="27">
        <v>15477</v>
      </c>
      <c r="Q2419" s="27">
        <v>1968</v>
      </c>
      <c r="R2419" s="27">
        <v>9999</v>
      </c>
      <c r="U2419" s="27" t="s">
        <v>842</v>
      </c>
      <c r="V2419" s="27" t="s">
        <v>4120</v>
      </c>
      <c r="AI2419" s="27">
        <v>1.1100000000000001</v>
      </c>
      <c r="AJ2419" s="27">
        <v>0.37772</v>
      </c>
      <c r="AK2419" s="27">
        <v>0.37772</v>
      </c>
      <c r="AL2419" s="27">
        <v>0.37772</v>
      </c>
      <c r="AM2419" s="27">
        <v>0.37772</v>
      </c>
      <c r="AY2419" s="27" t="s">
        <v>2184</v>
      </c>
      <c r="AZ2419" s="27">
        <v>100</v>
      </c>
      <c r="BA2419" s="27" t="s">
        <v>2183</v>
      </c>
      <c r="BB2419" s="27">
        <v>100</v>
      </c>
    </row>
    <row r="2420" spans="1:54" x14ac:dyDescent="0.25">
      <c r="A2420" s="27" t="s">
        <v>739</v>
      </c>
      <c r="B2420" s="27" t="s">
        <v>39208</v>
      </c>
      <c r="C2420" s="27">
        <v>1743</v>
      </c>
      <c r="D2420" s="27" t="s">
        <v>834</v>
      </c>
      <c r="E2420" s="27" t="s">
        <v>35661</v>
      </c>
      <c r="G2420" s="27" t="s">
        <v>846</v>
      </c>
      <c r="H2420" s="27" t="s">
        <v>1091</v>
      </c>
      <c r="I2420" s="27" t="s">
        <v>1586</v>
      </c>
      <c r="J2420" s="27" t="s">
        <v>738</v>
      </c>
      <c r="K2420" s="27">
        <v>26</v>
      </c>
      <c r="L2420" s="27" t="s">
        <v>739</v>
      </c>
      <c r="M2420" s="27">
        <v>147</v>
      </c>
      <c r="N2420" s="27" t="s">
        <v>3911</v>
      </c>
      <c r="O2420" s="27">
        <v>2</v>
      </c>
      <c r="P2420" s="27">
        <v>24824</v>
      </c>
      <c r="Q2420" s="27">
        <v>1970</v>
      </c>
      <c r="R2420" s="27">
        <v>9999</v>
      </c>
      <c r="U2420" s="27" t="s">
        <v>842</v>
      </c>
      <c r="V2420" s="27" t="s">
        <v>841</v>
      </c>
      <c r="AI2420" s="27">
        <v>1.67</v>
      </c>
      <c r="AJ2420" s="27">
        <v>1.6497599999999999</v>
      </c>
      <c r="AK2420" s="27">
        <v>1.6497599999999999</v>
      </c>
      <c r="AL2420" s="27">
        <v>1.6497599999999999</v>
      </c>
      <c r="AM2420" s="27">
        <v>1.6497599999999999</v>
      </c>
      <c r="AY2420" s="27" t="s">
        <v>2184</v>
      </c>
      <c r="AZ2420" s="27">
        <v>100</v>
      </c>
      <c r="BA2420" s="27" t="s">
        <v>2183</v>
      </c>
      <c r="BB2420" s="27">
        <v>100</v>
      </c>
    </row>
    <row r="2421" spans="1:54" x14ac:dyDescent="0.25">
      <c r="A2421" s="27" t="s">
        <v>739</v>
      </c>
      <c r="B2421" s="27" t="s">
        <v>39207</v>
      </c>
      <c r="C2421" s="27">
        <v>1743</v>
      </c>
      <c r="D2421" s="27" t="s">
        <v>834</v>
      </c>
      <c r="E2421" s="27" t="s">
        <v>39206</v>
      </c>
      <c r="G2421" s="27" t="s">
        <v>846</v>
      </c>
      <c r="H2421" s="27" t="s">
        <v>1091</v>
      </c>
      <c r="I2421" s="27" t="s">
        <v>1586</v>
      </c>
      <c r="J2421" s="27" t="s">
        <v>738</v>
      </c>
      <c r="K2421" s="27">
        <v>26</v>
      </c>
      <c r="L2421" s="27" t="s">
        <v>739</v>
      </c>
      <c r="M2421" s="27">
        <v>147</v>
      </c>
      <c r="N2421" s="27" t="s">
        <v>3911</v>
      </c>
      <c r="O2421" s="27">
        <v>3</v>
      </c>
      <c r="P2421" s="27">
        <v>24862</v>
      </c>
      <c r="Q2421" s="27">
        <v>1970</v>
      </c>
      <c r="R2421" s="27">
        <v>9999</v>
      </c>
      <c r="U2421" s="27" t="s">
        <v>842</v>
      </c>
      <c r="V2421" s="27" t="s">
        <v>841</v>
      </c>
      <c r="AI2421" s="27">
        <v>1.67</v>
      </c>
      <c r="AJ2421" s="27">
        <v>1.6497599999999999</v>
      </c>
      <c r="AK2421" s="27">
        <v>1.6497599999999999</v>
      </c>
      <c r="AL2421" s="27">
        <v>1.6497599999999999</v>
      </c>
      <c r="AM2421" s="27">
        <v>1.6497599999999999</v>
      </c>
      <c r="AY2421" s="27" t="s">
        <v>2184</v>
      </c>
      <c r="AZ2421" s="27">
        <v>100</v>
      </c>
      <c r="BA2421" s="27" t="s">
        <v>2183</v>
      </c>
      <c r="BB2421" s="27">
        <v>100</v>
      </c>
    </row>
    <row r="2422" spans="1:54" x14ac:dyDescent="0.25">
      <c r="A2422" s="27" t="s">
        <v>39202</v>
      </c>
      <c r="B2422" s="27" t="s">
        <v>39205</v>
      </c>
      <c r="C2422" s="27">
        <v>1744</v>
      </c>
      <c r="D2422" s="27" t="s">
        <v>834</v>
      </c>
      <c r="E2422" s="27" t="s">
        <v>14</v>
      </c>
      <c r="G2422" s="27" t="s">
        <v>846</v>
      </c>
      <c r="I2422" s="27" t="s">
        <v>1586</v>
      </c>
      <c r="J2422" s="27" t="s">
        <v>738</v>
      </c>
      <c r="K2422" s="27">
        <v>26</v>
      </c>
      <c r="L2422" s="27" t="s">
        <v>11319</v>
      </c>
      <c r="M2422" s="27">
        <v>161</v>
      </c>
      <c r="N2422" s="27" t="s">
        <v>11318</v>
      </c>
      <c r="O2422" s="27">
        <v>13</v>
      </c>
      <c r="P2422" s="27">
        <v>25000</v>
      </c>
      <c r="Q2422" s="27">
        <v>1966</v>
      </c>
      <c r="R2422" s="27">
        <v>9999</v>
      </c>
      <c r="U2422" s="27" t="s">
        <v>842</v>
      </c>
      <c r="V2422" s="27" t="s">
        <v>841</v>
      </c>
      <c r="AI2422" s="27">
        <v>1.67</v>
      </c>
      <c r="AJ2422" s="27">
        <v>1.0100499999999999</v>
      </c>
      <c r="AK2422" s="27">
        <v>1.0100499999999999</v>
      </c>
      <c r="AL2422" s="27">
        <v>1.0100499999999999</v>
      </c>
      <c r="AM2422" s="27">
        <v>1.0100499999999999</v>
      </c>
      <c r="AY2422" s="27" t="s">
        <v>2184</v>
      </c>
      <c r="AZ2422" s="27">
        <v>100</v>
      </c>
      <c r="BA2422" s="27" t="s">
        <v>2183</v>
      </c>
      <c r="BB2422" s="27">
        <v>100</v>
      </c>
    </row>
    <row r="2423" spans="1:54" x14ac:dyDescent="0.25">
      <c r="A2423" s="27" t="s">
        <v>39202</v>
      </c>
      <c r="B2423" s="27" t="s">
        <v>39204</v>
      </c>
      <c r="C2423" s="27">
        <v>1744</v>
      </c>
      <c r="D2423" s="27" t="s">
        <v>834</v>
      </c>
      <c r="E2423" s="27" t="s">
        <v>15</v>
      </c>
      <c r="G2423" s="27" t="s">
        <v>846</v>
      </c>
      <c r="I2423" s="27" t="s">
        <v>1586</v>
      </c>
      <c r="J2423" s="27" t="s">
        <v>738</v>
      </c>
      <c r="K2423" s="27">
        <v>26</v>
      </c>
      <c r="L2423" s="27" t="s">
        <v>11319</v>
      </c>
      <c r="M2423" s="27">
        <v>161</v>
      </c>
      <c r="N2423" s="27" t="s">
        <v>11318</v>
      </c>
      <c r="O2423" s="27">
        <v>13</v>
      </c>
      <c r="P2423" s="27">
        <v>25000</v>
      </c>
      <c r="Q2423" s="27">
        <v>1966</v>
      </c>
      <c r="R2423" s="27">
        <v>9999</v>
      </c>
      <c r="U2423" s="27" t="s">
        <v>842</v>
      </c>
      <c r="V2423" s="27" t="s">
        <v>841</v>
      </c>
      <c r="AI2423" s="27">
        <v>1.67</v>
      </c>
      <c r="AJ2423" s="27">
        <v>1.0100499999999999</v>
      </c>
      <c r="AK2423" s="27">
        <v>1.0100499999999999</v>
      </c>
      <c r="AL2423" s="27">
        <v>1.0100499999999999</v>
      </c>
      <c r="AM2423" s="27">
        <v>1.0100499999999999</v>
      </c>
      <c r="AY2423" s="27" t="s">
        <v>2184</v>
      </c>
      <c r="AZ2423" s="27">
        <v>100</v>
      </c>
      <c r="BA2423" s="27" t="s">
        <v>2183</v>
      </c>
      <c r="BB2423" s="27">
        <v>100</v>
      </c>
    </row>
    <row r="2424" spans="1:54" x14ac:dyDescent="0.25">
      <c r="A2424" s="27" t="s">
        <v>39202</v>
      </c>
      <c r="B2424" s="27" t="s">
        <v>39203</v>
      </c>
      <c r="C2424" s="27">
        <v>1744</v>
      </c>
      <c r="D2424" s="27" t="s">
        <v>834</v>
      </c>
      <c r="E2424" s="27" t="s">
        <v>12</v>
      </c>
      <c r="G2424" s="27" t="s">
        <v>846</v>
      </c>
      <c r="I2424" s="27" t="s">
        <v>1586</v>
      </c>
      <c r="J2424" s="27" t="s">
        <v>738</v>
      </c>
      <c r="K2424" s="27">
        <v>26</v>
      </c>
      <c r="L2424" s="27" t="s">
        <v>11319</v>
      </c>
      <c r="M2424" s="27">
        <v>161</v>
      </c>
      <c r="N2424" s="27" t="s">
        <v>11318</v>
      </c>
      <c r="O2424" s="27">
        <v>12</v>
      </c>
      <c r="P2424" s="27">
        <v>25000</v>
      </c>
      <c r="Q2424" s="27">
        <v>1966</v>
      </c>
      <c r="R2424" s="27">
        <v>9999</v>
      </c>
      <c r="U2424" s="27" t="s">
        <v>842</v>
      </c>
      <c r="V2424" s="27" t="s">
        <v>841</v>
      </c>
      <c r="AI2424" s="27">
        <v>1.67</v>
      </c>
      <c r="AJ2424" s="27">
        <v>1.0100499999999999</v>
      </c>
      <c r="AK2424" s="27">
        <v>1.0100499999999999</v>
      </c>
      <c r="AL2424" s="27">
        <v>1.0100499999999999</v>
      </c>
      <c r="AM2424" s="27">
        <v>1.0100499999999999</v>
      </c>
      <c r="AY2424" s="27" t="s">
        <v>2184</v>
      </c>
      <c r="AZ2424" s="27">
        <v>100</v>
      </c>
      <c r="BA2424" s="27" t="s">
        <v>2183</v>
      </c>
      <c r="BB2424" s="27">
        <v>100</v>
      </c>
    </row>
    <row r="2425" spans="1:54" x14ac:dyDescent="0.25">
      <c r="A2425" s="27" t="s">
        <v>39202</v>
      </c>
      <c r="B2425" s="27" t="s">
        <v>39201</v>
      </c>
      <c r="C2425" s="27">
        <v>1744</v>
      </c>
      <c r="D2425" s="27" t="s">
        <v>834</v>
      </c>
      <c r="E2425" s="27" t="s">
        <v>22</v>
      </c>
      <c r="G2425" s="27" t="s">
        <v>846</v>
      </c>
      <c r="I2425" s="27" t="s">
        <v>1586</v>
      </c>
      <c r="J2425" s="27" t="s">
        <v>738</v>
      </c>
      <c r="K2425" s="27">
        <v>26</v>
      </c>
      <c r="L2425" s="27" t="s">
        <v>11319</v>
      </c>
      <c r="M2425" s="27">
        <v>161</v>
      </c>
      <c r="N2425" s="27" t="s">
        <v>11318</v>
      </c>
      <c r="O2425" s="27">
        <v>14</v>
      </c>
      <c r="P2425" s="27">
        <v>25000</v>
      </c>
      <c r="Q2425" s="27">
        <v>1966</v>
      </c>
      <c r="R2425" s="27">
        <v>9999</v>
      </c>
      <c r="U2425" s="27" t="s">
        <v>842</v>
      </c>
      <c r="V2425" s="27" t="s">
        <v>841</v>
      </c>
      <c r="AI2425" s="27">
        <v>1.67</v>
      </c>
      <c r="AJ2425" s="27">
        <v>1.0100499999999999</v>
      </c>
      <c r="AK2425" s="27">
        <v>1.0100499999999999</v>
      </c>
      <c r="AL2425" s="27">
        <v>1.0100499999999999</v>
      </c>
      <c r="AM2425" s="27">
        <v>1.0100499999999999</v>
      </c>
      <c r="AY2425" s="27" t="s">
        <v>2184</v>
      </c>
      <c r="AZ2425" s="27">
        <v>100</v>
      </c>
      <c r="BA2425" s="27" t="s">
        <v>2183</v>
      </c>
      <c r="BB2425" s="27">
        <v>100</v>
      </c>
    </row>
    <row r="2426" spans="1:54" x14ac:dyDescent="0.25">
      <c r="A2426" s="27" t="s">
        <v>39196</v>
      </c>
      <c r="B2426" s="27" t="s">
        <v>39200</v>
      </c>
      <c r="C2426" s="27">
        <v>1746</v>
      </c>
      <c r="D2426" s="27" t="s">
        <v>834</v>
      </c>
      <c r="E2426" s="27" t="s">
        <v>14</v>
      </c>
      <c r="G2426" s="27" t="s">
        <v>846</v>
      </c>
      <c r="H2426" s="27" t="s">
        <v>1091</v>
      </c>
      <c r="I2426" s="27" t="s">
        <v>1586</v>
      </c>
      <c r="J2426" s="27" t="s">
        <v>738</v>
      </c>
      <c r="K2426" s="27">
        <v>26</v>
      </c>
      <c r="L2426" s="27" t="s">
        <v>4741</v>
      </c>
      <c r="M2426" s="27">
        <v>157</v>
      </c>
      <c r="N2426" s="27" t="s">
        <v>4740</v>
      </c>
      <c r="O2426" s="27">
        <v>2</v>
      </c>
      <c r="P2426" s="27">
        <v>25000</v>
      </c>
      <c r="Q2426" s="27">
        <v>1968</v>
      </c>
      <c r="R2426" s="27">
        <v>9999</v>
      </c>
      <c r="U2426" s="27" t="s">
        <v>842</v>
      </c>
      <c r="V2426" s="27" t="s">
        <v>841</v>
      </c>
      <c r="AI2426" s="27">
        <v>1.67</v>
      </c>
      <c r="AJ2426" s="27">
        <v>1.6497599999999999</v>
      </c>
      <c r="AK2426" s="27">
        <v>1.6497599999999999</v>
      </c>
      <c r="AL2426" s="27">
        <v>1.6497599999999999</v>
      </c>
      <c r="AM2426" s="27">
        <v>1.6497599999999999</v>
      </c>
      <c r="AY2426" s="27" t="s">
        <v>2184</v>
      </c>
      <c r="AZ2426" s="27">
        <v>100</v>
      </c>
      <c r="BA2426" s="27" t="s">
        <v>2183</v>
      </c>
      <c r="BB2426" s="27">
        <v>100</v>
      </c>
    </row>
    <row r="2427" spans="1:54" x14ac:dyDescent="0.25">
      <c r="A2427" s="27" t="s">
        <v>39196</v>
      </c>
      <c r="B2427" s="27" t="s">
        <v>39199</v>
      </c>
      <c r="C2427" s="27">
        <v>1746</v>
      </c>
      <c r="D2427" s="27" t="s">
        <v>834</v>
      </c>
      <c r="E2427" s="27" t="s">
        <v>15</v>
      </c>
      <c r="G2427" s="27" t="s">
        <v>846</v>
      </c>
      <c r="H2427" s="27" t="s">
        <v>1091</v>
      </c>
      <c r="I2427" s="27" t="s">
        <v>1586</v>
      </c>
      <c r="J2427" s="27" t="s">
        <v>738</v>
      </c>
      <c r="K2427" s="27">
        <v>26</v>
      </c>
      <c r="L2427" s="27" t="s">
        <v>4741</v>
      </c>
      <c r="M2427" s="27">
        <v>157</v>
      </c>
      <c r="N2427" s="27" t="s">
        <v>4740</v>
      </c>
      <c r="O2427" s="27">
        <v>3</v>
      </c>
      <c r="P2427" s="27">
        <v>25000</v>
      </c>
      <c r="Q2427" s="27">
        <v>1968</v>
      </c>
      <c r="R2427" s="27">
        <v>9999</v>
      </c>
      <c r="U2427" s="27" t="s">
        <v>842</v>
      </c>
      <c r="V2427" s="27" t="s">
        <v>841</v>
      </c>
      <c r="AI2427" s="27">
        <v>1.67</v>
      </c>
      <c r="AJ2427" s="27">
        <v>1.6497599999999999</v>
      </c>
      <c r="AK2427" s="27">
        <v>1.6497599999999999</v>
      </c>
      <c r="AL2427" s="27">
        <v>1.6497599999999999</v>
      </c>
      <c r="AM2427" s="27">
        <v>1.6497599999999999</v>
      </c>
      <c r="AY2427" s="27" t="s">
        <v>2184</v>
      </c>
      <c r="AZ2427" s="27">
        <v>100</v>
      </c>
      <c r="BA2427" s="27" t="s">
        <v>2183</v>
      </c>
      <c r="BB2427" s="27">
        <v>100</v>
      </c>
    </row>
    <row r="2428" spans="1:54" x14ac:dyDescent="0.25">
      <c r="A2428" s="27" t="s">
        <v>39196</v>
      </c>
      <c r="B2428" s="27" t="s">
        <v>39198</v>
      </c>
      <c r="C2428" s="27">
        <v>1746</v>
      </c>
      <c r="D2428" s="27" t="s">
        <v>834</v>
      </c>
      <c r="E2428" s="27" t="s">
        <v>12</v>
      </c>
      <c r="G2428" s="27" t="s">
        <v>846</v>
      </c>
      <c r="H2428" s="27" t="s">
        <v>1091</v>
      </c>
      <c r="I2428" s="27" t="s">
        <v>1586</v>
      </c>
      <c r="J2428" s="27" t="s">
        <v>738</v>
      </c>
      <c r="K2428" s="27">
        <v>26</v>
      </c>
      <c r="L2428" s="27" t="s">
        <v>4741</v>
      </c>
      <c r="M2428" s="27">
        <v>157</v>
      </c>
      <c r="N2428" s="27" t="s">
        <v>4740</v>
      </c>
      <c r="O2428" s="27">
        <v>3</v>
      </c>
      <c r="P2428" s="27">
        <v>25000</v>
      </c>
      <c r="Q2428" s="27">
        <v>1968</v>
      </c>
      <c r="R2428" s="27">
        <v>9999</v>
      </c>
      <c r="U2428" s="27" t="s">
        <v>842</v>
      </c>
      <c r="V2428" s="27" t="s">
        <v>841</v>
      </c>
      <c r="AI2428" s="27">
        <v>1.67</v>
      </c>
      <c r="AJ2428" s="27">
        <v>1.6497599999999999</v>
      </c>
      <c r="AK2428" s="27">
        <v>1.6497599999999999</v>
      </c>
      <c r="AL2428" s="27">
        <v>1.6497599999999999</v>
      </c>
      <c r="AM2428" s="27">
        <v>1.6497599999999999</v>
      </c>
      <c r="AY2428" s="27" t="s">
        <v>2184</v>
      </c>
      <c r="AZ2428" s="27">
        <v>100</v>
      </c>
      <c r="BA2428" s="27" t="s">
        <v>2183</v>
      </c>
      <c r="BB2428" s="27">
        <v>100</v>
      </c>
    </row>
    <row r="2429" spans="1:54" x14ac:dyDescent="0.25">
      <c r="A2429" s="27" t="s">
        <v>39196</v>
      </c>
      <c r="B2429" s="27" t="s">
        <v>39197</v>
      </c>
      <c r="C2429" s="27">
        <v>1746</v>
      </c>
      <c r="D2429" s="27" t="s">
        <v>834</v>
      </c>
      <c r="E2429" s="27" t="s">
        <v>22</v>
      </c>
      <c r="G2429" s="27" t="s">
        <v>846</v>
      </c>
      <c r="H2429" s="27" t="s">
        <v>1091</v>
      </c>
      <c r="I2429" s="27" t="s">
        <v>1586</v>
      </c>
      <c r="J2429" s="27" t="s">
        <v>738</v>
      </c>
      <c r="K2429" s="27">
        <v>26</v>
      </c>
      <c r="L2429" s="27" t="s">
        <v>4741</v>
      </c>
      <c r="M2429" s="27">
        <v>157</v>
      </c>
      <c r="N2429" s="27" t="s">
        <v>4740</v>
      </c>
      <c r="O2429" s="27">
        <v>3</v>
      </c>
      <c r="P2429" s="27">
        <v>25000</v>
      </c>
      <c r="Q2429" s="27">
        <v>1968</v>
      </c>
      <c r="R2429" s="27">
        <v>9999</v>
      </c>
      <c r="U2429" s="27" t="s">
        <v>842</v>
      </c>
      <c r="V2429" s="27" t="s">
        <v>841</v>
      </c>
      <c r="AI2429" s="27">
        <v>1.67</v>
      </c>
      <c r="AJ2429" s="27">
        <v>1.6497599999999999</v>
      </c>
      <c r="AK2429" s="27">
        <v>1.6497599999999999</v>
      </c>
      <c r="AL2429" s="27">
        <v>1.6497599999999999</v>
      </c>
      <c r="AM2429" s="27">
        <v>1.6497599999999999</v>
      </c>
      <c r="AY2429" s="27" t="s">
        <v>2184</v>
      </c>
      <c r="AZ2429" s="27">
        <v>100</v>
      </c>
      <c r="BA2429" s="27" t="s">
        <v>2183</v>
      </c>
      <c r="BB2429" s="27">
        <v>100</v>
      </c>
    </row>
    <row r="2430" spans="1:54" x14ac:dyDescent="0.25">
      <c r="A2430" s="27" t="s">
        <v>39196</v>
      </c>
      <c r="B2430" s="27" t="s">
        <v>39195</v>
      </c>
      <c r="C2430" s="27">
        <v>1746</v>
      </c>
      <c r="D2430" s="27" t="s">
        <v>834</v>
      </c>
      <c r="E2430" s="27" t="s">
        <v>23</v>
      </c>
      <c r="G2430" s="27" t="s">
        <v>846</v>
      </c>
      <c r="H2430" s="27" t="s">
        <v>1091</v>
      </c>
      <c r="I2430" s="27" t="s">
        <v>1586</v>
      </c>
      <c r="J2430" s="27" t="s">
        <v>738</v>
      </c>
      <c r="K2430" s="27">
        <v>26</v>
      </c>
      <c r="L2430" s="27" t="s">
        <v>4741</v>
      </c>
      <c r="M2430" s="27">
        <v>157</v>
      </c>
      <c r="N2430" s="27" t="s">
        <v>4740</v>
      </c>
      <c r="O2430" s="27">
        <v>3</v>
      </c>
      <c r="P2430" s="27">
        <v>25000</v>
      </c>
      <c r="Q2430" s="27">
        <v>1968</v>
      </c>
      <c r="R2430" s="27">
        <v>9999</v>
      </c>
      <c r="U2430" s="27" t="s">
        <v>842</v>
      </c>
      <c r="V2430" s="27" t="s">
        <v>841</v>
      </c>
      <c r="AI2430" s="27">
        <v>1.67</v>
      </c>
      <c r="AJ2430" s="27">
        <v>1.6497599999999999</v>
      </c>
      <c r="AK2430" s="27">
        <v>1.6497599999999999</v>
      </c>
      <c r="AL2430" s="27">
        <v>1.6497599999999999</v>
      </c>
      <c r="AM2430" s="27">
        <v>1.6497599999999999</v>
      </c>
      <c r="AY2430" s="27" t="s">
        <v>2184</v>
      </c>
      <c r="AZ2430" s="27">
        <v>100</v>
      </c>
      <c r="BA2430" s="27" t="s">
        <v>2183</v>
      </c>
      <c r="BB2430" s="27">
        <v>100</v>
      </c>
    </row>
    <row r="2431" spans="1:54" x14ac:dyDescent="0.25">
      <c r="A2431" s="27" t="s">
        <v>39193</v>
      </c>
      <c r="B2431" s="27" t="s">
        <v>39194</v>
      </c>
      <c r="C2431" s="27">
        <v>1750</v>
      </c>
      <c r="D2431" s="27" t="s">
        <v>834</v>
      </c>
      <c r="E2431" s="27" t="s">
        <v>14</v>
      </c>
      <c r="G2431" s="27" t="s">
        <v>846</v>
      </c>
      <c r="H2431" s="27" t="s">
        <v>1091</v>
      </c>
      <c r="I2431" s="27" t="s">
        <v>956</v>
      </c>
      <c r="J2431" s="27" t="s">
        <v>738</v>
      </c>
      <c r="K2431" s="27">
        <v>26</v>
      </c>
      <c r="L2431" s="27" t="s">
        <v>39191</v>
      </c>
      <c r="M2431" s="27">
        <v>153</v>
      </c>
      <c r="N2431" s="27" t="s">
        <v>39190</v>
      </c>
      <c r="O2431" s="27">
        <v>2</v>
      </c>
      <c r="P2431" s="27">
        <v>21854</v>
      </c>
      <c r="Q2431" s="27">
        <v>1960</v>
      </c>
      <c r="R2431" s="27">
        <v>9999</v>
      </c>
      <c r="U2431" s="27" t="s">
        <v>842</v>
      </c>
      <c r="V2431" s="27" t="s">
        <v>841</v>
      </c>
      <c r="AI2431" s="27">
        <v>1.67</v>
      </c>
      <c r="AJ2431" s="27">
        <v>1.6497599999999999</v>
      </c>
      <c r="AK2431" s="27">
        <v>1.6497599999999999</v>
      </c>
      <c r="AL2431" s="27">
        <v>1.6497599999999999</v>
      </c>
      <c r="AM2431" s="27">
        <v>1.6497599999999999</v>
      </c>
      <c r="AY2431" s="27" t="s">
        <v>33887</v>
      </c>
      <c r="AZ2431" s="27">
        <v>100</v>
      </c>
      <c r="BA2431" s="27" t="s">
        <v>33887</v>
      </c>
      <c r="BB2431" s="27">
        <v>100</v>
      </c>
    </row>
    <row r="2432" spans="1:54" x14ac:dyDescent="0.25">
      <c r="A2432" s="27" t="s">
        <v>39193</v>
      </c>
      <c r="B2432" s="27" t="s">
        <v>39192</v>
      </c>
      <c r="C2432" s="27">
        <v>1750</v>
      </c>
      <c r="D2432" s="27" t="s">
        <v>834</v>
      </c>
      <c r="E2432" s="27" t="s">
        <v>15</v>
      </c>
      <c r="G2432" s="27" t="s">
        <v>846</v>
      </c>
      <c r="H2432" s="27" t="s">
        <v>1091</v>
      </c>
      <c r="I2432" s="27" t="s">
        <v>956</v>
      </c>
      <c r="J2432" s="27" t="s">
        <v>738</v>
      </c>
      <c r="K2432" s="27">
        <v>26</v>
      </c>
      <c r="L2432" s="27" t="s">
        <v>39191</v>
      </c>
      <c r="M2432" s="27">
        <v>153</v>
      </c>
      <c r="N2432" s="27" t="s">
        <v>39190</v>
      </c>
      <c r="O2432" s="27">
        <v>2.8</v>
      </c>
      <c r="P2432" s="27">
        <v>21830</v>
      </c>
      <c r="Q2432" s="27">
        <v>1972</v>
      </c>
      <c r="R2432" s="27">
        <v>9999</v>
      </c>
      <c r="U2432" s="27" t="s">
        <v>842</v>
      </c>
      <c r="V2432" s="27" t="s">
        <v>841</v>
      </c>
      <c r="AI2432" s="27">
        <v>1.67</v>
      </c>
      <c r="AJ2432" s="27">
        <v>1.6497599999999999</v>
      </c>
      <c r="AK2432" s="27">
        <v>1.6497599999999999</v>
      </c>
      <c r="AL2432" s="27">
        <v>1.6497599999999999</v>
      </c>
      <c r="AM2432" s="27">
        <v>1.6497599999999999</v>
      </c>
      <c r="AY2432" s="27" t="s">
        <v>33887</v>
      </c>
      <c r="AZ2432" s="27">
        <v>100</v>
      </c>
      <c r="BA2432" s="27" t="s">
        <v>33887</v>
      </c>
      <c r="BB2432" s="27">
        <v>100</v>
      </c>
    </row>
    <row r="2433" spans="1:54" x14ac:dyDescent="0.25">
      <c r="A2433" s="27" t="s">
        <v>39096</v>
      </c>
      <c r="B2433" s="27" t="s">
        <v>39189</v>
      </c>
      <c r="C2433" s="27">
        <v>1751</v>
      </c>
      <c r="D2433" s="27" t="s">
        <v>834</v>
      </c>
      <c r="E2433" s="27" t="s">
        <v>3153</v>
      </c>
      <c r="G2433" s="27" t="s">
        <v>879</v>
      </c>
      <c r="I2433" s="27" t="s">
        <v>956</v>
      </c>
      <c r="J2433" s="27" t="s">
        <v>738</v>
      </c>
      <c r="K2433" s="27">
        <v>26</v>
      </c>
      <c r="L2433" s="27" t="s">
        <v>955</v>
      </c>
      <c r="M2433" s="27">
        <v>33</v>
      </c>
      <c r="N2433" s="27" t="s">
        <v>954</v>
      </c>
      <c r="O2433" s="27">
        <v>0.4</v>
      </c>
      <c r="P2433" s="27">
        <v>0</v>
      </c>
      <c r="Q2433" s="27">
        <v>1901</v>
      </c>
      <c r="R2433" s="27">
        <v>9999</v>
      </c>
      <c r="U2433" s="27" t="s">
        <v>842</v>
      </c>
      <c r="V2433" s="27" t="s">
        <v>879</v>
      </c>
      <c r="AJ2433" s="27">
        <v>0</v>
      </c>
      <c r="AK2433" s="27">
        <v>0</v>
      </c>
      <c r="AL2433" s="27">
        <v>0</v>
      </c>
      <c r="AM2433" s="27">
        <v>0</v>
      </c>
      <c r="AY2433" s="27" t="s">
        <v>33887</v>
      </c>
      <c r="AZ2433" s="27">
        <v>100</v>
      </c>
      <c r="BA2433" s="27" t="s">
        <v>33887</v>
      </c>
      <c r="BB2433" s="27">
        <v>100</v>
      </c>
    </row>
    <row r="2434" spans="1:54" x14ac:dyDescent="0.25">
      <c r="A2434" s="27" t="s">
        <v>39096</v>
      </c>
      <c r="B2434" s="27" t="s">
        <v>39188</v>
      </c>
      <c r="C2434" s="27">
        <v>1751</v>
      </c>
      <c r="D2434" s="27" t="s">
        <v>834</v>
      </c>
      <c r="E2434" s="27" t="s">
        <v>21746</v>
      </c>
      <c r="G2434" s="27" t="s">
        <v>879</v>
      </c>
      <c r="I2434" s="27" t="s">
        <v>956</v>
      </c>
      <c r="J2434" s="27" t="s">
        <v>738</v>
      </c>
      <c r="K2434" s="27">
        <v>26</v>
      </c>
      <c r="L2434" s="27" t="s">
        <v>955</v>
      </c>
      <c r="M2434" s="27">
        <v>33</v>
      </c>
      <c r="N2434" s="27" t="s">
        <v>954</v>
      </c>
      <c r="O2434" s="27">
        <v>0.4</v>
      </c>
      <c r="P2434" s="27">
        <v>0</v>
      </c>
      <c r="Q2434" s="27">
        <v>1901</v>
      </c>
      <c r="R2434" s="27">
        <v>9999</v>
      </c>
      <c r="U2434" s="27" t="s">
        <v>842</v>
      </c>
      <c r="V2434" s="27" t="s">
        <v>879</v>
      </c>
      <c r="AJ2434" s="27">
        <v>0</v>
      </c>
      <c r="AK2434" s="27">
        <v>0</v>
      </c>
      <c r="AL2434" s="27">
        <v>0</v>
      </c>
      <c r="AM2434" s="27">
        <v>0</v>
      </c>
      <c r="AY2434" s="27" t="s">
        <v>33887</v>
      </c>
      <c r="AZ2434" s="27">
        <v>100</v>
      </c>
      <c r="BA2434" s="27" t="s">
        <v>33887</v>
      </c>
      <c r="BB2434" s="27">
        <v>100</v>
      </c>
    </row>
    <row r="2435" spans="1:54" x14ac:dyDescent="0.25">
      <c r="A2435" s="27" t="s">
        <v>39096</v>
      </c>
      <c r="B2435" s="27" t="s">
        <v>39187</v>
      </c>
      <c r="C2435" s="27">
        <v>1751</v>
      </c>
      <c r="D2435" s="27" t="s">
        <v>834</v>
      </c>
      <c r="E2435" s="27" t="s">
        <v>22045</v>
      </c>
      <c r="G2435" s="27" t="s">
        <v>879</v>
      </c>
      <c r="I2435" s="27" t="s">
        <v>956</v>
      </c>
      <c r="J2435" s="27" t="s">
        <v>738</v>
      </c>
      <c r="K2435" s="27">
        <v>26</v>
      </c>
      <c r="L2435" s="27" t="s">
        <v>955</v>
      </c>
      <c r="M2435" s="27">
        <v>33</v>
      </c>
      <c r="N2435" s="27" t="s">
        <v>954</v>
      </c>
      <c r="O2435" s="27">
        <v>0.4</v>
      </c>
      <c r="P2435" s="27">
        <v>0</v>
      </c>
      <c r="Q2435" s="27">
        <v>1916</v>
      </c>
      <c r="R2435" s="27">
        <v>9999</v>
      </c>
      <c r="U2435" s="27" t="s">
        <v>842</v>
      </c>
      <c r="V2435" s="27" t="s">
        <v>879</v>
      </c>
      <c r="AJ2435" s="27">
        <v>0</v>
      </c>
      <c r="AK2435" s="27">
        <v>0</v>
      </c>
      <c r="AL2435" s="27">
        <v>0</v>
      </c>
      <c r="AM2435" s="27">
        <v>0</v>
      </c>
      <c r="AY2435" s="27" t="s">
        <v>33887</v>
      </c>
      <c r="AZ2435" s="27">
        <v>100</v>
      </c>
      <c r="BA2435" s="27" t="s">
        <v>33887</v>
      </c>
      <c r="BB2435" s="27">
        <v>100</v>
      </c>
    </row>
    <row r="2436" spans="1:54" x14ac:dyDescent="0.25">
      <c r="A2436" s="27" t="s">
        <v>39096</v>
      </c>
      <c r="B2436" s="27" t="s">
        <v>39186</v>
      </c>
      <c r="C2436" s="27">
        <v>1751</v>
      </c>
      <c r="D2436" s="27" t="s">
        <v>834</v>
      </c>
      <c r="E2436" s="27" t="s">
        <v>39185</v>
      </c>
      <c r="G2436" s="27" t="s">
        <v>879</v>
      </c>
      <c r="I2436" s="27" t="s">
        <v>956</v>
      </c>
      <c r="J2436" s="27" t="s">
        <v>738</v>
      </c>
      <c r="K2436" s="27">
        <v>26</v>
      </c>
      <c r="L2436" s="27" t="s">
        <v>955</v>
      </c>
      <c r="M2436" s="27">
        <v>33</v>
      </c>
      <c r="N2436" s="27" t="s">
        <v>954</v>
      </c>
      <c r="O2436" s="27">
        <v>0.4</v>
      </c>
      <c r="P2436" s="27">
        <v>0</v>
      </c>
      <c r="Q2436" s="27">
        <v>1916</v>
      </c>
      <c r="R2436" s="27">
        <v>9999</v>
      </c>
      <c r="U2436" s="27" t="s">
        <v>842</v>
      </c>
      <c r="V2436" s="27" t="s">
        <v>879</v>
      </c>
      <c r="AJ2436" s="27">
        <v>0</v>
      </c>
      <c r="AK2436" s="27">
        <v>0</v>
      </c>
      <c r="AL2436" s="27">
        <v>0</v>
      </c>
      <c r="AM2436" s="27">
        <v>0</v>
      </c>
      <c r="AY2436" s="27" t="s">
        <v>33887</v>
      </c>
      <c r="AZ2436" s="27">
        <v>100</v>
      </c>
      <c r="BA2436" s="27" t="s">
        <v>33887</v>
      </c>
      <c r="BB2436" s="27">
        <v>100</v>
      </c>
    </row>
    <row r="2437" spans="1:54" x14ac:dyDescent="0.25">
      <c r="A2437" s="27" t="s">
        <v>39096</v>
      </c>
      <c r="B2437" s="27" t="s">
        <v>39184</v>
      </c>
      <c r="C2437" s="27">
        <v>1751</v>
      </c>
      <c r="D2437" s="27" t="s">
        <v>834</v>
      </c>
      <c r="E2437" s="27" t="s">
        <v>39183</v>
      </c>
      <c r="G2437" s="27" t="s">
        <v>879</v>
      </c>
      <c r="I2437" s="27" t="s">
        <v>956</v>
      </c>
      <c r="J2437" s="27" t="s">
        <v>738</v>
      </c>
      <c r="K2437" s="27">
        <v>26</v>
      </c>
      <c r="L2437" s="27" t="s">
        <v>955</v>
      </c>
      <c r="M2437" s="27">
        <v>33</v>
      </c>
      <c r="N2437" s="27" t="s">
        <v>954</v>
      </c>
      <c r="O2437" s="27">
        <v>0.4</v>
      </c>
      <c r="P2437" s="27">
        <v>0</v>
      </c>
      <c r="Q2437" s="27">
        <v>1916</v>
      </c>
      <c r="R2437" s="27">
        <v>9999</v>
      </c>
      <c r="U2437" s="27" t="s">
        <v>842</v>
      </c>
      <c r="V2437" s="27" t="s">
        <v>879</v>
      </c>
      <c r="AJ2437" s="27">
        <v>0</v>
      </c>
      <c r="AK2437" s="27">
        <v>0</v>
      </c>
      <c r="AL2437" s="27">
        <v>0</v>
      </c>
      <c r="AM2437" s="27">
        <v>0</v>
      </c>
      <c r="AY2437" s="27" t="s">
        <v>33887</v>
      </c>
      <c r="AZ2437" s="27">
        <v>100</v>
      </c>
      <c r="BA2437" s="27" t="s">
        <v>33887</v>
      </c>
      <c r="BB2437" s="27">
        <v>100</v>
      </c>
    </row>
    <row r="2438" spans="1:54" x14ac:dyDescent="0.25">
      <c r="A2438" s="27" t="s">
        <v>39096</v>
      </c>
      <c r="B2438" s="27" t="s">
        <v>39182</v>
      </c>
      <c r="C2438" s="27">
        <v>1751</v>
      </c>
      <c r="D2438" s="27" t="s">
        <v>834</v>
      </c>
      <c r="E2438" s="27" t="s">
        <v>39181</v>
      </c>
      <c r="G2438" s="27" t="s">
        <v>879</v>
      </c>
      <c r="I2438" s="27" t="s">
        <v>956</v>
      </c>
      <c r="J2438" s="27" t="s">
        <v>738</v>
      </c>
      <c r="K2438" s="27">
        <v>26</v>
      </c>
      <c r="L2438" s="27" t="s">
        <v>955</v>
      </c>
      <c r="M2438" s="27">
        <v>33</v>
      </c>
      <c r="N2438" s="27" t="s">
        <v>954</v>
      </c>
      <c r="O2438" s="27">
        <v>0.4</v>
      </c>
      <c r="P2438" s="27">
        <v>0</v>
      </c>
      <c r="Q2438" s="27">
        <v>1916</v>
      </c>
      <c r="R2438" s="27">
        <v>9999</v>
      </c>
      <c r="U2438" s="27" t="s">
        <v>842</v>
      </c>
      <c r="V2438" s="27" t="s">
        <v>879</v>
      </c>
      <c r="AJ2438" s="27">
        <v>0</v>
      </c>
      <c r="AK2438" s="27">
        <v>0</v>
      </c>
      <c r="AL2438" s="27">
        <v>0</v>
      </c>
      <c r="AM2438" s="27">
        <v>0</v>
      </c>
      <c r="AY2438" s="27" t="s">
        <v>33887</v>
      </c>
      <c r="AZ2438" s="27">
        <v>100</v>
      </c>
      <c r="BA2438" s="27" t="s">
        <v>33887</v>
      </c>
      <c r="BB2438" s="27">
        <v>100</v>
      </c>
    </row>
    <row r="2439" spans="1:54" x14ac:dyDescent="0.25">
      <c r="A2439" s="27" t="s">
        <v>39096</v>
      </c>
      <c r="B2439" s="27" t="s">
        <v>39180</v>
      </c>
      <c r="C2439" s="27">
        <v>1751</v>
      </c>
      <c r="D2439" s="27" t="s">
        <v>834</v>
      </c>
      <c r="E2439" s="27" t="s">
        <v>39179</v>
      </c>
      <c r="G2439" s="27" t="s">
        <v>879</v>
      </c>
      <c r="I2439" s="27" t="s">
        <v>956</v>
      </c>
      <c r="J2439" s="27" t="s">
        <v>738</v>
      </c>
      <c r="K2439" s="27">
        <v>26</v>
      </c>
      <c r="L2439" s="27" t="s">
        <v>955</v>
      </c>
      <c r="M2439" s="27">
        <v>33</v>
      </c>
      <c r="N2439" s="27" t="s">
        <v>954</v>
      </c>
      <c r="O2439" s="27">
        <v>0.4</v>
      </c>
      <c r="P2439" s="27">
        <v>0</v>
      </c>
      <c r="Q2439" s="27">
        <v>1916</v>
      </c>
      <c r="R2439" s="27">
        <v>9999</v>
      </c>
      <c r="U2439" s="27" t="s">
        <v>842</v>
      </c>
      <c r="V2439" s="27" t="s">
        <v>879</v>
      </c>
      <c r="AJ2439" s="27">
        <v>0</v>
      </c>
      <c r="AK2439" s="27">
        <v>0</v>
      </c>
      <c r="AL2439" s="27">
        <v>0</v>
      </c>
      <c r="AM2439" s="27">
        <v>0</v>
      </c>
      <c r="AY2439" s="27" t="s">
        <v>33887</v>
      </c>
      <c r="AZ2439" s="27">
        <v>100</v>
      </c>
      <c r="BA2439" s="27" t="s">
        <v>33887</v>
      </c>
      <c r="BB2439" s="27">
        <v>100</v>
      </c>
    </row>
    <row r="2440" spans="1:54" x14ac:dyDescent="0.25">
      <c r="A2440" s="27" t="s">
        <v>39096</v>
      </c>
      <c r="B2440" s="27" t="s">
        <v>39178</v>
      </c>
      <c r="C2440" s="27">
        <v>1751</v>
      </c>
      <c r="D2440" s="27" t="s">
        <v>834</v>
      </c>
      <c r="E2440" s="27" t="s">
        <v>39177</v>
      </c>
      <c r="G2440" s="27" t="s">
        <v>879</v>
      </c>
      <c r="I2440" s="27" t="s">
        <v>956</v>
      </c>
      <c r="J2440" s="27" t="s">
        <v>738</v>
      </c>
      <c r="K2440" s="27">
        <v>26</v>
      </c>
      <c r="L2440" s="27" t="s">
        <v>955</v>
      </c>
      <c r="M2440" s="27">
        <v>33</v>
      </c>
      <c r="N2440" s="27" t="s">
        <v>954</v>
      </c>
      <c r="O2440" s="27">
        <v>0.4</v>
      </c>
      <c r="P2440" s="27">
        <v>0</v>
      </c>
      <c r="Q2440" s="27">
        <v>1916</v>
      </c>
      <c r="R2440" s="27">
        <v>9999</v>
      </c>
      <c r="U2440" s="27" t="s">
        <v>842</v>
      </c>
      <c r="V2440" s="27" t="s">
        <v>879</v>
      </c>
      <c r="AJ2440" s="27">
        <v>0</v>
      </c>
      <c r="AK2440" s="27">
        <v>0</v>
      </c>
      <c r="AL2440" s="27">
        <v>0</v>
      </c>
      <c r="AM2440" s="27">
        <v>0</v>
      </c>
      <c r="AY2440" s="27" t="s">
        <v>33887</v>
      </c>
      <c r="AZ2440" s="27">
        <v>100</v>
      </c>
      <c r="BA2440" s="27" t="s">
        <v>33887</v>
      </c>
      <c r="BB2440" s="27">
        <v>100</v>
      </c>
    </row>
    <row r="2441" spans="1:54" x14ac:dyDescent="0.25">
      <c r="A2441" s="27" t="s">
        <v>39096</v>
      </c>
      <c r="B2441" s="27" t="s">
        <v>39176</v>
      </c>
      <c r="C2441" s="27">
        <v>1751</v>
      </c>
      <c r="D2441" s="27" t="s">
        <v>834</v>
      </c>
      <c r="E2441" s="27" t="s">
        <v>39175</v>
      </c>
      <c r="G2441" s="27" t="s">
        <v>879</v>
      </c>
      <c r="I2441" s="27" t="s">
        <v>956</v>
      </c>
      <c r="J2441" s="27" t="s">
        <v>738</v>
      </c>
      <c r="K2441" s="27">
        <v>26</v>
      </c>
      <c r="L2441" s="27" t="s">
        <v>955</v>
      </c>
      <c r="M2441" s="27">
        <v>33</v>
      </c>
      <c r="N2441" s="27" t="s">
        <v>954</v>
      </c>
      <c r="O2441" s="27">
        <v>0.4</v>
      </c>
      <c r="P2441" s="27">
        <v>0</v>
      </c>
      <c r="Q2441" s="27">
        <v>1916</v>
      </c>
      <c r="R2441" s="27">
        <v>9999</v>
      </c>
      <c r="U2441" s="27" t="s">
        <v>842</v>
      </c>
      <c r="V2441" s="27" t="s">
        <v>879</v>
      </c>
      <c r="AJ2441" s="27">
        <v>0</v>
      </c>
      <c r="AK2441" s="27">
        <v>0</v>
      </c>
      <c r="AL2441" s="27">
        <v>0</v>
      </c>
      <c r="AM2441" s="27">
        <v>0</v>
      </c>
      <c r="AY2441" s="27" t="s">
        <v>33887</v>
      </c>
      <c r="AZ2441" s="27">
        <v>100</v>
      </c>
      <c r="BA2441" s="27" t="s">
        <v>33887</v>
      </c>
      <c r="BB2441" s="27">
        <v>100</v>
      </c>
    </row>
    <row r="2442" spans="1:54" x14ac:dyDescent="0.25">
      <c r="A2442" s="27" t="s">
        <v>39096</v>
      </c>
      <c r="B2442" s="27" t="s">
        <v>39174</v>
      </c>
      <c r="C2442" s="27">
        <v>1751</v>
      </c>
      <c r="D2442" s="27" t="s">
        <v>834</v>
      </c>
      <c r="E2442" s="27" t="s">
        <v>39173</v>
      </c>
      <c r="G2442" s="27" t="s">
        <v>879</v>
      </c>
      <c r="I2442" s="27" t="s">
        <v>956</v>
      </c>
      <c r="J2442" s="27" t="s">
        <v>738</v>
      </c>
      <c r="K2442" s="27">
        <v>26</v>
      </c>
      <c r="L2442" s="27" t="s">
        <v>955</v>
      </c>
      <c r="M2442" s="27">
        <v>33</v>
      </c>
      <c r="N2442" s="27" t="s">
        <v>954</v>
      </c>
      <c r="O2442" s="27">
        <v>0.4</v>
      </c>
      <c r="P2442" s="27">
        <v>0</v>
      </c>
      <c r="Q2442" s="27">
        <v>1916</v>
      </c>
      <c r="R2442" s="27">
        <v>9999</v>
      </c>
      <c r="U2442" s="27" t="s">
        <v>842</v>
      </c>
      <c r="V2442" s="27" t="s">
        <v>879</v>
      </c>
      <c r="AJ2442" s="27">
        <v>0</v>
      </c>
      <c r="AK2442" s="27">
        <v>0</v>
      </c>
      <c r="AL2442" s="27">
        <v>0</v>
      </c>
      <c r="AM2442" s="27">
        <v>0</v>
      </c>
      <c r="AY2442" s="27" t="s">
        <v>33887</v>
      </c>
      <c r="AZ2442" s="27">
        <v>100</v>
      </c>
      <c r="BA2442" s="27" t="s">
        <v>33887</v>
      </c>
      <c r="BB2442" s="27">
        <v>100</v>
      </c>
    </row>
    <row r="2443" spans="1:54" x14ac:dyDescent="0.25">
      <c r="A2443" s="27" t="s">
        <v>39096</v>
      </c>
      <c r="B2443" s="27" t="s">
        <v>39172</v>
      </c>
      <c r="C2443" s="27">
        <v>1751</v>
      </c>
      <c r="D2443" s="27" t="s">
        <v>834</v>
      </c>
      <c r="E2443" s="27" t="s">
        <v>39171</v>
      </c>
      <c r="G2443" s="27" t="s">
        <v>879</v>
      </c>
      <c r="I2443" s="27" t="s">
        <v>956</v>
      </c>
      <c r="J2443" s="27" t="s">
        <v>738</v>
      </c>
      <c r="K2443" s="27">
        <v>26</v>
      </c>
      <c r="L2443" s="27" t="s">
        <v>955</v>
      </c>
      <c r="M2443" s="27">
        <v>33</v>
      </c>
      <c r="N2443" s="27" t="s">
        <v>954</v>
      </c>
      <c r="O2443" s="27">
        <v>0.4</v>
      </c>
      <c r="P2443" s="27">
        <v>0</v>
      </c>
      <c r="Q2443" s="27">
        <v>1916</v>
      </c>
      <c r="R2443" s="27">
        <v>9999</v>
      </c>
      <c r="U2443" s="27" t="s">
        <v>842</v>
      </c>
      <c r="V2443" s="27" t="s">
        <v>879</v>
      </c>
      <c r="AJ2443" s="27">
        <v>0</v>
      </c>
      <c r="AK2443" s="27">
        <v>0</v>
      </c>
      <c r="AL2443" s="27">
        <v>0</v>
      </c>
      <c r="AM2443" s="27">
        <v>0</v>
      </c>
      <c r="AY2443" s="27" t="s">
        <v>33887</v>
      </c>
      <c r="AZ2443" s="27">
        <v>100</v>
      </c>
      <c r="BA2443" s="27" t="s">
        <v>33887</v>
      </c>
      <c r="BB2443" s="27">
        <v>100</v>
      </c>
    </row>
    <row r="2444" spans="1:54" x14ac:dyDescent="0.25">
      <c r="A2444" s="27" t="s">
        <v>39096</v>
      </c>
      <c r="B2444" s="27" t="s">
        <v>39170</v>
      </c>
      <c r="C2444" s="27">
        <v>1751</v>
      </c>
      <c r="D2444" s="27" t="s">
        <v>834</v>
      </c>
      <c r="E2444" s="27" t="s">
        <v>37608</v>
      </c>
      <c r="G2444" s="27" t="s">
        <v>879</v>
      </c>
      <c r="I2444" s="27" t="s">
        <v>956</v>
      </c>
      <c r="J2444" s="27" t="s">
        <v>738</v>
      </c>
      <c r="K2444" s="27">
        <v>26</v>
      </c>
      <c r="L2444" s="27" t="s">
        <v>955</v>
      </c>
      <c r="M2444" s="27">
        <v>33</v>
      </c>
      <c r="N2444" s="27" t="s">
        <v>954</v>
      </c>
      <c r="O2444" s="27">
        <v>0.4</v>
      </c>
      <c r="P2444" s="27">
        <v>0</v>
      </c>
      <c r="Q2444" s="27">
        <v>1916</v>
      </c>
      <c r="R2444" s="27">
        <v>9999</v>
      </c>
      <c r="U2444" s="27" t="s">
        <v>842</v>
      </c>
      <c r="V2444" s="27" t="s">
        <v>879</v>
      </c>
      <c r="AJ2444" s="27">
        <v>0</v>
      </c>
      <c r="AK2444" s="27">
        <v>0</v>
      </c>
      <c r="AL2444" s="27">
        <v>0</v>
      </c>
      <c r="AM2444" s="27">
        <v>0</v>
      </c>
      <c r="AY2444" s="27" t="s">
        <v>33887</v>
      </c>
      <c r="AZ2444" s="27">
        <v>100</v>
      </c>
      <c r="BA2444" s="27" t="s">
        <v>33887</v>
      </c>
      <c r="BB2444" s="27">
        <v>100</v>
      </c>
    </row>
    <row r="2445" spans="1:54" x14ac:dyDescent="0.25">
      <c r="A2445" s="27" t="s">
        <v>39096</v>
      </c>
      <c r="B2445" s="27" t="s">
        <v>39169</v>
      </c>
      <c r="C2445" s="27">
        <v>1751</v>
      </c>
      <c r="D2445" s="27" t="s">
        <v>834</v>
      </c>
      <c r="E2445" s="27" t="s">
        <v>39168</v>
      </c>
      <c r="G2445" s="27" t="s">
        <v>879</v>
      </c>
      <c r="I2445" s="27" t="s">
        <v>956</v>
      </c>
      <c r="J2445" s="27" t="s">
        <v>738</v>
      </c>
      <c r="K2445" s="27">
        <v>26</v>
      </c>
      <c r="L2445" s="27" t="s">
        <v>955</v>
      </c>
      <c r="M2445" s="27">
        <v>33</v>
      </c>
      <c r="N2445" s="27" t="s">
        <v>954</v>
      </c>
      <c r="O2445" s="27">
        <v>0.4</v>
      </c>
      <c r="P2445" s="27">
        <v>0</v>
      </c>
      <c r="Q2445" s="27">
        <v>1916</v>
      </c>
      <c r="R2445" s="27">
        <v>9999</v>
      </c>
      <c r="U2445" s="27" t="s">
        <v>842</v>
      </c>
      <c r="V2445" s="27" t="s">
        <v>879</v>
      </c>
      <c r="AJ2445" s="27">
        <v>0</v>
      </c>
      <c r="AK2445" s="27">
        <v>0</v>
      </c>
      <c r="AL2445" s="27">
        <v>0</v>
      </c>
      <c r="AM2445" s="27">
        <v>0</v>
      </c>
      <c r="AY2445" s="27" t="s">
        <v>33887</v>
      </c>
      <c r="AZ2445" s="27">
        <v>100</v>
      </c>
      <c r="BA2445" s="27" t="s">
        <v>33887</v>
      </c>
      <c r="BB2445" s="27">
        <v>100</v>
      </c>
    </row>
    <row r="2446" spans="1:54" x14ac:dyDescent="0.25">
      <c r="A2446" s="27" t="s">
        <v>39096</v>
      </c>
      <c r="B2446" s="27" t="s">
        <v>39167</v>
      </c>
      <c r="C2446" s="27">
        <v>1751</v>
      </c>
      <c r="D2446" s="27" t="s">
        <v>834</v>
      </c>
      <c r="E2446" s="27" t="s">
        <v>39166</v>
      </c>
      <c r="G2446" s="27" t="s">
        <v>879</v>
      </c>
      <c r="I2446" s="27" t="s">
        <v>956</v>
      </c>
      <c r="J2446" s="27" t="s">
        <v>738</v>
      </c>
      <c r="K2446" s="27">
        <v>26</v>
      </c>
      <c r="L2446" s="27" t="s">
        <v>955</v>
      </c>
      <c r="M2446" s="27">
        <v>33</v>
      </c>
      <c r="N2446" s="27" t="s">
        <v>954</v>
      </c>
      <c r="O2446" s="27">
        <v>0.4</v>
      </c>
      <c r="P2446" s="27">
        <v>0</v>
      </c>
      <c r="Q2446" s="27">
        <v>1916</v>
      </c>
      <c r="R2446" s="27">
        <v>9999</v>
      </c>
      <c r="U2446" s="27" t="s">
        <v>842</v>
      </c>
      <c r="V2446" s="27" t="s">
        <v>879</v>
      </c>
      <c r="AJ2446" s="27">
        <v>0</v>
      </c>
      <c r="AK2446" s="27">
        <v>0</v>
      </c>
      <c r="AL2446" s="27">
        <v>0</v>
      </c>
      <c r="AM2446" s="27">
        <v>0</v>
      </c>
      <c r="AY2446" s="27" t="s">
        <v>33887</v>
      </c>
      <c r="AZ2446" s="27">
        <v>100</v>
      </c>
      <c r="BA2446" s="27" t="s">
        <v>33887</v>
      </c>
      <c r="BB2446" s="27">
        <v>100</v>
      </c>
    </row>
    <row r="2447" spans="1:54" x14ac:dyDescent="0.25">
      <c r="A2447" s="27" t="s">
        <v>39096</v>
      </c>
      <c r="B2447" s="27" t="s">
        <v>39165</v>
      </c>
      <c r="C2447" s="27">
        <v>1751</v>
      </c>
      <c r="D2447" s="27" t="s">
        <v>834</v>
      </c>
      <c r="E2447" s="27" t="s">
        <v>35854</v>
      </c>
      <c r="G2447" s="27" t="s">
        <v>879</v>
      </c>
      <c r="I2447" s="27" t="s">
        <v>956</v>
      </c>
      <c r="J2447" s="27" t="s">
        <v>738</v>
      </c>
      <c r="K2447" s="27">
        <v>26</v>
      </c>
      <c r="L2447" s="27" t="s">
        <v>955</v>
      </c>
      <c r="M2447" s="27">
        <v>33</v>
      </c>
      <c r="N2447" s="27" t="s">
        <v>954</v>
      </c>
      <c r="O2447" s="27">
        <v>0.4</v>
      </c>
      <c r="P2447" s="27">
        <v>0</v>
      </c>
      <c r="Q2447" s="27">
        <v>1916</v>
      </c>
      <c r="R2447" s="27">
        <v>9999</v>
      </c>
      <c r="U2447" s="27" t="s">
        <v>842</v>
      </c>
      <c r="V2447" s="27" t="s">
        <v>879</v>
      </c>
      <c r="AJ2447" s="27">
        <v>0</v>
      </c>
      <c r="AK2447" s="27">
        <v>0</v>
      </c>
      <c r="AL2447" s="27">
        <v>0</v>
      </c>
      <c r="AM2447" s="27">
        <v>0</v>
      </c>
      <c r="AY2447" s="27" t="s">
        <v>33887</v>
      </c>
      <c r="AZ2447" s="27">
        <v>100</v>
      </c>
      <c r="BA2447" s="27" t="s">
        <v>33887</v>
      </c>
      <c r="BB2447" s="27">
        <v>100</v>
      </c>
    </row>
    <row r="2448" spans="1:54" x14ac:dyDescent="0.25">
      <c r="A2448" s="27" t="s">
        <v>39096</v>
      </c>
      <c r="B2448" s="27" t="s">
        <v>39164</v>
      </c>
      <c r="C2448" s="27">
        <v>1751</v>
      </c>
      <c r="D2448" s="27" t="s">
        <v>834</v>
      </c>
      <c r="E2448" s="27" t="s">
        <v>35852</v>
      </c>
      <c r="G2448" s="27" t="s">
        <v>879</v>
      </c>
      <c r="I2448" s="27" t="s">
        <v>956</v>
      </c>
      <c r="J2448" s="27" t="s">
        <v>738</v>
      </c>
      <c r="K2448" s="27">
        <v>26</v>
      </c>
      <c r="L2448" s="27" t="s">
        <v>955</v>
      </c>
      <c r="M2448" s="27">
        <v>33</v>
      </c>
      <c r="N2448" s="27" t="s">
        <v>954</v>
      </c>
      <c r="O2448" s="27">
        <v>0.4</v>
      </c>
      <c r="P2448" s="27">
        <v>0</v>
      </c>
      <c r="Q2448" s="27">
        <v>1916</v>
      </c>
      <c r="R2448" s="27">
        <v>9999</v>
      </c>
      <c r="U2448" s="27" t="s">
        <v>842</v>
      </c>
      <c r="V2448" s="27" t="s">
        <v>879</v>
      </c>
      <c r="AJ2448" s="27">
        <v>0</v>
      </c>
      <c r="AK2448" s="27">
        <v>0</v>
      </c>
      <c r="AL2448" s="27">
        <v>0</v>
      </c>
      <c r="AM2448" s="27">
        <v>0</v>
      </c>
      <c r="AY2448" s="27" t="s">
        <v>33887</v>
      </c>
      <c r="AZ2448" s="27">
        <v>100</v>
      </c>
      <c r="BA2448" s="27" t="s">
        <v>33887</v>
      </c>
      <c r="BB2448" s="27">
        <v>100</v>
      </c>
    </row>
    <row r="2449" spans="1:54" x14ac:dyDescent="0.25">
      <c r="A2449" s="27" t="s">
        <v>39096</v>
      </c>
      <c r="B2449" s="27" t="s">
        <v>39163</v>
      </c>
      <c r="C2449" s="27">
        <v>1751</v>
      </c>
      <c r="D2449" s="27" t="s">
        <v>834</v>
      </c>
      <c r="E2449" s="27" t="s">
        <v>39162</v>
      </c>
      <c r="G2449" s="27" t="s">
        <v>879</v>
      </c>
      <c r="I2449" s="27" t="s">
        <v>956</v>
      </c>
      <c r="J2449" s="27" t="s">
        <v>738</v>
      </c>
      <c r="K2449" s="27">
        <v>26</v>
      </c>
      <c r="L2449" s="27" t="s">
        <v>955</v>
      </c>
      <c r="M2449" s="27">
        <v>33</v>
      </c>
      <c r="N2449" s="27" t="s">
        <v>954</v>
      </c>
      <c r="O2449" s="27">
        <v>0.4</v>
      </c>
      <c r="P2449" s="27">
        <v>0</v>
      </c>
      <c r="Q2449" s="27">
        <v>1916</v>
      </c>
      <c r="R2449" s="27">
        <v>9999</v>
      </c>
      <c r="U2449" s="27" t="s">
        <v>842</v>
      </c>
      <c r="V2449" s="27" t="s">
        <v>879</v>
      </c>
      <c r="AJ2449" s="27">
        <v>0</v>
      </c>
      <c r="AK2449" s="27">
        <v>0</v>
      </c>
      <c r="AL2449" s="27">
        <v>0</v>
      </c>
      <c r="AM2449" s="27">
        <v>0</v>
      </c>
      <c r="AY2449" s="27" t="s">
        <v>33887</v>
      </c>
      <c r="AZ2449" s="27">
        <v>100</v>
      </c>
      <c r="BA2449" s="27" t="s">
        <v>33887</v>
      </c>
      <c r="BB2449" s="27">
        <v>100</v>
      </c>
    </row>
    <row r="2450" spans="1:54" x14ac:dyDescent="0.25">
      <c r="A2450" s="27" t="s">
        <v>39096</v>
      </c>
      <c r="B2450" s="27" t="s">
        <v>39161</v>
      </c>
      <c r="C2450" s="27">
        <v>1751</v>
      </c>
      <c r="D2450" s="27" t="s">
        <v>834</v>
      </c>
      <c r="E2450" s="27" t="s">
        <v>39160</v>
      </c>
      <c r="G2450" s="27" t="s">
        <v>879</v>
      </c>
      <c r="I2450" s="27" t="s">
        <v>956</v>
      </c>
      <c r="J2450" s="27" t="s">
        <v>738</v>
      </c>
      <c r="K2450" s="27">
        <v>26</v>
      </c>
      <c r="L2450" s="27" t="s">
        <v>955</v>
      </c>
      <c r="M2450" s="27">
        <v>33</v>
      </c>
      <c r="N2450" s="27" t="s">
        <v>954</v>
      </c>
      <c r="O2450" s="27">
        <v>0.4</v>
      </c>
      <c r="P2450" s="27">
        <v>0</v>
      </c>
      <c r="Q2450" s="27">
        <v>1916</v>
      </c>
      <c r="R2450" s="27">
        <v>9999</v>
      </c>
      <c r="U2450" s="27" t="s">
        <v>842</v>
      </c>
      <c r="V2450" s="27" t="s">
        <v>879</v>
      </c>
      <c r="AJ2450" s="27">
        <v>0</v>
      </c>
      <c r="AK2450" s="27">
        <v>0</v>
      </c>
      <c r="AL2450" s="27">
        <v>0</v>
      </c>
      <c r="AM2450" s="27">
        <v>0</v>
      </c>
      <c r="AY2450" s="27" t="s">
        <v>33887</v>
      </c>
      <c r="AZ2450" s="27">
        <v>100</v>
      </c>
      <c r="BA2450" s="27" t="s">
        <v>33887</v>
      </c>
      <c r="BB2450" s="27">
        <v>100</v>
      </c>
    </row>
    <row r="2451" spans="1:54" x14ac:dyDescent="0.25">
      <c r="A2451" s="27" t="s">
        <v>39096</v>
      </c>
      <c r="B2451" s="27" t="s">
        <v>39159</v>
      </c>
      <c r="C2451" s="27">
        <v>1751</v>
      </c>
      <c r="D2451" s="27" t="s">
        <v>834</v>
      </c>
      <c r="E2451" s="27" t="s">
        <v>39158</v>
      </c>
      <c r="G2451" s="27" t="s">
        <v>879</v>
      </c>
      <c r="I2451" s="27" t="s">
        <v>956</v>
      </c>
      <c r="J2451" s="27" t="s">
        <v>738</v>
      </c>
      <c r="K2451" s="27">
        <v>26</v>
      </c>
      <c r="L2451" s="27" t="s">
        <v>955</v>
      </c>
      <c r="M2451" s="27">
        <v>33</v>
      </c>
      <c r="N2451" s="27" t="s">
        <v>954</v>
      </c>
      <c r="O2451" s="27">
        <v>0.4</v>
      </c>
      <c r="P2451" s="27">
        <v>0</v>
      </c>
      <c r="Q2451" s="27">
        <v>1916</v>
      </c>
      <c r="R2451" s="27">
        <v>9999</v>
      </c>
      <c r="U2451" s="27" t="s">
        <v>842</v>
      </c>
      <c r="V2451" s="27" t="s">
        <v>879</v>
      </c>
      <c r="AJ2451" s="27">
        <v>0</v>
      </c>
      <c r="AK2451" s="27">
        <v>0</v>
      </c>
      <c r="AL2451" s="27">
        <v>0</v>
      </c>
      <c r="AM2451" s="27">
        <v>0</v>
      </c>
      <c r="AY2451" s="27" t="s">
        <v>33887</v>
      </c>
      <c r="AZ2451" s="27">
        <v>100</v>
      </c>
      <c r="BA2451" s="27" t="s">
        <v>33887</v>
      </c>
      <c r="BB2451" s="27">
        <v>100</v>
      </c>
    </row>
    <row r="2452" spans="1:54" x14ac:dyDescent="0.25">
      <c r="A2452" s="27" t="s">
        <v>39096</v>
      </c>
      <c r="B2452" s="27" t="s">
        <v>39157</v>
      </c>
      <c r="C2452" s="27">
        <v>1751</v>
      </c>
      <c r="D2452" s="27" t="s">
        <v>834</v>
      </c>
      <c r="E2452" s="27" t="s">
        <v>39156</v>
      </c>
      <c r="G2452" s="27" t="s">
        <v>879</v>
      </c>
      <c r="I2452" s="27" t="s">
        <v>956</v>
      </c>
      <c r="J2452" s="27" t="s">
        <v>738</v>
      </c>
      <c r="K2452" s="27">
        <v>26</v>
      </c>
      <c r="L2452" s="27" t="s">
        <v>955</v>
      </c>
      <c r="M2452" s="27">
        <v>33</v>
      </c>
      <c r="N2452" s="27" t="s">
        <v>954</v>
      </c>
      <c r="O2452" s="27">
        <v>0.4</v>
      </c>
      <c r="P2452" s="27">
        <v>0</v>
      </c>
      <c r="Q2452" s="27">
        <v>1916</v>
      </c>
      <c r="R2452" s="27">
        <v>9999</v>
      </c>
      <c r="U2452" s="27" t="s">
        <v>842</v>
      </c>
      <c r="V2452" s="27" t="s">
        <v>879</v>
      </c>
      <c r="AJ2452" s="27">
        <v>0</v>
      </c>
      <c r="AK2452" s="27">
        <v>0</v>
      </c>
      <c r="AL2452" s="27">
        <v>0</v>
      </c>
      <c r="AM2452" s="27">
        <v>0</v>
      </c>
      <c r="AY2452" s="27" t="s">
        <v>33887</v>
      </c>
      <c r="AZ2452" s="27">
        <v>100</v>
      </c>
      <c r="BA2452" s="27" t="s">
        <v>33887</v>
      </c>
      <c r="BB2452" s="27">
        <v>100</v>
      </c>
    </row>
    <row r="2453" spans="1:54" x14ac:dyDescent="0.25">
      <c r="A2453" s="27" t="s">
        <v>39096</v>
      </c>
      <c r="B2453" s="27" t="s">
        <v>39155</v>
      </c>
      <c r="C2453" s="27">
        <v>1751</v>
      </c>
      <c r="D2453" s="27" t="s">
        <v>834</v>
      </c>
      <c r="E2453" s="27" t="s">
        <v>39154</v>
      </c>
      <c r="G2453" s="27" t="s">
        <v>879</v>
      </c>
      <c r="I2453" s="27" t="s">
        <v>956</v>
      </c>
      <c r="J2453" s="27" t="s">
        <v>738</v>
      </c>
      <c r="K2453" s="27">
        <v>26</v>
      </c>
      <c r="L2453" s="27" t="s">
        <v>955</v>
      </c>
      <c r="M2453" s="27">
        <v>33</v>
      </c>
      <c r="N2453" s="27" t="s">
        <v>954</v>
      </c>
      <c r="O2453" s="27">
        <v>0.4</v>
      </c>
      <c r="P2453" s="27">
        <v>0</v>
      </c>
      <c r="Q2453" s="27">
        <v>1916</v>
      </c>
      <c r="R2453" s="27">
        <v>9999</v>
      </c>
      <c r="U2453" s="27" t="s">
        <v>842</v>
      </c>
      <c r="V2453" s="27" t="s">
        <v>879</v>
      </c>
      <c r="AJ2453" s="27">
        <v>0</v>
      </c>
      <c r="AK2453" s="27">
        <v>0</v>
      </c>
      <c r="AL2453" s="27">
        <v>0</v>
      </c>
      <c r="AM2453" s="27">
        <v>0</v>
      </c>
      <c r="AY2453" s="27" t="s">
        <v>33887</v>
      </c>
      <c r="AZ2453" s="27">
        <v>100</v>
      </c>
      <c r="BA2453" s="27" t="s">
        <v>33887</v>
      </c>
      <c r="BB2453" s="27">
        <v>100</v>
      </c>
    </row>
    <row r="2454" spans="1:54" x14ac:dyDescent="0.25">
      <c r="A2454" s="27" t="s">
        <v>39096</v>
      </c>
      <c r="B2454" s="27" t="s">
        <v>39153</v>
      </c>
      <c r="C2454" s="27">
        <v>1751</v>
      </c>
      <c r="D2454" s="27" t="s">
        <v>834</v>
      </c>
      <c r="E2454" s="27" t="s">
        <v>39152</v>
      </c>
      <c r="G2454" s="27" t="s">
        <v>879</v>
      </c>
      <c r="I2454" s="27" t="s">
        <v>956</v>
      </c>
      <c r="J2454" s="27" t="s">
        <v>738</v>
      </c>
      <c r="K2454" s="27">
        <v>26</v>
      </c>
      <c r="L2454" s="27" t="s">
        <v>955</v>
      </c>
      <c r="M2454" s="27">
        <v>33</v>
      </c>
      <c r="N2454" s="27" t="s">
        <v>954</v>
      </c>
      <c r="O2454" s="27">
        <v>0.4</v>
      </c>
      <c r="P2454" s="27">
        <v>0</v>
      </c>
      <c r="Q2454" s="27">
        <v>1916</v>
      </c>
      <c r="R2454" s="27">
        <v>9999</v>
      </c>
      <c r="U2454" s="27" t="s">
        <v>842</v>
      </c>
      <c r="V2454" s="27" t="s">
        <v>879</v>
      </c>
      <c r="AJ2454" s="27">
        <v>0</v>
      </c>
      <c r="AK2454" s="27">
        <v>0</v>
      </c>
      <c r="AL2454" s="27">
        <v>0</v>
      </c>
      <c r="AM2454" s="27">
        <v>0</v>
      </c>
      <c r="AY2454" s="27" t="s">
        <v>33887</v>
      </c>
      <c r="AZ2454" s="27">
        <v>100</v>
      </c>
      <c r="BA2454" s="27" t="s">
        <v>33887</v>
      </c>
      <c r="BB2454" s="27">
        <v>100</v>
      </c>
    </row>
    <row r="2455" spans="1:54" x14ac:dyDescent="0.25">
      <c r="A2455" s="27" t="s">
        <v>39096</v>
      </c>
      <c r="B2455" s="27" t="s">
        <v>39151</v>
      </c>
      <c r="C2455" s="27">
        <v>1751</v>
      </c>
      <c r="D2455" s="27" t="s">
        <v>834</v>
      </c>
      <c r="E2455" s="27" t="s">
        <v>25</v>
      </c>
      <c r="G2455" s="27" t="s">
        <v>879</v>
      </c>
      <c r="I2455" s="27" t="s">
        <v>956</v>
      </c>
      <c r="J2455" s="27" t="s">
        <v>738</v>
      </c>
      <c r="K2455" s="27">
        <v>26</v>
      </c>
      <c r="L2455" s="27" t="s">
        <v>955</v>
      </c>
      <c r="M2455" s="27">
        <v>33</v>
      </c>
      <c r="N2455" s="27" t="s">
        <v>954</v>
      </c>
      <c r="O2455" s="27">
        <v>0.4</v>
      </c>
      <c r="P2455" s="27">
        <v>0</v>
      </c>
      <c r="Q2455" s="27">
        <v>1963</v>
      </c>
      <c r="R2455" s="27">
        <v>9999</v>
      </c>
      <c r="U2455" s="27" t="s">
        <v>842</v>
      </c>
      <c r="V2455" s="27" t="s">
        <v>879</v>
      </c>
      <c r="AJ2455" s="27">
        <v>0</v>
      </c>
      <c r="AK2455" s="27">
        <v>0</v>
      </c>
      <c r="AL2455" s="27">
        <v>0</v>
      </c>
      <c r="AM2455" s="27">
        <v>0</v>
      </c>
      <c r="AY2455" s="27" t="s">
        <v>33887</v>
      </c>
      <c r="AZ2455" s="27">
        <v>100</v>
      </c>
      <c r="BA2455" s="27" t="s">
        <v>33887</v>
      </c>
      <c r="BB2455" s="27">
        <v>100</v>
      </c>
    </row>
    <row r="2456" spans="1:54" x14ac:dyDescent="0.25">
      <c r="A2456" s="27" t="s">
        <v>39096</v>
      </c>
      <c r="B2456" s="27" t="s">
        <v>39150</v>
      </c>
      <c r="C2456" s="27">
        <v>1751</v>
      </c>
      <c r="D2456" s="27" t="s">
        <v>834</v>
      </c>
      <c r="E2456" s="27" t="s">
        <v>274</v>
      </c>
      <c r="G2456" s="27" t="s">
        <v>879</v>
      </c>
      <c r="I2456" s="27" t="s">
        <v>956</v>
      </c>
      <c r="J2456" s="27" t="s">
        <v>738</v>
      </c>
      <c r="K2456" s="27">
        <v>26</v>
      </c>
      <c r="L2456" s="27" t="s">
        <v>955</v>
      </c>
      <c r="M2456" s="27">
        <v>33</v>
      </c>
      <c r="N2456" s="27" t="s">
        <v>954</v>
      </c>
      <c r="O2456" s="27">
        <v>0.4</v>
      </c>
      <c r="P2456" s="27">
        <v>0</v>
      </c>
      <c r="Q2456" s="27">
        <v>1963</v>
      </c>
      <c r="R2456" s="27">
        <v>9999</v>
      </c>
      <c r="U2456" s="27" t="s">
        <v>842</v>
      </c>
      <c r="V2456" s="27" t="s">
        <v>879</v>
      </c>
      <c r="AJ2456" s="27">
        <v>0</v>
      </c>
      <c r="AK2456" s="27">
        <v>0</v>
      </c>
      <c r="AL2456" s="27">
        <v>0</v>
      </c>
      <c r="AM2456" s="27">
        <v>0</v>
      </c>
      <c r="AY2456" s="27" t="s">
        <v>33887</v>
      </c>
      <c r="AZ2456" s="27">
        <v>100</v>
      </c>
      <c r="BA2456" s="27" t="s">
        <v>33887</v>
      </c>
      <c r="BB2456" s="27">
        <v>100</v>
      </c>
    </row>
    <row r="2457" spans="1:54" x14ac:dyDescent="0.25">
      <c r="A2457" s="27" t="s">
        <v>39096</v>
      </c>
      <c r="B2457" s="27" t="s">
        <v>39149</v>
      </c>
      <c r="C2457" s="27">
        <v>1751</v>
      </c>
      <c r="D2457" s="27" t="s">
        <v>834</v>
      </c>
      <c r="E2457" s="27" t="s">
        <v>275</v>
      </c>
      <c r="G2457" s="27" t="s">
        <v>879</v>
      </c>
      <c r="I2457" s="27" t="s">
        <v>956</v>
      </c>
      <c r="J2457" s="27" t="s">
        <v>738</v>
      </c>
      <c r="K2457" s="27">
        <v>26</v>
      </c>
      <c r="L2457" s="27" t="s">
        <v>955</v>
      </c>
      <c r="M2457" s="27">
        <v>33</v>
      </c>
      <c r="N2457" s="27" t="s">
        <v>954</v>
      </c>
      <c r="O2457" s="27">
        <v>0.4</v>
      </c>
      <c r="P2457" s="27">
        <v>0</v>
      </c>
      <c r="Q2457" s="27">
        <v>1963</v>
      </c>
      <c r="R2457" s="27">
        <v>9999</v>
      </c>
      <c r="U2457" s="27" t="s">
        <v>842</v>
      </c>
      <c r="V2457" s="27" t="s">
        <v>879</v>
      </c>
      <c r="AJ2457" s="27">
        <v>0</v>
      </c>
      <c r="AK2457" s="27">
        <v>0</v>
      </c>
      <c r="AL2457" s="27">
        <v>0</v>
      </c>
      <c r="AM2457" s="27">
        <v>0</v>
      </c>
      <c r="AY2457" s="27" t="s">
        <v>33887</v>
      </c>
      <c r="AZ2457" s="27">
        <v>100</v>
      </c>
      <c r="BA2457" s="27" t="s">
        <v>33887</v>
      </c>
      <c r="BB2457" s="27">
        <v>100</v>
      </c>
    </row>
    <row r="2458" spans="1:54" x14ac:dyDescent="0.25">
      <c r="A2458" s="27" t="s">
        <v>39096</v>
      </c>
      <c r="B2458" s="27" t="s">
        <v>39148</v>
      </c>
      <c r="C2458" s="27">
        <v>1751</v>
      </c>
      <c r="D2458" s="27" t="s">
        <v>834</v>
      </c>
      <c r="E2458" s="27" t="s">
        <v>247</v>
      </c>
      <c r="G2458" s="27" t="s">
        <v>879</v>
      </c>
      <c r="I2458" s="27" t="s">
        <v>956</v>
      </c>
      <c r="J2458" s="27" t="s">
        <v>738</v>
      </c>
      <c r="K2458" s="27">
        <v>26</v>
      </c>
      <c r="L2458" s="27" t="s">
        <v>955</v>
      </c>
      <c r="M2458" s="27">
        <v>33</v>
      </c>
      <c r="N2458" s="27" t="s">
        <v>954</v>
      </c>
      <c r="O2458" s="27">
        <v>0.4</v>
      </c>
      <c r="P2458" s="27">
        <v>0</v>
      </c>
      <c r="Q2458" s="27">
        <v>1963</v>
      </c>
      <c r="R2458" s="27">
        <v>9999</v>
      </c>
      <c r="U2458" s="27" t="s">
        <v>842</v>
      </c>
      <c r="V2458" s="27" t="s">
        <v>879</v>
      </c>
      <c r="AJ2458" s="27">
        <v>0</v>
      </c>
      <c r="AK2458" s="27">
        <v>0</v>
      </c>
      <c r="AL2458" s="27">
        <v>0</v>
      </c>
      <c r="AM2458" s="27">
        <v>0</v>
      </c>
      <c r="AY2458" s="27" t="s">
        <v>33887</v>
      </c>
      <c r="AZ2458" s="27">
        <v>100</v>
      </c>
      <c r="BA2458" s="27" t="s">
        <v>33887</v>
      </c>
      <c r="BB2458" s="27">
        <v>100</v>
      </c>
    </row>
    <row r="2459" spans="1:54" x14ac:dyDescent="0.25">
      <c r="A2459" s="27" t="s">
        <v>39096</v>
      </c>
      <c r="B2459" s="27" t="s">
        <v>39147</v>
      </c>
      <c r="C2459" s="27">
        <v>1751</v>
      </c>
      <c r="D2459" s="27" t="s">
        <v>834</v>
      </c>
      <c r="E2459" s="27" t="s">
        <v>227</v>
      </c>
      <c r="G2459" s="27" t="s">
        <v>879</v>
      </c>
      <c r="I2459" s="27" t="s">
        <v>956</v>
      </c>
      <c r="J2459" s="27" t="s">
        <v>738</v>
      </c>
      <c r="K2459" s="27">
        <v>26</v>
      </c>
      <c r="L2459" s="27" t="s">
        <v>955</v>
      </c>
      <c r="M2459" s="27">
        <v>33</v>
      </c>
      <c r="N2459" s="27" t="s">
        <v>954</v>
      </c>
      <c r="O2459" s="27">
        <v>0.4</v>
      </c>
      <c r="P2459" s="27">
        <v>0</v>
      </c>
      <c r="Q2459" s="27">
        <v>1963</v>
      </c>
      <c r="R2459" s="27">
        <v>9999</v>
      </c>
      <c r="U2459" s="27" t="s">
        <v>842</v>
      </c>
      <c r="V2459" s="27" t="s">
        <v>879</v>
      </c>
      <c r="AJ2459" s="27">
        <v>0</v>
      </c>
      <c r="AK2459" s="27">
        <v>0</v>
      </c>
      <c r="AL2459" s="27">
        <v>0</v>
      </c>
      <c r="AM2459" s="27">
        <v>0</v>
      </c>
      <c r="AY2459" s="27" t="s">
        <v>33887</v>
      </c>
      <c r="AZ2459" s="27">
        <v>100</v>
      </c>
      <c r="BA2459" s="27" t="s">
        <v>33887</v>
      </c>
      <c r="BB2459" s="27">
        <v>100</v>
      </c>
    </row>
    <row r="2460" spans="1:54" x14ac:dyDescent="0.25">
      <c r="A2460" s="27" t="s">
        <v>39096</v>
      </c>
      <c r="B2460" s="27" t="s">
        <v>39146</v>
      </c>
      <c r="C2460" s="27">
        <v>1751</v>
      </c>
      <c r="D2460" s="27" t="s">
        <v>834</v>
      </c>
      <c r="E2460" s="27" t="s">
        <v>228</v>
      </c>
      <c r="G2460" s="27" t="s">
        <v>879</v>
      </c>
      <c r="I2460" s="27" t="s">
        <v>956</v>
      </c>
      <c r="J2460" s="27" t="s">
        <v>738</v>
      </c>
      <c r="K2460" s="27">
        <v>26</v>
      </c>
      <c r="L2460" s="27" t="s">
        <v>955</v>
      </c>
      <c r="M2460" s="27">
        <v>33</v>
      </c>
      <c r="N2460" s="27" t="s">
        <v>954</v>
      </c>
      <c r="O2460" s="27">
        <v>0.4</v>
      </c>
      <c r="P2460" s="27">
        <v>0</v>
      </c>
      <c r="Q2460" s="27">
        <v>1963</v>
      </c>
      <c r="R2460" s="27">
        <v>9999</v>
      </c>
      <c r="U2460" s="27" t="s">
        <v>842</v>
      </c>
      <c r="V2460" s="27" t="s">
        <v>879</v>
      </c>
      <c r="AJ2460" s="27">
        <v>0</v>
      </c>
      <c r="AK2460" s="27">
        <v>0</v>
      </c>
      <c r="AL2460" s="27">
        <v>0</v>
      </c>
      <c r="AM2460" s="27">
        <v>0</v>
      </c>
      <c r="AY2460" s="27" t="s">
        <v>33887</v>
      </c>
      <c r="AZ2460" s="27">
        <v>100</v>
      </c>
      <c r="BA2460" s="27" t="s">
        <v>33887</v>
      </c>
      <c r="BB2460" s="27">
        <v>100</v>
      </c>
    </row>
    <row r="2461" spans="1:54" x14ac:dyDescent="0.25">
      <c r="A2461" s="27" t="s">
        <v>39096</v>
      </c>
      <c r="B2461" s="27" t="s">
        <v>39145</v>
      </c>
      <c r="C2461" s="27">
        <v>1751</v>
      </c>
      <c r="D2461" s="27" t="s">
        <v>834</v>
      </c>
      <c r="E2461" s="27" t="s">
        <v>246</v>
      </c>
      <c r="G2461" s="27" t="s">
        <v>879</v>
      </c>
      <c r="I2461" s="27" t="s">
        <v>956</v>
      </c>
      <c r="J2461" s="27" t="s">
        <v>738</v>
      </c>
      <c r="K2461" s="27">
        <v>26</v>
      </c>
      <c r="L2461" s="27" t="s">
        <v>955</v>
      </c>
      <c r="M2461" s="27">
        <v>33</v>
      </c>
      <c r="N2461" s="27" t="s">
        <v>954</v>
      </c>
      <c r="O2461" s="27">
        <v>0.4</v>
      </c>
      <c r="P2461" s="27">
        <v>0</v>
      </c>
      <c r="Q2461" s="27">
        <v>1963</v>
      </c>
      <c r="R2461" s="27">
        <v>9999</v>
      </c>
      <c r="U2461" s="27" t="s">
        <v>842</v>
      </c>
      <c r="V2461" s="27" t="s">
        <v>879</v>
      </c>
      <c r="AJ2461" s="27">
        <v>0</v>
      </c>
      <c r="AK2461" s="27">
        <v>0</v>
      </c>
      <c r="AL2461" s="27">
        <v>0</v>
      </c>
      <c r="AM2461" s="27">
        <v>0</v>
      </c>
      <c r="AY2461" s="27" t="s">
        <v>33887</v>
      </c>
      <c r="AZ2461" s="27">
        <v>100</v>
      </c>
      <c r="BA2461" s="27" t="s">
        <v>33887</v>
      </c>
      <c r="BB2461" s="27">
        <v>100</v>
      </c>
    </row>
    <row r="2462" spans="1:54" x14ac:dyDescent="0.25">
      <c r="A2462" s="27" t="s">
        <v>39096</v>
      </c>
      <c r="B2462" s="27" t="s">
        <v>39144</v>
      </c>
      <c r="C2462" s="27">
        <v>1751</v>
      </c>
      <c r="D2462" s="27" t="s">
        <v>834</v>
      </c>
      <c r="E2462" s="27" t="s">
        <v>296</v>
      </c>
      <c r="G2462" s="27" t="s">
        <v>879</v>
      </c>
      <c r="I2462" s="27" t="s">
        <v>956</v>
      </c>
      <c r="J2462" s="27" t="s">
        <v>738</v>
      </c>
      <c r="K2462" s="27">
        <v>26</v>
      </c>
      <c r="L2462" s="27" t="s">
        <v>955</v>
      </c>
      <c r="M2462" s="27">
        <v>33</v>
      </c>
      <c r="N2462" s="27" t="s">
        <v>954</v>
      </c>
      <c r="O2462" s="27">
        <v>0.4</v>
      </c>
      <c r="P2462" s="27">
        <v>0</v>
      </c>
      <c r="Q2462" s="27">
        <v>1963</v>
      </c>
      <c r="R2462" s="27">
        <v>9999</v>
      </c>
      <c r="U2462" s="27" t="s">
        <v>842</v>
      </c>
      <c r="V2462" s="27" t="s">
        <v>879</v>
      </c>
      <c r="AJ2462" s="27">
        <v>0</v>
      </c>
      <c r="AK2462" s="27">
        <v>0</v>
      </c>
      <c r="AL2462" s="27">
        <v>0</v>
      </c>
      <c r="AM2462" s="27">
        <v>0</v>
      </c>
      <c r="AY2462" s="27" t="s">
        <v>33887</v>
      </c>
      <c r="AZ2462" s="27">
        <v>100</v>
      </c>
      <c r="BA2462" s="27" t="s">
        <v>33887</v>
      </c>
      <c r="BB2462" s="27">
        <v>100</v>
      </c>
    </row>
    <row r="2463" spans="1:54" x14ac:dyDescent="0.25">
      <c r="A2463" s="27" t="s">
        <v>39096</v>
      </c>
      <c r="B2463" s="27" t="s">
        <v>39143</v>
      </c>
      <c r="C2463" s="27">
        <v>1751</v>
      </c>
      <c r="D2463" s="27" t="s">
        <v>834</v>
      </c>
      <c r="E2463" s="27" t="s">
        <v>267</v>
      </c>
      <c r="G2463" s="27" t="s">
        <v>879</v>
      </c>
      <c r="I2463" s="27" t="s">
        <v>956</v>
      </c>
      <c r="J2463" s="27" t="s">
        <v>738</v>
      </c>
      <c r="K2463" s="27">
        <v>26</v>
      </c>
      <c r="L2463" s="27" t="s">
        <v>955</v>
      </c>
      <c r="M2463" s="27">
        <v>33</v>
      </c>
      <c r="N2463" s="27" t="s">
        <v>954</v>
      </c>
      <c r="O2463" s="27">
        <v>0.4</v>
      </c>
      <c r="P2463" s="27">
        <v>0</v>
      </c>
      <c r="Q2463" s="27">
        <v>1963</v>
      </c>
      <c r="R2463" s="27">
        <v>9999</v>
      </c>
      <c r="U2463" s="27" t="s">
        <v>842</v>
      </c>
      <c r="V2463" s="27" t="s">
        <v>879</v>
      </c>
      <c r="AJ2463" s="27">
        <v>0</v>
      </c>
      <c r="AK2463" s="27">
        <v>0</v>
      </c>
      <c r="AL2463" s="27">
        <v>0</v>
      </c>
      <c r="AM2463" s="27">
        <v>0</v>
      </c>
      <c r="AY2463" s="27" t="s">
        <v>33887</v>
      </c>
      <c r="AZ2463" s="27">
        <v>100</v>
      </c>
      <c r="BA2463" s="27" t="s">
        <v>33887</v>
      </c>
      <c r="BB2463" s="27">
        <v>100</v>
      </c>
    </row>
    <row r="2464" spans="1:54" x14ac:dyDescent="0.25">
      <c r="A2464" s="27" t="s">
        <v>39096</v>
      </c>
      <c r="B2464" s="27" t="s">
        <v>39142</v>
      </c>
      <c r="C2464" s="27">
        <v>1751</v>
      </c>
      <c r="D2464" s="27" t="s">
        <v>834</v>
      </c>
      <c r="E2464" s="27" t="s">
        <v>1429</v>
      </c>
      <c r="G2464" s="27" t="s">
        <v>879</v>
      </c>
      <c r="I2464" s="27" t="s">
        <v>956</v>
      </c>
      <c r="J2464" s="27" t="s">
        <v>738</v>
      </c>
      <c r="K2464" s="27">
        <v>26</v>
      </c>
      <c r="L2464" s="27" t="s">
        <v>955</v>
      </c>
      <c r="M2464" s="27">
        <v>33</v>
      </c>
      <c r="N2464" s="27" t="s">
        <v>954</v>
      </c>
      <c r="O2464" s="27">
        <v>0.4</v>
      </c>
      <c r="P2464" s="27">
        <v>0</v>
      </c>
      <c r="Q2464" s="27">
        <v>1963</v>
      </c>
      <c r="R2464" s="27">
        <v>9999</v>
      </c>
      <c r="U2464" s="27" t="s">
        <v>842</v>
      </c>
      <c r="V2464" s="27" t="s">
        <v>879</v>
      </c>
      <c r="AJ2464" s="27">
        <v>0</v>
      </c>
      <c r="AK2464" s="27">
        <v>0</v>
      </c>
      <c r="AL2464" s="27">
        <v>0</v>
      </c>
      <c r="AM2464" s="27">
        <v>0</v>
      </c>
      <c r="AY2464" s="27" t="s">
        <v>33887</v>
      </c>
      <c r="AZ2464" s="27">
        <v>100</v>
      </c>
      <c r="BA2464" s="27" t="s">
        <v>33887</v>
      </c>
      <c r="BB2464" s="27">
        <v>100</v>
      </c>
    </row>
    <row r="2465" spans="1:54" x14ac:dyDescent="0.25">
      <c r="A2465" s="27" t="s">
        <v>39096</v>
      </c>
      <c r="B2465" s="27" t="s">
        <v>39141</v>
      </c>
      <c r="C2465" s="27">
        <v>1751</v>
      </c>
      <c r="D2465" s="27" t="s">
        <v>834</v>
      </c>
      <c r="E2465" s="27" t="s">
        <v>1386</v>
      </c>
      <c r="G2465" s="27" t="s">
        <v>879</v>
      </c>
      <c r="I2465" s="27" t="s">
        <v>956</v>
      </c>
      <c r="J2465" s="27" t="s">
        <v>738</v>
      </c>
      <c r="K2465" s="27">
        <v>26</v>
      </c>
      <c r="L2465" s="27" t="s">
        <v>955</v>
      </c>
      <c r="M2465" s="27">
        <v>33</v>
      </c>
      <c r="N2465" s="27" t="s">
        <v>954</v>
      </c>
      <c r="O2465" s="27">
        <v>0.4</v>
      </c>
      <c r="P2465" s="27">
        <v>0</v>
      </c>
      <c r="Q2465" s="27">
        <v>1963</v>
      </c>
      <c r="R2465" s="27">
        <v>9999</v>
      </c>
      <c r="U2465" s="27" t="s">
        <v>842</v>
      </c>
      <c r="V2465" s="27" t="s">
        <v>879</v>
      </c>
      <c r="AJ2465" s="27">
        <v>0</v>
      </c>
      <c r="AK2465" s="27">
        <v>0</v>
      </c>
      <c r="AL2465" s="27">
        <v>0</v>
      </c>
      <c r="AM2465" s="27">
        <v>0</v>
      </c>
      <c r="AY2465" s="27" t="s">
        <v>33887</v>
      </c>
      <c r="AZ2465" s="27">
        <v>100</v>
      </c>
      <c r="BA2465" s="27" t="s">
        <v>33887</v>
      </c>
      <c r="BB2465" s="27">
        <v>100</v>
      </c>
    </row>
    <row r="2466" spans="1:54" x14ac:dyDescent="0.25">
      <c r="A2466" s="27" t="s">
        <v>39096</v>
      </c>
      <c r="B2466" s="27" t="s">
        <v>39140</v>
      </c>
      <c r="C2466" s="27">
        <v>1751</v>
      </c>
      <c r="D2466" s="27" t="s">
        <v>834</v>
      </c>
      <c r="E2466" s="27" t="s">
        <v>1313</v>
      </c>
      <c r="G2466" s="27" t="s">
        <v>879</v>
      </c>
      <c r="I2466" s="27" t="s">
        <v>956</v>
      </c>
      <c r="J2466" s="27" t="s">
        <v>738</v>
      </c>
      <c r="K2466" s="27">
        <v>26</v>
      </c>
      <c r="L2466" s="27" t="s">
        <v>955</v>
      </c>
      <c r="M2466" s="27">
        <v>33</v>
      </c>
      <c r="N2466" s="27" t="s">
        <v>954</v>
      </c>
      <c r="O2466" s="27">
        <v>0.4</v>
      </c>
      <c r="P2466" s="27">
        <v>0</v>
      </c>
      <c r="Q2466" s="27">
        <v>1963</v>
      </c>
      <c r="R2466" s="27">
        <v>9999</v>
      </c>
      <c r="U2466" s="27" t="s">
        <v>842</v>
      </c>
      <c r="V2466" s="27" t="s">
        <v>879</v>
      </c>
      <c r="AJ2466" s="27">
        <v>0</v>
      </c>
      <c r="AK2466" s="27">
        <v>0</v>
      </c>
      <c r="AL2466" s="27">
        <v>0</v>
      </c>
      <c r="AM2466" s="27">
        <v>0</v>
      </c>
      <c r="AY2466" s="27" t="s">
        <v>33887</v>
      </c>
      <c r="AZ2466" s="27">
        <v>100</v>
      </c>
      <c r="BA2466" s="27" t="s">
        <v>33887</v>
      </c>
      <c r="BB2466" s="27">
        <v>100</v>
      </c>
    </row>
    <row r="2467" spans="1:54" x14ac:dyDescent="0.25">
      <c r="A2467" s="27" t="s">
        <v>39096</v>
      </c>
      <c r="B2467" s="27" t="s">
        <v>39139</v>
      </c>
      <c r="C2467" s="27">
        <v>1751</v>
      </c>
      <c r="D2467" s="27" t="s">
        <v>834</v>
      </c>
      <c r="E2467" s="27" t="s">
        <v>1301</v>
      </c>
      <c r="G2467" s="27" t="s">
        <v>879</v>
      </c>
      <c r="I2467" s="27" t="s">
        <v>956</v>
      </c>
      <c r="J2467" s="27" t="s">
        <v>738</v>
      </c>
      <c r="K2467" s="27">
        <v>26</v>
      </c>
      <c r="L2467" s="27" t="s">
        <v>955</v>
      </c>
      <c r="M2467" s="27">
        <v>33</v>
      </c>
      <c r="N2467" s="27" t="s">
        <v>954</v>
      </c>
      <c r="O2467" s="27">
        <v>0.4</v>
      </c>
      <c r="P2467" s="27">
        <v>0</v>
      </c>
      <c r="Q2467" s="27">
        <v>1963</v>
      </c>
      <c r="R2467" s="27">
        <v>9999</v>
      </c>
      <c r="U2467" s="27" t="s">
        <v>842</v>
      </c>
      <c r="V2467" s="27" t="s">
        <v>879</v>
      </c>
      <c r="AJ2467" s="27">
        <v>0</v>
      </c>
      <c r="AK2467" s="27">
        <v>0</v>
      </c>
      <c r="AL2467" s="27">
        <v>0</v>
      </c>
      <c r="AM2467" s="27">
        <v>0</v>
      </c>
      <c r="AY2467" s="27" t="s">
        <v>33887</v>
      </c>
      <c r="AZ2467" s="27">
        <v>100</v>
      </c>
      <c r="BA2467" s="27" t="s">
        <v>33887</v>
      </c>
      <c r="BB2467" s="27">
        <v>100</v>
      </c>
    </row>
    <row r="2468" spans="1:54" x14ac:dyDescent="0.25">
      <c r="A2468" s="27" t="s">
        <v>39096</v>
      </c>
      <c r="B2468" s="27" t="s">
        <v>39138</v>
      </c>
      <c r="C2468" s="27">
        <v>1751</v>
      </c>
      <c r="D2468" s="27" t="s">
        <v>834</v>
      </c>
      <c r="E2468" s="27" t="s">
        <v>5828</v>
      </c>
      <c r="G2468" s="27" t="s">
        <v>879</v>
      </c>
      <c r="I2468" s="27" t="s">
        <v>956</v>
      </c>
      <c r="J2468" s="27" t="s">
        <v>738</v>
      </c>
      <c r="K2468" s="27">
        <v>26</v>
      </c>
      <c r="L2468" s="27" t="s">
        <v>955</v>
      </c>
      <c r="M2468" s="27">
        <v>33</v>
      </c>
      <c r="N2468" s="27" t="s">
        <v>954</v>
      </c>
      <c r="O2468" s="27">
        <v>0.4</v>
      </c>
      <c r="P2468" s="27">
        <v>0</v>
      </c>
      <c r="Q2468" s="27">
        <v>1963</v>
      </c>
      <c r="R2468" s="27">
        <v>9999</v>
      </c>
      <c r="U2468" s="27" t="s">
        <v>842</v>
      </c>
      <c r="V2468" s="27" t="s">
        <v>879</v>
      </c>
      <c r="AJ2468" s="27">
        <v>0</v>
      </c>
      <c r="AK2468" s="27">
        <v>0</v>
      </c>
      <c r="AL2468" s="27">
        <v>0</v>
      </c>
      <c r="AM2468" s="27">
        <v>0</v>
      </c>
      <c r="AY2468" s="27" t="s">
        <v>33887</v>
      </c>
      <c r="AZ2468" s="27">
        <v>100</v>
      </c>
      <c r="BA2468" s="27" t="s">
        <v>33887</v>
      </c>
      <c r="BB2468" s="27">
        <v>100</v>
      </c>
    </row>
    <row r="2469" spans="1:54" x14ac:dyDescent="0.25">
      <c r="A2469" s="27" t="s">
        <v>39096</v>
      </c>
      <c r="B2469" s="27" t="s">
        <v>39137</v>
      </c>
      <c r="C2469" s="27">
        <v>1751</v>
      </c>
      <c r="D2469" s="27" t="s">
        <v>834</v>
      </c>
      <c r="E2469" s="27" t="s">
        <v>5826</v>
      </c>
      <c r="G2469" s="27" t="s">
        <v>879</v>
      </c>
      <c r="I2469" s="27" t="s">
        <v>956</v>
      </c>
      <c r="J2469" s="27" t="s">
        <v>738</v>
      </c>
      <c r="K2469" s="27">
        <v>26</v>
      </c>
      <c r="L2469" s="27" t="s">
        <v>955</v>
      </c>
      <c r="M2469" s="27">
        <v>33</v>
      </c>
      <c r="N2469" s="27" t="s">
        <v>954</v>
      </c>
      <c r="O2469" s="27">
        <v>0.4</v>
      </c>
      <c r="P2469" s="27">
        <v>0</v>
      </c>
      <c r="Q2469" s="27">
        <v>1963</v>
      </c>
      <c r="R2469" s="27">
        <v>9999</v>
      </c>
      <c r="U2469" s="27" t="s">
        <v>842</v>
      </c>
      <c r="V2469" s="27" t="s">
        <v>879</v>
      </c>
      <c r="AJ2469" s="27">
        <v>0</v>
      </c>
      <c r="AK2469" s="27">
        <v>0</v>
      </c>
      <c r="AL2469" s="27">
        <v>0</v>
      </c>
      <c r="AM2469" s="27">
        <v>0</v>
      </c>
      <c r="AY2469" s="27" t="s">
        <v>33887</v>
      </c>
      <c r="AZ2469" s="27">
        <v>100</v>
      </c>
      <c r="BA2469" s="27" t="s">
        <v>33887</v>
      </c>
      <c r="BB2469" s="27">
        <v>100</v>
      </c>
    </row>
    <row r="2470" spans="1:54" x14ac:dyDescent="0.25">
      <c r="A2470" s="27" t="s">
        <v>39096</v>
      </c>
      <c r="B2470" s="27" t="s">
        <v>39136</v>
      </c>
      <c r="C2470" s="27">
        <v>1751</v>
      </c>
      <c r="D2470" s="27" t="s">
        <v>834</v>
      </c>
      <c r="E2470" s="27" t="s">
        <v>2148</v>
      </c>
      <c r="G2470" s="27" t="s">
        <v>879</v>
      </c>
      <c r="I2470" s="27" t="s">
        <v>956</v>
      </c>
      <c r="J2470" s="27" t="s">
        <v>738</v>
      </c>
      <c r="K2470" s="27">
        <v>26</v>
      </c>
      <c r="L2470" s="27" t="s">
        <v>955</v>
      </c>
      <c r="M2470" s="27">
        <v>33</v>
      </c>
      <c r="N2470" s="27" t="s">
        <v>954</v>
      </c>
      <c r="O2470" s="27">
        <v>0.4</v>
      </c>
      <c r="P2470" s="27">
        <v>0</v>
      </c>
      <c r="Q2470" s="27">
        <v>1963</v>
      </c>
      <c r="R2470" s="27">
        <v>9999</v>
      </c>
      <c r="U2470" s="27" t="s">
        <v>842</v>
      </c>
      <c r="V2470" s="27" t="s">
        <v>879</v>
      </c>
      <c r="AJ2470" s="27">
        <v>0</v>
      </c>
      <c r="AK2470" s="27">
        <v>0</v>
      </c>
      <c r="AL2470" s="27">
        <v>0</v>
      </c>
      <c r="AM2470" s="27">
        <v>0</v>
      </c>
      <c r="AY2470" s="27" t="s">
        <v>33887</v>
      </c>
      <c r="AZ2470" s="27">
        <v>100</v>
      </c>
      <c r="BA2470" s="27" t="s">
        <v>33887</v>
      </c>
      <c r="BB2470" s="27">
        <v>100</v>
      </c>
    </row>
    <row r="2471" spans="1:54" x14ac:dyDescent="0.25">
      <c r="A2471" s="27" t="s">
        <v>39096</v>
      </c>
      <c r="B2471" s="27" t="s">
        <v>39135</v>
      </c>
      <c r="C2471" s="27">
        <v>1751</v>
      </c>
      <c r="D2471" s="27" t="s">
        <v>834</v>
      </c>
      <c r="E2471" s="27" t="s">
        <v>1452</v>
      </c>
      <c r="G2471" s="27" t="s">
        <v>879</v>
      </c>
      <c r="I2471" s="27" t="s">
        <v>956</v>
      </c>
      <c r="J2471" s="27" t="s">
        <v>738</v>
      </c>
      <c r="K2471" s="27">
        <v>26</v>
      </c>
      <c r="L2471" s="27" t="s">
        <v>955</v>
      </c>
      <c r="M2471" s="27">
        <v>33</v>
      </c>
      <c r="N2471" s="27" t="s">
        <v>954</v>
      </c>
      <c r="O2471" s="27">
        <v>0.4</v>
      </c>
      <c r="P2471" s="27">
        <v>0</v>
      </c>
      <c r="Q2471" s="27">
        <v>1963</v>
      </c>
      <c r="R2471" s="27">
        <v>9999</v>
      </c>
      <c r="U2471" s="27" t="s">
        <v>842</v>
      </c>
      <c r="V2471" s="27" t="s">
        <v>879</v>
      </c>
      <c r="AJ2471" s="27">
        <v>0</v>
      </c>
      <c r="AK2471" s="27">
        <v>0</v>
      </c>
      <c r="AL2471" s="27">
        <v>0</v>
      </c>
      <c r="AM2471" s="27">
        <v>0</v>
      </c>
      <c r="AY2471" s="27" t="s">
        <v>33887</v>
      </c>
      <c r="AZ2471" s="27">
        <v>100</v>
      </c>
      <c r="BA2471" s="27" t="s">
        <v>33887</v>
      </c>
      <c r="BB2471" s="27">
        <v>100</v>
      </c>
    </row>
    <row r="2472" spans="1:54" x14ac:dyDescent="0.25">
      <c r="A2472" s="27" t="s">
        <v>39096</v>
      </c>
      <c r="B2472" s="27" t="s">
        <v>39134</v>
      </c>
      <c r="C2472" s="27">
        <v>1751</v>
      </c>
      <c r="D2472" s="27" t="s">
        <v>834</v>
      </c>
      <c r="E2472" s="27" t="s">
        <v>21974</v>
      </c>
      <c r="G2472" s="27" t="s">
        <v>879</v>
      </c>
      <c r="I2472" s="27" t="s">
        <v>956</v>
      </c>
      <c r="J2472" s="27" t="s">
        <v>738</v>
      </c>
      <c r="K2472" s="27">
        <v>26</v>
      </c>
      <c r="L2472" s="27" t="s">
        <v>955</v>
      </c>
      <c r="M2472" s="27">
        <v>33</v>
      </c>
      <c r="N2472" s="27" t="s">
        <v>954</v>
      </c>
      <c r="O2472" s="27">
        <v>0.4</v>
      </c>
      <c r="P2472" s="27">
        <v>0</v>
      </c>
      <c r="Q2472" s="27">
        <v>1963</v>
      </c>
      <c r="R2472" s="27">
        <v>9999</v>
      </c>
      <c r="U2472" s="27" t="s">
        <v>842</v>
      </c>
      <c r="V2472" s="27" t="s">
        <v>879</v>
      </c>
      <c r="AJ2472" s="27">
        <v>0</v>
      </c>
      <c r="AK2472" s="27">
        <v>0</v>
      </c>
      <c r="AL2472" s="27">
        <v>0</v>
      </c>
      <c r="AM2472" s="27">
        <v>0</v>
      </c>
      <c r="AY2472" s="27" t="s">
        <v>33887</v>
      </c>
      <c r="AZ2472" s="27">
        <v>100</v>
      </c>
      <c r="BA2472" s="27" t="s">
        <v>33887</v>
      </c>
      <c r="BB2472" s="27">
        <v>100</v>
      </c>
    </row>
    <row r="2473" spans="1:54" x14ac:dyDescent="0.25">
      <c r="A2473" s="27" t="s">
        <v>39096</v>
      </c>
      <c r="B2473" s="27" t="s">
        <v>39133</v>
      </c>
      <c r="C2473" s="27">
        <v>1751</v>
      </c>
      <c r="D2473" s="27" t="s">
        <v>834</v>
      </c>
      <c r="E2473" s="27" t="s">
        <v>1423</v>
      </c>
      <c r="G2473" s="27" t="s">
        <v>879</v>
      </c>
      <c r="I2473" s="27" t="s">
        <v>956</v>
      </c>
      <c r="J2473" s="27" t="s">
        <v>738</v>
      </c>
      <c r="K2473" s="27">
        <v>26</v>
      </c>
      <c r="L2473" s="27" t="s">
        <v>955</v>
      </c>
      <c r="M2473" s="27">
        <v>33</v>
      </c>
      <c r="N2473" s="27" t="s">
        <v>954</v>
      </c>
      <c r="O2473" s="27">
        <v>0.4</v>
      </c>
      <c r="P2473" s="27">
        <v>0</v>
      </c>
      <c r="Q2473" s="27">
        <v>1963</v>
      </c>
      <c r="R2473" s="27">
        <v>9999</v>
      </c>
      <c r="U2473" s="27" t="s">
        <v>842</v>
      </c>
      <c r="V2473" s="27" t="s">
        <v>879</v>
      </c>
      <c r="AJ2473" s="27">
        <v>0</v>
      </c>
      <c r="AK2473" s="27">
        <v>0</v>
      </c>
      <c r="AL2473" s="27">
        <v>0</v>
      </c>
      <c r="AM2473" s="27">
        <v>0</v>
      </c>
      <c r="AY2473" s="27" t="s">
        <v>33887</v>
      </c>
      <c r="AZ2473" s="27">
        <v>100</v>
      </c>
      <c r="BA2473" s="27" t="s">
        <v>33887</v>
      </c>
      <c r="BB2473" s="27">
        <v>100</v>
      </c>
    </row>
    <row r="2474" spans="1:54" x14ac:dyDescent="0.25">
      <c r="A2474" s="27" t="s">
        <v>39096</v>
      </c>
      <c r="B2474" s="27" t="s">
        <v>39132</v>
      </c>
      <c r="C2474" s="27">
        <v>1751</v>
      </c>
      <c r="D2474" s="27" t="s">
        <v>834</v>
      </c>
      <c r="E2474" s="27" t="s">
        <v>1419</v>
      </c>
      <c r="G2474" s="27" t="s">
        <v>879</v>
      </c>
      <c r="I2474" s="27" t="s">
        <v>956</v>
      </c>
      <c r="J2474" s="27" t="s">
        <v>738</v>
      </c>
      <c r="K2474" s="27">
        <v>26</v>
      </c>
      <c r="L2474" s="27" t="s">
        <v>955</v>
      </c>
      <c r="M2474" s="27">
        <v>33</v>
      </c>
      <c r="N2474" s="27" t="s">
        <v>954</v>
      </c>
      <c r="O2474" s="27">
        <v>0.4</v>
      </c>
      <c r="P2474" s="27">
        <v>0</v>
      </c>
      <c r="Q2474" s="27">
        <v>1963</v>
      </c>
      <c r="R2474" s="27">
        <v>9999</v>
      </c>
      <c r="U2474" s="27" t="s">
        <v>842</v>
      </c>
      <c r="V2474" s="27" t="s">
        <v>879</v>
      </c>
      <c r="AJ2474" s="27">
        <v>0</v>
      </c>
      <c r="AK2474" s="27">
        <v>0</v>
      </c>
      <c r="AL2474" s="27">
        <v>0</v>
      </c>
      <c r="AM2474" s="27">
        <v>0</v>
      </c>
      <c r="AY2474" s="27" t="s">
        <v>33887</v>
      </c>
      <c r="AZ2474" s="27">
        <v>100</v>
      </c>
      <c r="BA2474" s="27" t="s">
        <v>33887</v>
      </c>
      <c r="BB2474" s="27">
        <v>100</v>
      </c>
    </row>
    <row r="2475" spans="1:54" x14ac:dyDescent="0.25">
      <c r="A2475" s="27" t="s">
        <v>39096</v>
      </c>
      <c r="B2475" s="27" t="s">
        <v>39131</v>
      </c>
      <c r="C2475" s="27">
        <v>1751</v>
      </c>
      <c r="D2475" s="27" t="s">
        <v>834</v>
      </c>
      <c r="E2475" s="27" t="s">
        <v>21969</v>
      </c>
      <c r="G2475" s="27" t="s">
        <v>879</v>
      </c>
      <c r="I2475" s="27" t="s">
        <v>956</v>
      </c>
      <c r="J2475" s="27" t="s">
        <v>738</v>
      </c>
      <c r="K2475" s="27">
        <v>26</v>
      </c>
      <c r="L2475" s="27" t="s">
        <v>955</v>
      </c>
      <c r="M2475" s="27">
        <v>33</v>
      </c>
      <c r="N2475" s="27" t="s">
        <v>954</v>
      </c>
      <c r="O2475" s="27">
        <v>0.4</v>
      </c>
      <c r="P2475" s="27">
        <v>0</v>
      </c>
      <c r="Q2475" s="27">
        <v>1963</v>
      </c>
      <c r="R2475" s="27">
        <v>9999</v>
      </c>
      <c r="U2475" s="27" t="s">
        <v>842</v>
      </c>
      <c r="V2475" s="27" t="s">
        <v>879</v>
      </c>
      <c r="AJ2475" s="27">
        <v>0</v>
      </c>
      <c r="AK2475" s="27">
        <v>0</v>
      </c>
      <c r="AL2475" s="27">
        <v>0</v>
      </c>
      <c r="AM2475" s="27">
        <v>0</v>
      </c>
      <c r="AY2475" s="27" t="s">
        <v>33887</v>
      </c>
      <c r="AZ2475" s="27">
        <v>100</v>
      </c>
      <c r="BA2475" s="27" t="s">
        <v>33887</v>
      </c>
      <c r="BB2475" s="27">
        <v>100</v>
      </c>
    </row>
    <row r="2476" spans="1:54" x14ac:dyDescent="0.25">
      <c r="A2476" s="27" t="s">
        <v>39096</v>
      </c>
      <c r="B2476" s="27" t="s">
        <v>39130</v>
      </c>
      <c r="C2476" s="27">
        <v>1751</v>
      </c>
      <c r="D2476" s="27" t="s">
        <v>834</v>
      </c>
      <c r="E2476" s="27" t="s">
        <v>354</v>
      </c>
      <c r="G2476" s="27" t="s">
        <v>879</v>
      </c>
      <c r="I2476" s="27" t="s">
        <v>956</v>
      </c>
      <c r="J2476" s="27" t="s">
        <v>738</v>
      </c>
      <c r="K2476" s="27">
        <v>26</v>
      </c>
      <c r="L2476" s="27" t="s">
        <v>955</v>
      </c>
      <c r="M2476" s="27">
        <v>33</v>
      </c>
      <c r="N2476" s="27" t="s">
        <v>954</v>
      </c>
      <c r="O2476" s="27">
        <v>0.4</v>
      </c>
      <c r="P2476" s="27">
        <v>0</v>
      </c>
      <c r="Q2476" s="27">
        <v>1963</v>
      </c>
      <c r="R2476" s="27">
        <v>9999</v>
      </c>
      <c r="U2476" s="27" t="s">
        <v>842</v>
      </c>
      <c r="V2476" s="27" t="s">
        <v>879</v>
      </c>
      <c r="AJ2476" s="27">
        <v>0</v>
      </c>
      <c r="AK2476" s="27">
        <v>0</v>
      </c>
      <c r="AL2476" s="27">
        <v>0</v>
      </c>
      <c r="AM2476" s="27">
        <v>0</v>
      </c>
      <c r="AY2476" s="27" t="s">
        <v>33887</v>
      </c>
      <c r="AZ2476" s="27">
        <v>100</v>
      </c>
      <c r="BA2476" s="27" t="s">
        <v>33887</v>
      </c>
      <c r="BB2476" s="27">
        <v>100</v>
      </c>
    </row>
    <row r="2477" spans="1:54" x14ac:dyDescent="0.25">
      <c r="A2477" s="27" t="s">
        <v>39096</v>
      </c>
      <c r="B2477" s="27" t="s">
        <v>39129</v>
      </c>
      <c r="C2477" s="27">
        <v>1751</v>
      </c>
      <c r="D2477" s="27" t="s">
        <v>834</v>
      </c>
      <c r="E2477" s="27" t="s">
        <v>268</v>
      </c>
      <c r="G2477" s="27" t="s">
        <v>879</v>
      </c>
      <c r="I2477" s="27" t="s">
        <v>956</v>
      </c>
      <c r="J2477" s="27" t="s">
        <v>738</v>
      </c>
      <c r="K2477" s="27">
        <v>26</v>
      </c>
      <c r="L2477" s="27" t="s">
        <v>955</v>
      </c>
      <c r="M2477" s="27">
        <v>33</v>
      </c>
      <c r="N2477" s="27" t="s">
        <v>954</v>
      </c>
      <c r="O2477" s="27">
        <v>0.4</v>
      </c>
      <c r="P2477" s="27">
        <v>0</v>
      </c>
      <c r="Q2477" s="27">
        <v>1963</v>
      </c>
      <c r="R2477" s="27">
        <v>9999</v>
      </c>
      <c r="U2477" s="27" t="s">
        <v>842</v>
      </c>
      <c r="V2477" s="27" t="s">
        <v>879</v>
      </c>
      <c r="AJ2477" s="27">
        <v>0</v>
      </c>
      <c r="AK2477" s="27">
        <v>0</v>
      </c>
      <c r="AL2477" s="27">
        <v>0</v>
      </c>
      <c r="AM2477" s="27">
        <v>0</v>
      </c>
      <c r="AY2477" s="27" t="s">
        <v>33887</v>
      </c>
      <c r="AZ2477" s="27">
        <v>100</v>
      </c>
      <c r="BA2477" s="27" t="s">
        <v>33887</v>
      </c>
      <c r="BB2477" s="27">
        <v>100</v>
      </c>
    </row>
    <row r="2478" spans="1:54" x14ac:dyDescent="0.25">
      <c r="A2478" s="27" t="s">
        <v>39096</v>
      </c>
      <c r="B2478" s="27" t="s">
        <v>39128</v>
      </c>
      <c r="C2478" s="27">
        <v>1751</v>
      </c>
      <c r="D2478" s="27" t="s">
        <v>834</v>
      </c>
      <c r="E2478" s="27" t="s">
        <v>21965</v>
      </c>
      <c r="G2478" s="27" t="s">
        <v>879</v>
      </c>
      <c r="I2478" s="27" t="s">
        <v>956</v>
      </c>
      <c r="J2478" s="27" t="s">
        <v>738</v>
      </c>
      <c r="K2478" s="27">
        <v>26</v>
      </c>
      <c r="L2478" s="27" t="s">
        <v>955</v>
      </c>
      <c r="M2478" s="27">
        <v>33</v>
      </c>
      <c r="N2478" s="27" t="s">
        <v>954</v>
      </c>
      <c r="O2478" s="27">
        <v>0.4</v>
      </c>
      <c r="P2478" s="27">
        <v>0</v>
      </c>
      <c r="Q2478" s="27">
        <v>1963</v>
      </c>
      <c r="R2478" s="27">
        <v>9999</v>
      </c>
      <c r="U2478" s="27" t="s">
        <v>842</v>
      </c>
      <c r="V2478" s="27" t="s">
        <v>879</v>
      </c>
      <c r="AJ2478" s="27">
        <v>0</v>
      </c>
      <c r="AK2478" s="27">
        <v>0</v>
      </c>
      <c r="AL2478" s="27">
        <v>0</v>
      </c>
      <c r="AM2478" s="27">
        <v>0</v>
      </c>
      <c r="AY2478" s="27" t="s">
        <v>33887</v>
      </c>
      <c r="AZ2478" s="27">
        <v>100</v>
      </c>
      <c r="BA2478" s="27" t="s">
        <v>33887</v>
      </c>
      <c r="BB2478" s="27">
        <v>100</v>
      </c>
    </row>
    <row r="2479" spans="1:54" x14ac:dyDescent="0.25">
      <c r="A2479" s="27" t="s">
        <v>39096</v>
      </c>
      <c r="B2479" s="27" t="s">
        <v>39127</v>
      </c>
      <c r="C2479" s="27">
        <v>1751</v>
      </c>
      <c r="D2479" s="27" t="s">
        <v>834</v>
      </c>
      <c r="E2479" s="27" t="s">
        <v>21963</v>
      </c>
      <c r="G2479" s="27" t="s">
        <v>879</v>
      </c>
      <c r="I2479" s="27" t="s">
        <v>956</v>
      </c>
      <c r="J2479" s="27" t="s">
        <v>738</v>
      </c>
      <c r="K2479" s="27">
        <v>26</v>
      </c>
      <c r="L2479" s="27" t="s">
        <v>955</v>
      </c>
      <c r="M2479" s="27">
        <v>33</v>
      </c>
      <c r="N2479" s="27" t="s">
        <v>954</v>
      </c>
      <c r="O2479" s="27">
        <v>0.4</v>
      </c>
      <c r="P2479" s="27">
        <v>0</v>
      </c>
      <c r="Q2479" s="27">
        <v>1963</v>
      </c>
      <c r="R2479" s="27">
        <v>9999</v>
      </c>
      <c r="U2479" s="27" t="s">
        <v>842</v>
      </c>
      <c r="V2479" s="27" t="s">
        <v>879</v>
      </c>
      <c r="AJ2479" s="27">
        <v>0</v>
      </c>
      <c r="AK2479" s="27">
        <v>0</v>
      </c>
      <c r="AL2479" s="27">
        <v>0</v>
      </c>
      <c r="AM2479" s="27">
        <v>0</v>
      </c>
      <c r="AY2479" s="27" t="s">
        <v>33887</v>
      </c>
      <c r="AZ2479" s="27">
        <v>100</v>
      </c>
      <c r="BA2479" s="27" t="s">
        <v>33887</v>
      </c>
      <c r="BB2479" s="27">
        <v>100</v>
      </c>
    </row>
    <row r="2480" spans="1:54" x14ac:dyDescent="0.25">
      <c r="A2480" s="27" t="s">
        <v>39096</v>
      </c>
      <c r="B2480" s="27" t="s">
        <v>39126</v>
      </c>
      <c r="C2480" s="27">
        <v>1751</v>
      </c>
      <c r="D2480" s="27" t="s">
        <v>834</v>
      </c>
      <c r="E2480" s="27" t="s">
        <v>21961</v>
      </c>
      <c r="G2480" s="27" t="s">
        <v>879</v>
      </c>
      <c r="I2480" s="27" t="s">
        <v>956</v>
      </c>
      <c r="J2480" s="27" t="s">
        <v>738</v>
      </c>
      <c r="K2480" s="27">
        <v>26</v>
      </c>
      <c r="L2480" s="27" t="s">
        <v>955</v>
      </c>
      <c r="M2480" s="27">
        <v>33</v>
      </c>
      <c r="N2480" s="27" t="s">
        <v>954</v>
      </c>
      <c r="O2480" s="27">
        <v>0.4</v>
      </c>
      <c r="P2480" s="27">
        <v>0</v>
      </c>
      <c r="Q2480" s="27">
        <v>1963</v>
      </c>
      <c r="R2480" s="27">
        <v>9999</v>
      </c>
      <c r="U2480" s="27" t="s">
        <v>842</v>
      </c>
      <c r="V2480" s="27" t="s">
        <v>879</v>
      </c>
      <c r="AJ2480" s="27">
        <v>0</v>
      </c>
      <c r="AK2480" s="27">
        <v>0</v>
      </c>
      <c r="AL2480" s="27">
        <v>0</v>
      </c>
      <c r="AM2480" s="27">
        <v>0</v>
      </c>
      <c r="AY2480" s="27" t="s">
        <v>33887</v>
      </c>
      <c r="AZ2480" s="27">
        <v>100</v>
      </c>
      <c r="BA2480" s="27" t="s">
        <v>33887</v>
      </c>
      <c r="BB2480" s="27">
        <v>100</v>
      </c>
    </row>
    <row r="2481" spans="1:54" x14ac:dyDescent="0.25">
      <c r="A2481" s="27" t="s">
        <v>39096</v>
      </c>
      <c r="B2481" s="27" t="s">
        <v>39125</v>
      </c>
      <c r="C2481" s="27">
        <v>1751</v>
      </c>
      <c r="D2481" s="27" t="s">
        <v>834</v>
      </c>
      <c r="E2481" s="27" t="s">
        <v>21959</v>
      </c>
      <c r="G2481" s="27" t="s">
        <v>879</v>
      </c>
      <c r="I2481" s="27" t="s">
        <v>956</v>
      </c>
      <c r="J2481" s="27" t="s">
        <v>738</v>
      </c>
      <c r="K2481" s="27">
        <v>26</v>
      </c>
      <c r="L2481" s="27" t="s">
        <v>955</v>
      </c>
      <c r="M2481" s="27">
        <v>33</v>
      </c>
      <c r="N2481" s="27" t="s">
        <v>954</v>
      </c>
      <c r="O2481" s="27">
        <v>0.4</v>
      </c>
      <c r="P2481" s="27">
        <v>0</v>
      </c>
      <c r="Q2481" s="27">
        <v>1963</v>
      </c>
      <c r="R2481" s="27">
        <v>9999</v>
      </c>
      <c r="U2481" s="27" t="s">
        <v>842</v>
      </c>
      <c r="V2481" s="27" t="s">
        <v>879</v>
      </c>
      <c r="AJ2481" s="27">
        <v>0</v>
      </c>
      <c r="AK2481" s="27">
        <v>0</v>
      </c>
      <c r="AL2481" s="27">
        <v>0</v>
      </c>
      <c r="AM2481" s="27">
        <v>0</v>
      </c>
      <c r="AY2481" s="27" t="s">
        <v>33887</v>
      </c>
      <c r="AZ2481" s="27">
        <v>100</v>
      </c>
      <c r="BA2481" s="27" t="s">
        <v>33887</v>
      </c>
      <c r="BB2481" s="27">
        <v>100</v>
      </c>
    </row>
    <row r="2482" spans="1:54" x14ac:dyDescent="0.25">
      <c r="A2482" s="27" t="s">
        <v>39096</v>
      </c>
      <c r="B2482" s="27" t="s">
        <v>39124</v>
      </c>
      <c r="C2482" s="27">
        <v>1751</v>
      </c>
      <c r="D2482" s="27" t="s">
        <v>834</v>
      </c>
      <c r="E2482" s="27" t="s">
        <v>22058</v>
      </c>
      <c r="G2482" s="27" t="s">
        <v>879</v>
      </c>
      <c r="I2482" s="27" t="s">
        <v>956</v>
      </c>
      <c r="J2482" s="27" t="s">
        <v>738</v>
      </c>
      <c r="K2482" s="27">
        <v>26</v>
      </c>
      <c r="L2482" s="27" t="s">
        <v>955</v>
      </c>
      <c r="M2482" s="27">
        <v>33</v>
      </c>
      <c r="N2482" s="27" t="s">
        <v>954</v>
      </c>
      <c r="O2482" s="27">
        <v>0.4</v>
      </c>
      <c r="P2482" s="27">
        <v>0</v>
      </c>
      <c r="Q2482" s="27">
        <v>1963</v>
      </c>
      <c r="R2482" s="27">
        <v>9999</v>
      </c>
      <c r="U2482" s="27" t="s">
        <v>842</v>
      </c>
      <c r="V2482" s="27" t="s">
        <v>879</v>
      </c>
      <c r="AJ2482" s="27">
        <v>0</v>
      </c>
      <c r="AK2482" s="27">
        <v>0</v>
      </c>
      <c r="AL2482" s="27">
        <v>0</v>
      </c>
      <c r="AM2482" s="27">
        <v>0</v>
      </c>
      <c r="AY2482" s="27" t="s">
        <v>33887</v>
      </c>
      <c r="AZ2482" s="27">
        <v>100</v>
      </c>
      <c r="BA2482" s="27" t="s">
        <v>33887</v>
      </c>
      <c r="BB2482" s="27">
        <v>100</v>
      </c>
    </row>
    <row r="2483" spans="1:54" x14ac:dyDescent="0.25">
      <c r="A2483" s="27" t="s">
        <v>39096</v>
      </c>
      <c r="B2483" s="27" t="s">
        <v>39123</v>
      </c>
      <c r="C2483" s="27">
        <v>1751</v>
      </c>
      <c r="D2483" s="27" t="s">
        <v>834</v>
      </c>
      <c r="E2483" s="27" t="s">
        <v>22056</v>
      </c>
      <c r="G2483" s="27" t="s">
        <v>879</v>
      </c>
      <c r="I2483" s="27" t="s">
        <v>956</v>
      </c>
      <c r="J2483" s="27" t="s">
        <v>738</v>
      </c>
      <c r="K2483" s="27">
        <v>26</v>
      </c>
      <c r="L2483" s="27" t="s">
        <v>955</v>
      </c>
      <c r="M2483" s="27">
        <v>33</v>
      </c>
      <c r="N2483" s="27" t="s">
        <v>954</v>
      </c>
      <c r="O2483" s="27">
        <v>0.4</v>
      </c>
      <c r="P2483" s="27">
        <v>0</v>
      </c>
      <c r="Q2483" s="27">
        <v>1963</v>
      </c>
      <c r="R2483" s="27">
        <v>9999</v>
      </c>
      <c r="U2483" s="27" t="s">
        <v>842</v>
      </c>
      <c r="V2483" s="27" t="s">
        <v>879</v>
      </c>
      <c r="AJ2483" s="27">
        <v>0</v>
      </c>
      <c r="AK2483" s="27">
        <v>0</v>
      </c>
      <c r="AL2483" s="27">
        <v>0</v>
      </c>
      <c r="AM2483" s="27">
        <v>0</v>
      </c>
      <c r="AY2483" s="27" t="s">
        <v>33887</v>
      </c>
      <c r="AZ2483" s="27">
        <v>100</v>
      </c>
      <c r="BA2483" s="27" t="s">
        <v>33887</v>
      </c>
      <c r="BB2483" s="27">
        <v>100</v>
      </c>
    </row>
    <row r="2484" spans="1:54" x14ac:dyDescent="0.25">
      <c r="A2484" s="27" t="s">
        <v>39096</v>
      </c>
      <c r="B2484" s="27" t="s">
        <v>39122</v>
      </c>
      <c r="C2484" s="27">
        <v>1751</v>
      </c>
      <c r="D2484" s="27" t="s">
        <v>834</v>
      </c>
      <c r="E2484" s="27" t="s">
        <v>22054</v>
      </c>
      <c r="G2484" s="27" t="s">
        <v>879</v>
      </c>
      <c r="I2484" s="27" t="s">
        <v>956</v>
      </c>
      <c r="J2484" s="27" t="s">
        <v>738</v>
      </c>
      <c r="K2484" s="27">
        <v>26</v>
      </c>
      <c r="L2484" s="27" t="s">
        <v>955</v>
      </c>
      <c r="M2484" s="27">
        <v>33</v>
      </c>
      <c r="N2484" s="27" t="s">
        <v>954</v>
      </c>
      <c r="O2484" s="27">
        <v>0.4</v>
      </c>
      <c r="P2484" s="27">
        <v>0</v>
      </c>
      <c r="Q2484" s="27">
        <v>1963</v>
      </c>
      <c r="R2484" s="27">
        <v>9999</v>
      </c>
      <c r="U2484" s="27" t="s">
        <v>842</v>
      </c>
      <c r="V2484" s="27" t="s">
        <v>879</v>
      </c>
      <c r="AJ2484" s="27">
        <v>0</v>
      </c>
      <c r="AK2484" s="27">
        <v>0</v>
      </c>
      <c r="AL2484" s="27">
        <v>0</v>
      </c>
      <c r="AM2484" s="27">
        <v>0</v>
      </c>
      <c r="AY2484" s="27" t="s">
        <v>33887</v>
      </c>
      <c r="AZ2484" s="27">
        <v>100</v>
      </c>
      <c r="BA2484" s="27" t="s">
        <v>33887</v>
      </c>
      <c r="BB2484" s="27">
        <v>100</v>
      </c>
    </row>
    <row r="2485" spans="1:54" x14ac:dyDescent="0.25">
      <c r="A2485" s="27" t="s">
        <v>39096</v>
      </c>
      <c r="B2485" s="27" t="s">
        <v>39121</v>
      </c>
      <c r="C2485" s="27">
        <v>1751</v>
      </c>
      <c r="D2485" s="27" t="s">
        <v>834</v>
      </c>
      <c r="E2485" s="27" t="s">
        <v>3156</v>
      </c>
      <c r="G2485" s="27" t="s">
        <v>879</v>
      </c>
      <c r="I2485" s="27" t="s">
        <v>956</v>
      </c>
      <c r="J2485" s="27" t="s">
        <v>738</v>
      </c>
      <c r="K2485" s="27">
        <v>26</v>
      </c>
      <c r="L2485" s="27" t="s">
        <v>955</v>
      </c>
      <c r="M2485" s="27">
        <v>33</v>
      </c>
      <c r="N2485" s="27" t="s">
        <v>954</v>
      </c>
      <c r="O2485" s="27">
        <v>0.4</v>
      </c>
      <c r="P2485" s="27">
        <v>0</v>
      </c>
      <c r="Q2485" s="27">
        <v>1963</v>
      </c>
      <c r="R2485" s="27">
        <v>9999</v>
      </c>
      <c r="U2485" s="27" t="s">
        <v>842</v>
      </c>
      <c r="V2485" s="27" t="s">
        <v>879</v>
      </c>
      <c r="AJ2485" s="27">
        <v>0</v>
      </c>
      <c r="AK2485" s="27">
        <v>0</v>
      </c>
      <c r="AL2485" s="27">
        <v>0</v>
      </c>
      <c r="AM2485" s="27">
        <v>0</v>
      </c>
      <c r="AY2485" s="27" t="s">
        <v>33887</v>
      </c>
      <c r="AZ2485" s="27">
        <v>100</v>
      </c>
      <c r="BA2485" s="27" t="s">
        <v>33887</v>
      </c>
      <c r="BB2485" s="27">
        <v>100</v>
      </c>
    </row>
    <row r="2486" spans="1:54" x14ac:dyDescent="0.25">
      <c r="A2486" s="27" t="s">
        <v>39096</v>
      </c>
      <c r="B2486" s="27" t="s">
        <v>39120</v>
      </c>
      <c r="C2486" s="27">
        <v>1751</v>
      </c>
      <c r="D2486" s="27" t="s">
        <v>834</v>
      </c>
      <c r="E2486" s="27" t="s">
        <v>22043</v>
      </c>
      <c r="G2486" s="27" t="s">
        <v>879</v>
      </c>
      <c r="I2486" s="27" t="s">
        <v>956</v>
      </c>
      <c r="J2486" s="27" t="s">
        <v>738</v>
      </c>
      <c r="K2486" s="27">
        <v>26</v>
      </c>
      <c r="L2486" s="27" t="s">
        <v>955</v>
      </c>
      <c r="M2486" s="27">
        <v>33</v>
      </c>
      <c r="N2486" s="27" t="s">
        <v>954</v>
      </c>
      <c r="O2486" s="27">
        <v>0.4</v>
      </c>
      <c r="P2486" s="27">
        <v>0</v>
      </c>
      <c r="Q2486" s="27">
        <v>1963</v>
      </c>
      <c r="R2486" s="27">
        <v>9999</v>
      </c>
      <c r="U2486" s="27" t="s">
        <v>842</v>
      </c>
      <c r="V2486" s="27" t="s">
        <v>879</v>
      </c>
      <c r="AJ2486" s="27">
        <v>0</v>
      </c>
      <c r="AK2486" s="27">
        <v>0</v>
      </c>
      <c r="AL2486" s="27">
        <v>0</v>
      </c>
      <c r="AM2486" s="27">
        <v>0</v>
      </c>
      <c r="AY2486" s="27" t="s">
        <v>33887</v>
      </c>
      <c r="AZ2486" s="27">
        <v>100</v>
      </c>
      <c r="BA2486" s="27" t="s">
        <v>33887</v>
      </c>
      <c r="BB2486" s="27">
        <v>100</v>
      </c>
    </row>
    <row r="2487" spans="1:54" x14ac:dyDescent="0.25">
      <c r="A2487" s="27" t="s">
        <v>39096</v>
      </c>
      <c r="B2487" s="27" t="s">
        <v>39119</v>
      </c>
      <c r="C2487" s="27">
        <v>1751</v>
      </c>
      <c r="D2487" s="27" t="s">
        <v>834</v>
      </c>
      <c r="E2487" s="27" t="s">
        <v>22041</v>
      </c>
      <c r="G2487" s="27" t="s">
        <v>879</v>
      </c>
      <c r="I2487" s="27" t="s">
        <v>956</v>
      </c>
      <c r="J2487" s="27" t="s">
        <v>738</v>
      </c>
      <c r="K2487" s="27">
        <v>26</v>
      </c>
      <c r="L2487" s="27" t="s">
        <v>955</v>
      </c>
      <c r="M2487" s="27">
        <v>33</v>
      </c>
      <c r="N2487" s="27" t="s">
        <v>954</v>
      </c>
      <c r="O2487" s="27">
        <v>0.4</v>
      </c>
      <c r="P2487" s="27">
        <v>0</v>
      </c>
      <c r="Q2487" s="27">
        <v>1963</v>
      </c>
      <c r="R2487" s="27">
        <v>9999</v>
      </c>
      <c r="U2487" s="27" t="s">
        <v>842</v>
      </c>
      <c r="V2487" s="27" t="s">
        <v>879</v>
      </c>
      <c r="AJ2487" s="27">
        <v>0</v>
      </c>
      <c r="AK2487" s="27">
        <v>0</v>
      </c>
      <c r="AL2487" s="27">
        <v>0</v>
      </c>
      <c r="AM2487" s="27">
        <v>0</v>
      </c>
      <c r="AY2487" s="27" t="s">
        <v>33887</v>
      </c>
      <c r="AZ2487" s="27">
        <v>100</v>
      </c>
      <c r="BA2487" s="27" t="s">
        <v>33887</v>
      </c>
      <c r="BB2487" s="27">
        <v>100</v>
      </c>
    </row>
    <row r="2488" spans="1:54" x14ac:dyDescent="0.25">
      <c r="A2488" s="27" t="s">
        <v>39096</v>
      </c>
      <c r="B2488" s="27" t="s">
        <v>39118</v>
      </c>
      <c r="C2488" s="27">
        <v>1751</v>
      </c>
      <c r="D2488" s="27" t="s">
        <v>834</v>
      </c>
      <c r="E2488" s="27" t="s">
        <v>22039</v>
      </c>
      <c r="G2488" s="27" t="s">
        <v>879</v>
      </c>
      <c r="I2488" s="27" t="s">
        <v>956</v>
      </c>
      <c r="J2488" s="27" t="s">
        <v>738</v>
      </c>
      <c r="K2488" s="27">
        <v>26</v>
      </c>
      <c r="L2488" s="27" t="s">
        <v>955</v>
      </c>
      <c r="M2488" s="27">
        <v>33</v>
      </c>
      <c r="N2488" s="27" t="s">
        <v>954</v>
      </c>
      <c r="O2488" s="27">
        <v>0.4</v>
      </c>
      <c r="P2488" s="27">
        <v>0</v>
      </c>
      <c r="Q2488" s="27">
        <v>1963</v>
      </c>
      <c r="R2488" s="27">
        <v>9999</v>
      </c>
      <c r="U2488" s="27" t="s">
        <v>842</v>
      </c>
      <c r="V2488" s="27" t="s">
        <v>879</v>
      </c>
      <c r="AJ2488" s="27">
        <v>0</v>
      </c>
      <c r="AK2488" s="27">
        <v>0</v>
      </c>
      <c r="AL2488" s="27">
        <v>0</v>
      </c>
      <c r="AM2488" s="27">
        <v>0</v>
      </c>
      <c r="AY2488" s="27" t="s">
        <v>33887</v>
      </c>
      <c r="AZ2488" s="27">
        <v>100</v>
      </c>
      <c r="BA2488" s="27" t="s">
        <v>33887</v>
      </c>
      <c r="BB2488" s="27">
        <v>100</v>
      </c>
    </row>
    <row r="2489" spans="1:54" x14ac:dyDescent="0.25">
      <c r="A2489" s="27" t="s">
        <v>39096</v>
      </c>
      <c r="B2489" s="27" t="s">
        <v>39117</v>
      </c>
      <c r="C2489" s="27">
        <v>1751</v>
      </c>
      <c r="D2489" s="27" t="s">
        <v>834</v>
      </c>
      <c r="E2489" s="27" t="s">
        <v>39116</v>
      </c>
      <c r="G2489" s="27" t="s">
        <v>879</v>
      </c>
      <c r="I2489" s="27" t="s">
        <v>956</v>
      </c>
      <c r="J2489" s="27" t="s">
        <v>738</v>
      </c>
      <c r="K2489" s="27">
        <v>26</v>
      </c>
      <c r="L2489" s="27" t="s">
        <v>955</v>
      </c>
      <c r="M2489" s="27">
        <v>33</v>
      </c>
      <c r="N2489" s="27" t="s">
        <v>954</v>
      </c>
      <c r="O2489" s="27">
        <v>0.4</v>
      </c>
      <c r="P2489" s="27">
        <v>0</v>
      </c>
      <c r="Q2489" s="27">
        <v>1963</v>
      </c>
      <c r="R2489" s="27">
        <v>9999</v>
      </c>
      <c r="U2489" s="27" t="s">
        <v>842</v>
      </c>
      <c r="V2489" s="27" t="s">
        <v>879</v>
      </c>
      <c r="AJ2489" s="27">
        <v>0</v>
      </c>
      <c r="AK2489" s="27">
        <v>0</v>
      </c>
      <c r="AL2489" s="27">
        <v>0</v>
      </c>
      <c r="AM2489" s="27">
        <v>0</v>
      </c>
      <c r="AY2489" s="27" t="s">
        <v>33887</v>
      </c>
      <c r="AZ2489" s="27">
        <v>100</v>
      </c>
      <c r="BA2489" s="27" t="s">
        <v>33887</v>
      </c>
      <c r="BB2489" s="27">
        <v>100</v>
      </c>
    </row>
    <row r="2490" spans="1:54" x14ac:dyDescent="0.25">
      <c r="A2490" s="27" t="s">
        <v>39096</v>
      </c>
      <c r="B2490" s="27" t="s">
        <v>39115</v>
      </c>
      <c r="C2490" s="27">
        <v>1751</v>
      </c>
      <c r="D2490" s="27" t="s">
        <v>834</v>
      </c>
      <c r="E2490" s="27" t="s">
        <v>31360</v>
      </c>
      <c r="G2490" s="27" t="s">
        <v>879</v>
      </c>
      <c r="I2490" s="27" t="s">
        <v>956</v>
      </c>
      <c r="J2490" s="27" t="s">
        <v>738</v>
      </c>
      <c r="K2490" s="27">
        <v>26</v>
      </c>
      <c r="L2490" s="27" t="s">
        <v>955</v>
      </c>
      <c r="M2490" s="27">
        <v>33</v>
      </c>
      <c r="N2490" s="27" t="s">
        <v>954</v>
      </c>
      <c r="O2490" s="27">
        <v>0.4</v>
      </c>
      <c r="P2490" s="27">
        <v>0</v>
      </c>
      <c r="Q2490" s="27">
        <v>1963</v>
      </c>
      <c r="R2490" s="27">
        <v>9999</v>
      </c>
      <c r="U2490" s="27" t="s">
        <v>842</v>
      </c>
      <c r="V2490" s="27" t="s">
        <v>879</v>
      </c>
      <c r="AJ2490" s="27">
        <v>0</v>
      </c>
      <c r="AK2490" s="27">
        <v>0</v>
      </c>
      <c r="AL2490" s="27">
        <v>0</v>
      </c>
      <c r="AM2490" s="27">
        <v>0</v>
      </c>
      <c r="AY2490" s="27" t="s">
        <v>33887</v>
      </c>
      <c r="AZ2490" s="27">
        <v>100</v>
      </c>
      <c r="BA2490" s="27" t="s">
        <v>33887</v>
      </c>
      <c r="BB2490" s="27">
        <v>100</v>
      </c>
    </row>
    <row r="2491" spans="1:54" x14ac:dyDescent="0.25">
      <c r="A2491" s="27" t="s">
        <v>39096</v>
      </c>
      <c r="B2491" s="27" t="s">
        <v>39114</v>
      </c>
      <c r="C2491" s="27">
        <v>1751</v>
      </c>
      <c r="D2491" s="27" t="s">
        <v>834</v>
      </c>
      <c r="E2491" s="27" t="s">
        <v>33732</v>
      </c>
      <c r="G2491" s="27" t="s">
        <v>879</v>
      </c>
      <c r="I2491" s="27" t="s">
        <v>956</v>
      </c>
      <c r="J2491" s="27" t="s">
        <v>738</v>
      </c>
      <c r="K2491" s="27">
        <v>26</v>
      </c>
      <c r="L2491" s="27" t="s">
        <v>955</v>
      </c>
      <c r="M2491" s="27">
        <v>33</v>
      </c>
      <c r="N2491" s="27" t="s">
        <v>954</v>
      </c>
      <c r="O2491" s="27">
        <v>0.4</v>
      </c>
      <c r="P2491" s="27">
        <v>0</v>
      </c>
      <c r="Q2491" s="27">
        <v>1963</v>
      </c>
      <c r="R2491" s="27">
        <v>9999</v>
      </c>
      <c r="U2491" s="27" t="s">
        <v>842</v>
      </c>
      <c r="V2491" s="27" t="s">
        <v>879</v>
      </c>
      <c r="AJ2491" s="27">
        <v>0</v>
      </c>
      <c r="AK2491" s="27">
        <v>0</v>
      </c>
      <c r="AL2491" s="27">
        <v>0</v>
      </c>
      <c r="AM2491" s="27">
        <v>0</v>
      </c>
      <c r="AY2491" s="27" t="s">
        <v>33887</v>
      </c>
      <c r="AZ2491" s="27">
        <v>100</v>
      </c>
      <c r="BA2491" s="27" t="s">
        <v>33887</v>
      </c>
      <c r="BB2491" s="27">
        <v>100</v>
      </c>
    </row>
    <row r="2492" spans="1:54" x14ac:dyDescent="0.25">
      <c r="A2492" s="27" t="s">
        <v>39096</v>
      </c>
      <c r="B2492" s="27" t="s">
        <v>39113</v>
      </c>
      <c r="C2492" s="27">
        <v>1751</v>
      </c>
      <c r="D2492" s="27" t="s">
        <v>834</v>
      </c>
      <c r="E2492" s="27" t="s">
        <v>33730</v>
      </c>
      <c r="G2492" s="27" t="s">
        <v>879</v>
      </c>
      <c r="I2492" s="27" t="s">
        <v>956</v>
      </c>
      <c r="J2492" s="27" t="s">
        <v>738</v>
      </c>
      <c r="K2492" s="27">
        <v>26</v>
      </c>
      <c r="L2492" s="27" t="s">
        <v>955</v>
      </c>
      <c r="M2492" s="27">
        <v>33</v>
      </c>
      <c r="N2492" s="27" t="s">
        <v>954</v>
      </c>
      <c r="O2492" s="27">
        <v>0.4</v>
      </c>
      <c r="P2492" s="27">
        <v>0</v>
      </c>
      <c r="Q2492" s="27">
        <v>1963</v>
      </c>
      <c r="R2492" s="27">
        <v>9999</v>
      </c>
      <c r="U2492" s="27" t="s">
        <v>842</v>
      </c>
      <c r="V2492" s="27" t="s">
        <v>879</v>
      </c>
      <c r="AJ2492" s="27">
        <v>0</v>
      </c>
      <c r="AK2492" s="27">
        <v>0</v>
      </c>
      <c r="AL2492" s="27">
        <v>0</v>
      </c>
      <c r="AM2492" s="27">
        <v>0</v>
      </c>
      <c r="AY2492" s="27" t="s">
        <v>33887</v>
      </c>
      <c r="AZ2492" s="27">
        <v>100</v>
      </c>
      <c r="BA2492" s="27" t="s">
        <v>33887</v>
      </c>
      <c r="BB2492" s="27">
        <v>100</v>
      </c>
    </row>
    <row r="2493" spans="1:54" x14ac:dyDescent="0.25">
      <c r="A2493" s="27" t="s">
        <v>39096</v>
      </c>
      <c r="B2493" s="27" t="s">
        <v>39112</v>
      </c>
      <c r="C2493" s="27">
        <v>1751</v>
      </c>
      <c r="D2493" s="27" t="s">
        <v>834</v>
      </c>
      <c r="E2493" s="27" t="s">
        <v>21078</v>
      </c>
      <c r="G2493" s="27" t="s">
        <v>879</v>
      </c>
      <c r="I2493" s="27" t="s">
        <v>956</v>
      </c>
      <c r="J2493" s="27" t="s">
        <v>738</v>
      </c>
      <c r="K2493" s="27">
        <v>26</v>
      </c>
      <c r="L2493" s="27" t="s">
        <v>955</v>
      </c>
      <c r="M2493" s="27">
        <v>33</v>
      </c>
      <c r="N2493" s="27" t="s">
        <v>954</v>
      </c>
      <c r="O2493" s="27">
        <v>0.4</v>
      </c>
      <c r="P2493" s="27">
        <v>0</v>
      </c>
      <c r="Q2493" s="27">
        <v>1963</v>
      </c>
      <c r="R2493" s="27">
        <v>9999</v>
      </c>
      <c r="U2493" s="27" t="s">
        <v>842</v>
      </c>
      <c r="V2493" s="27" t="s">
        <v>879</v>
      </c>
      <c r="AJ2493" s="27">
        <v>0</v>
      </c>
      <c r="AK2493" s="27">
        <v>0</v>
      </c>
      <c r="AL2493" s="27">
        <v>0</v>
      </c>
      <c r="AM2493" s="27">
        <v>0</v>
      </c>
      <c r="AY2493" s="27" t="s">
        <v>33887</v>
      </c>
      <c r="AZ2493" s="27">
        <v>100</v>
      </c>
      <c r="BA2493" s="27" t="s">
        <v>33887</v>
      </c>
      <c r="BB2493" s="27">
        <v>100</v>
      </c>
    </row>
    <row r="2494" spans="1:54" x14ac:dyDescent="0.25">
      <c r="A2494" s="27" t="s">
        <v>39096</v>
      </c>
      <c r="B2494" s="27" t="s">
        <v>39111</v>
      </c>
      <c r="C2494" s="27">
        <v>1751</v>
      </c>
      <c r="D2494" s="27" t="s">
        <v>834</v>
      </c>
      <c r="E2494" s="27" t="s">
        <v>33727</v>
      </c>
      <c r="G2494" s="27" t="s">
        <v>879</v>
      </c>
      <c r="I2494" s="27" t="s">
        <v>956</v>
      </c>
      <c r="J2494" s="27" t="s">
        <v>738</v>
      </c>
      <c r="K2494" s="27">
        <v>26</v>
      </c>
      <c r="L2494" s="27" t="s">
        <v>955</v>
      </c>
      <c r="M2494" s="27">
        <v>33</v>
      </c>
      <c r="N2494" s="27" t="s">
        <v>954</v>
      </c>
      <c r="O2494" s="27">
        <v>0.4</v>
      </c>
      <c r="P2494" s="27">
        <v>0</v>
      </c>
      <c r="Q2494" s="27">
        <v>1963</v>
      </c>
      <c r="R2494" s="27">
        <v>9999</v>
      </c>
      <c r="U2494" s="27" t="s">
        <v>842</v>
      </c>
      <c r="V2494" s="27" t="s">
        <v>879</v>
      </c>
      <c r="AJ2494" s="27">
        <v>0</v>
      </c>
      <c r="AK2494" s="27">
        <v>0</v>
      </c>
      <c r="AL2494" s="27">
        <v>0</v>
      </c>
      <c r="AM2494" s="27">
        <v>0</v>
      </c>
      <c r="AY2494" s="27" t="s">
        <v>33887</v>
      </c>
      <c r="AZ2494" s="27">
        <v>100</v>
      </c>
      <c r="BA2494" s="27" t="s">
        <v>33887</v>
      </c>
      <c r="BB2494" s="27">
        <v>100</v>
      </c>
    </row>
    <row r="2495" spans="1:54" x14ac:dyDescent="0.25">
      <c r="A2495" s="27" t="s">
        <v>39096</v>
      </c>
      <c r="B2495" s="27" t="s">
        <v>39110</v>
      </c>
      <c r="C2495" s="27">
        <v>1751</v>
      </c>
      <c r="D2495" s="27" t="s">
        <v>834</v>
      </c>
      <c r="E2495" s="27" t="s">
        <v>33725</v>
      </c>
      <c r="G2495" s="27" t="s">
        <v>879</v>
      </c>
      <c r="I2495" s="27" t="s">
        <v>956</v>
      </c>
      <c r="J2495" s="27" t="s">
        <v>738</v>
      </c>
      <c r="K2495" s="27">
        <v>26</v>
      </c>
      <c r="L2495" s="27" t="s">
        <v>955</v>
      </c>
      <c r="M2495" s="27">
        <v>33</v>
      </c>
      <c r="N2495" s="27" t="s">
        <v>954</v>
      </c>
      <c r="O2495" s="27">
        <v>0.4</v>
      </c>
      <c r="P2495" s="27">
        <v>0</v>
      </c>
      <c r="Q2495" s="27">
        <v>1963</v>
      </c>
      <c r="R2495" s="27">
        <v>9999</v>
      </c>
      <c r="U2495" s="27" t="s">
        <v>842</v>
      </c>
      <c r="V2495" s="27" t="s">
        <v>879</v>
      </c>
      <c r="AJ2495" s="27">
        <v>0</v>
      </c>
      <c r="AK2495" s="27">
        <v>0</v>
      </c>
      <c r="AL2495" s="27">
        <v>0</v>
      </c>
      <c r="AM2495" s="27">
        <v>0</v>
      </c>
      <c r="AY2495" s="27" t="s">
        <v>33887</v>
      </c>
      <c r="AZ2495" s="27">
        <v>100</v>
      </c>
      <c r="BA2495" s="27" t="s">
        <v>33887</v>
      </c>
      <c r="BB2495" s="27">
        <v>100</v>
      </c>
    </row>
    <row r="2496" spans="1:54" x14ac:dyDescent="0.25">
      <c r="A2496" s="27" t="s">
        <v>39096</v>
      </c>
      <c r="B2496" s="27" t="s">
        <v>39109</v>
      </c>
      <c r="C2496" s="27">
        <v>1751</v>
      </c>
      <c r="D2496" s="27" t="s">
        <v>834</v>
      </c>
      <c r="E2496" s="27" t="s">
        <v>33723</v>
      </c>
      <c r="G2496" s="27" t="s">
        <v>879</v>
      </c>
      <c r="I2496" s="27" t="s">
        <v>956</v>
      </c>
      <c r="J2496" s="27" t="s">
        <v>738</v>
      </c>
      <c r="K2496" s="27">
        <v>26</v>
      </c>
      <c r="L2496" s="27" t="s">
        <v>955</v>
      </c>
      <c r="M2496" s="27">
        <v>33</v>
      </c>
      <c r="N2496" s="27" t="s">
        <v>954</v>
      </c>
      <c r="O2496" s="27">
        <v>0.4</v>
      </c>
      <c r="P2496" s="27">
        <v>0</v>
      </c>
      <c r="Q2496" s="27">
        <v>1963</v>
      </c>
      <c r="R2496" s="27">
        <v>9999</v>
      </c>
      <c r="U2496" s="27" t="s">
        <v>842</v>
      </c>
      <c r="V2496" s="27" t="s">
        <v>879</v>
      </c>
      <c r="AJ2496" s="27">
        <v>0</v>
      </c>
      <c r="AK2496" s="27">
        <v>0</v>
      </c>
      <c r="AL2496" s="27">
        <v>0</v>
      </c>
      <c r="AM2496" s="27">
        <v>0</v>
      </c>
      <c r="AY2496" s="27" t="s">
        <v>33887</v>
      </c>
      <c r="AZ2496" s="27">
        <v>100</v>
      </c>
      <c r="BA2496" s="27" t="s">
        <v>33887</v>
      </c>
      <c r="BB2496" s="27">
        <v>100</v>
      </c>
    </row>
    <row r="2497" spans="1:54" x14ac:dyDescent="0.25">
      <c r="A2497" s="27" t="s">
        <v>39096</v>
      </c>
      <c r="B2497" s="27" t="s">
        <v>39108</v>
      </c>
      <c r="C2497" s="27">
        <v>1751</v>
      </c>
      <c r="D2497" s="27" t="s">
        <v>834</v>
      </c>
      <c r="E2497" s="27" t="s">
        <v>39107</v>
      </c>
      <c r="G2497" s="27" t="s">
        <v>879</v>
      </c>
      <c r="I2497" s="27" t="s">
        <v>956</v>
      </c>
      <c r="J2497" s="27" t="s">
        <v>738</v>
      </c>
      <c r="K2497" s="27">
        <v>26</v>
      </c>
      <c r="L2497" s="27" t="s">
        <v>955</v>
      </c>
      <c r="M2497" s="27">
        <v>33</v>
      </c>
      <c r="N2497" s="27" t="s">
        <v>954</v>
      </c>
      <c r="O2497" s="27">
        <v>0.4</v>
      </c>
      <c r="P2497" s="27">
        <v>0</v>
      </c>
      <c r="Q2497" s="27">
        <v>1963</v>
      </c>
      <c r="R2497" s="27">
        <v>9999</v>
      </c>
      <c r="U2497" s="27" t="s">
        <v>842</v>
      </c>
      <c r="V2497" s="27" t="s">
        <v>879</v>
      </c>
      <c r="AJ2497" s="27">
        <v>0</v>
      </c>
      <c r="AK2497" s="27">
        <v>0</v>
      </c>
      <c r="AL2497" s="27">
        <v>0</v>
      </c>
      <c r="AM2497" s="27">
        <v>0</v>
      </c>
      <c r="AY2497" s="27" t="s">
        <v>33887</v>
      </c>
      <c r="AZ2497" s="27">
        <v>100</v>
      </c>
      <c r="BA2497" s="27" t="s">
        <v>33887</v>
      </c>
      <c r="BB2497" s="27">
        <v>100</v>
      </c>
    </row>
    <row r="2498" spans="1:54" x14ac:dyDescent="0.25">
      <c r="A2498" s="27" t="s">
        <v>39096</v>
      </c>
      <c r="B2498" s="27" t="s">
        <v>39106</v>
      </c>
      <c r="C2498" s="27">
        <v>1751</v>
      </c>
      <c r="D2498" s="27" t="s">
        <v>834</v>
      </c>
      <c r="E2498" s="27" t="s">
        <v>39105</v>
      </c>
      <c r="G2498" s="27" t="s">
        <v>879</v>
      </c>
      <c r="I2498" s="27" t="s">
        <v>956</v>
      </c>
      <c r="J2498" s="27" t="s">
        <v>738</v>
      </c>
      <c r="K2498" s="27">
        <v>26</v>
      </c>
      <c r="L2498" s="27" t="s">
        <v>955</v>
      </c>
      <c r="M2498" s="27">
        <v>33</v>
      </c>
      <c r="N2498" s="27" t="s">
        <v>954</v>
      </c>
      <c r="O2498" s="27">
        <v>0.4</v>
      </c>
      <c r="P2498" s="27">
        <v>0</v>
      </c>
      <c r="Q2498" s="27">
        <v>1963</v>
      </c>
      <c r="R2498" s="27">
        <v>9999</v>
      </c>
      <c r="U2498" s="27" t="s">
        <v>842</v>
      </c>
      <c r="V2498" s="27" t="s">
        <v>879</v>
      </c>
      <c r="AJ2498" s="27">
        <v>0</v>
      </c>
      <c r="AK2498" s="27">
        <v>0</v>
      </c>
      <c r="AL2498" s="27">
        <v>0</v>
      </c>
      <c r="AM2498" s="27">
        <v>0</v>
      </c>
      <c r="AY2498" s="27" t="s">
        <v>33887</v>
      </c>
      <c r="AZ2498" s="27">
        <v>100</v>
      </c>
      <c r="BA2498" s="27" t="s">
        <v>33887</v>
      </c>
      <c r="BB2498" s="27">
        <v>100</v>
      </c>
    </row>
    <row r="2499" spans="1:54" x14ac:dyDescent="0.25">
      <c r="A2499" s="27" t="s">
        <v>39096</v>
      </c>
      <c r="B2499" s="27" t="s">
        <v>39104</v>
      </c>
      <c r="C2499" s="27">
        <v>1751</v>
      </c>
      <c r="D2499" s="27" t="s">
        <v>834</v>
      </c>
      <c r="E2499" s="27" t="s">
        <v>39103</v>
      </c>
      <c r="G2499" s="27" t="s">
        <v>879</v>
      </c>
      <c r="I2499" s="27" t="s">
        <v>956</v>
      </c>
      <c r="J2499" s="27" t="s">
        <v>738</v>
      </c>
      <c r="K2499" s="27">
        <v>26</v>
      </c>
      <c r="L2499" s="27" t="s">
        <v>955</v>
      </c>
      <c r="M2499" s="27">
        <v>33</v>
      </c>
      <c r="N2499" s="27" t="s">
        <v>954</v>
      </c>
      <c r="O2499" s="27">
        <v>0.4</v>
      </c>
      <c r="P2499" s="27">
        <v>0</v>
      </c>
      <c r="Q2499" s="27">
        <v>1963</v>
      </c>
      <c r="R2499" s="27">
        <v>9999</v>
      </c>
      <c r="U2499" s="27" t="s">
        <v>842</v>
      </c>
      <c r="V2499" s="27" t="s">
        <v>879</v>
      </c>
      <c r="AJ2499" s="27">
        <v>0</v>
      </c>
      <c r="AK2499" s="27">
        <v>0</v>
      </c>
      <c r="AL2499" s="27">
        <v>0</v>
      </c>
      <c r="AM2499" s="27">
        <v>0</v>
      </c>
      <c r="AY2499" s="27" t="s">
        <v>33887</v>
      </c>
      <c r="AZ2499" s="27">
        <v>100</v>
      </c>
      <c r="BA2499" s="27" t="s">
        <v>33887</v>
      </c>
      <c r="BB2499" s="27">
        <v>100</v>
      </c>
    </row>
    <row r="2500" spans="1:54" x14ac:dyDescent="0.25">
      <c r="A2500" s="27" t="s">
        <v>39096</v>
      </c>
      <c r="B2500" s="27" t="s">
        <v>39102</v>
      </c>
      <c r="C2500" s="27">
        <v>1751</v>
      </c>
      <c r="D2500" s="27" t="s">
        <v>834</v>
      </c>
      <c r="E2500" s="27" t="s">
        <v>16</v>
      </c>
      <c r="G2500" s="27" t="s">
        <v>879</v>
      </c>
      <c r="I2500" s="27" t="s">
        <v>956</v>
      </c>
      <c r="J2500" s="27" t="s">
        <v>738</v>
      </c>
      <c r="K2500" s="27">
        <v>26</v>
      </c>
      <c r="L2500" s="27" t="s">
        <v>955</v>
      </c>
      <c r="M2500" s="27">
        <v>33</v>
      </c>
      <c r="N2500" s="27" t="s">
        <v>954</v>
      </c>
      <c r="O2500" s="27">
        <v>0.4</v>
      </c>
      <c r="P2500" s="27">
        <v>0</v>
      </c>
      <c r="Q2500" s="27">
        <v>1963</v>
      </c>
      <c r="R2500" s="27">
        <v>9999</v>
      </c>
      <c r="U2500" s="27" t="s">
        <v>842</v>
      </c>
      <c r="V2500" s="27" t="s">
        <v>879</v>
      </c>
      <c r="AJ2500" s="27">
        <v>0</v>
      </c>
      <c r="AK2500" s="27">
        <v>0</v>
      </c>
      <c r="AL2500" s="27">
        <v>0</v>
      </c>
      <c r="AM2500" s="27">
        <v>0</v>
      </c>
      <c r="AY2500" s="27" t="s">
        <v>33887</v>
      </c>
      <c r="AZ2500" s="27">
        <v>100</v>
      </c>
      <c r="BA2500" s="27" t="s">
        <v>33887</v>
      </c>
      <c r="BB2500" s="27">
        <v>100</v>
      </c>
    </row>
    <row r="2501" spans="1:54" x14ac:dyDescent="0.25">
      <c r="A2501" s="27" t="s">
        <v>39096</v>
      </c>
      <c r="B2501" s="27" t="s">
        <v>39101</v>
      </c>
      <c r="C2501" s="27">
        <v>1751</v>
      </c>
      <c r="D2501" s="27" t="s">
        <v>834</v>
      </c>
      <c r="E2501" s="27" t="s">
        <v>37610</v>
      </c>
      <c r="G2501" s="27" t="s">
        <v>879</v>
      </c>
      <c r="I2501" s="27" t="s">
        <v>956</v>
      </c>
      <c r="J2501" s="27" t="s">
        <v>738</v>
      </c>
      <c r="K2501" s="27">
        <v>26</v>
      </c>
      <c r="L2501" s="27" t="s">
        <v>955</v>
      </c>
      <c r="M2501" s="27">
        <v>33</v>
      </c>
      <c r="N2501" s="27" t="s">
        <v>954</v>
      </c>
      <c r="O2501" s="27">
        <v>0.4</v>
      </c>
      <c r="P2501" s="27">
        <v>0</v>
      </c>
      <c r="Q2501" s="27">
        <v>1963</v>
      </c>
      <c r="R2501" s="27">
        <v>9999</v>
      </c>
      <c r="U2501" s="27" t="s">
        <v>842</v>
      </c>
      <c r="V2501" s="27" t="s">
        <v>879</v>
      </c>
      <c r="AJ2501" s="27">
        <v>0</v>
      </c>
      <c r="AK2501" s="27">
        <v>0</v>
      </c>
      <c r="AL2501" s="27">
        <v>0</v>
      </c>
      <c r="AM2501" s="27">
        <v>0</v>
      </c>
      <c r="AY2501" s="27" t="s">
        <v>33887</v>
      </c>
      <c r="AZ2501" s="27">
        <v>100</v>
      </c>
      <c r="BA2501" s="27" t="s">
        <v>33887</v>
      </c>
      <c r="BB2501" s="27">
        <v>100</v>
      </c>
    </row>
    <row r="2502" spans="1:54" x14ac:dyDescent="0.25">
      <c r="A2502" s="27" t="s">
        <v>39096</v>
      </c>
      <c r="B2502" s="27" t="s">
        <v>39100</v>
      </c>
      <c r="C2502" s="27">
        <v>1751</v>
      </c>
      <c r="D2502" s="27" t="s">
        <v>834</v>
      </c>
      <c r="E2502" s="27" t="s">
        <v>39099</v>
      </c>
      <c r="G2502" s="27" t="s">
        <v>879</v>
      </c>
      <c r="I2502" s="27" t="s">
        <v>956</v>
      </c>
      <c r="J2502" s="27" t="s">
        <v>738</v>
      </c>
      <c r="K2502" s="27">
        <v>26</v>
      </c>
      <c r="L2502" s="27" t="s">
        <v>955</v>
      </c>
      <c r="M2502" s="27">
        <v>33</v>
      </c>
      <c r="N2502" s="27" t="s">
        <v>954</v>
      </c>
      <c r="O2502" s="27">
        <v>0.4</v>
      </c>
      <c r="P2502" s="27">
        <v>0</v>
      </c>
      <c r="Q2502" s="27">
        <v>1963</v>
      </c>
      <c r="R2502" s="27">
        <v>9999</v>
      </c>
      <c r="U2502" s="27" t="s">
        <v>842</v>
      </c>
      <c r="V2502" s="27" t="s">
        <v>879</v>
      </c>
      <c r="AJ2502" s="27">
        <v>0</v>
      </c>
      <c r="AK2502" s="27">
        <v>0</v>
      </c>
      <c r="AL2502" s="27">
        <v>0</v>
      </c>
      <c r="AM2502" s="27">
        <v>0</v>
      </c>
      <c r="AY2502" s="27" t="s">
        <v>33887</v>
      </c>
      <c r="AZ2502" s="27">
        <v>100</v>
      </c>
      <c r="BA2502" s="27" t="s">
        <v>33887</v>
      </c>
      <c r="BB2502" s="27">
        <v>100</v>
      </c>
    </row>
    <row r="2503" spans="1:54" x14ac:dyDescent="0.25">
      <c r="A2503" s="27" t="s">
        <v>39096</v>
      </c>
      <c r="B2503" s="27" t="s">
        <v>39098</v>
      </c>
      <c r="C2503" s="27">
        <v>1751</v>
      </c>
      <c r="D2503" s="27" t="s">
        <v>834</v>
      </c>
      <c r="E2503" s="27" t="s">
        <v>24</v>
      </c>
      <c r="G2503" s="27" t="s">
        <v>879</v>
      </c>
      <c r="I2503" s="27" t="s">
        <v>956</v>
      </c>
      <c r="J2503" s="27" t="s">
        <v>738</v>
      </c>
      <c r="K2503" s="27">
        <v>26</v>
      </c>
      <c r="L2503" s="27" t="s">
        <v>955</v>
      </c>
      <c r="M2503" s="27">
        <v>33</v>
      </c>
      <c r="N2503" s="27" t="s">
        <v>954</v>
      </c>
      <c r="O2503" s="27">
        <v>0.4</v>
      </c>
      <c r="P2503" s="27">
        <v>0</v>
      </c>
      <c r="Q2503" s="27">
        <v>1963</v>
      </c>
      <c r="R2503" s="27">
        <v>9999</v>
      </c>
      <c r="U2503" s="27" t="s">
        <v>842</v>
      </c>
      <c r="V2503" s="27" t="s">
        <v>879</v>
      </c>
      <c r="AJ2503" s="27">
        <v>0</v>
      </c>
      <c r="AK2503" s="27">
        <v>0</v>
      </c>
      <c r="AL2503" s="27">
        <v>0</v>
      </c>
      <c r="AM2503" s="27">
        <v>0</v>
      </c>
      <c r="AY2503" s="27" t="s">
        <v>33887</v>
      </c>
      <c r="AZ2503" s="27">
        <v>100</v>
      </c>
      <c r="BA2503" s="27" t="s">
        <v>33887</v>
      </c>
      <c r="BB2503" s="27">
        <v>100</v>
      </c>
    </row>
    <row r="2504" spans="1:54" x14ac:dyDescent="0.25">
      <c r="A2504" s="27" t="s">
        <v>39096</v>
      </c>
      <c r="B2504" s="27" t="s">
        <v>39097</v>
      </c>
      <c r="C2504" s="27">
        <v>1751</v>
      </c>
      <c r="D2504" s="27" t="s">
        <v>834</v>
      </c>
      <c r="E2504" s="27" t="s">
        <v>17</v>
      </c>
      <c r="G2504" s="27" t="s">
        <v>879</v>
      </c>
      <c r="I2504" s="27" t="s">
        <v>956</v>
      </c>
      <c r="J2504" s="27" t="s">
        <v>738</v>
      </c>
      <c r="K2504" s="27">
        <v>26</v>
      </c>
      <c r="L2504" s="27" t="s">
        <v>955</v>
      </c>
      <c r="M2504" s="27">
        <v>33</v>
      </c>
      <c r="N2504" s="27" t="s">
        <v>954</v>
      </c>
      <c r="O2504" s="27">
        <v>0.4</v>
      </c>
      <c r="P2504" s="27">
        <v>0</v>
      </c>
      <c r="Q2504" s="27">
        <v>1963</v>
      </c>
      <c r="R2504" s="27">
        <v>9999</v>
      </c>
      <c r="U2504" s="27" t="s">
        <v>842</v>
      </c>
      <c r="V2504" s="27" t="s">
        <v>879</v>
      </c>
      <c r="AJ2504" s="27">
        <v>0</v>
      </c>
      <c r="AK2504" s="27">
        <v>0</v>
      </c>
      <c r="AL2504" s="27">
        <v>0</v>
      </c>
      <c r="AM2504" s="27">
        <v>0</v>
      </c>
      <c r="AY2504" s="27" t="s">
        <v>33887</v>
      </c>
      <c r="AZ2504" s="27">
        <v>100</v>
      </c>
      <c r="BA2504" s="27" t="s">
        <v>33887</v>
      </c>
      <c r="BB2504" s="27">
        <v>100</v>
      </c>
    </row>
    <row r="2505" spans="1:54" x14ac:dyDescent="0.25">
      <c r="A2505" s="27" t="s">
        <v>39096</v>
      </c>
      <c r="B2505" s="27" t="s">
        <v>39095</v>
      </c>
      <c r="C2505" s="27">
        <v>1751</v>
      </c>
      <c r="D2505" s="27" t="s">
        <v>834</v>
      </c>
      <c r="E2505" s="27" t="s">
        <v>26</v>
      </c>
      <c r="G2505" s="27" t="s">
        <v>879</v>
      </c>
      <c r="I2505" s="27" t="s">
        <v>956</v>
      </c>
      <c r="J2505" s="27" t="s">
        <v>738</v>
      </c>
      <c r="K2505" s="27">
        <v>26</v>
      </c>
      <c r="L2505" s="27" t="s">
        <v>955</v>
      </c>
      <c r="M2505" s="27">
        <v>33</v>
      </c>
      <c r="N2505" s="27" t="s">
        <v>954</v>
      </c>
      <c r="O2505" s="27">
        <v>0.4</v>
      </c>
      <c r="P2505" s="27">
        <v>0</v>
      </c>
      <c r="Q2505" s="27">
        <v>1963</v>
      </c>
      <c r="R2505" s="27">
        <v>9999</v>
      </c>
      <c r="U2505" s="27" t="s">
        <v>842</v>
      </c>
      <c r="V2505" s="27" t="s">
        <v>879</v>
      </c>
      <c r="AJ2505" s="27">
        <v>0</v>
      </c>
      <c r="AK2505" s="27">
        <v>0</v>
      </c>
      <c r="AL2505" s="27">
        <v>0</v>
      </c>
      <c r="AM2505" s="27">
        <v>0</v>
      </c>
      <c r="AY2505" s="27" t="s">
        <v>33887</v>
      </c>
      <c r="AZ2505" s="27">
        <v>100</v>
      </c>
      <c r="BA2505" s="27" t="s">
        <v>33887</v>
      </c>
      <c r="BB2505" s="27">
        <v>100</v>
      </c>
    </row>
    <row r="2506" spans="1:54" x14ac:dyDescent="0.25">
      <c r="A2506" s="27" t="s">
        <v>39083</v>
      </c>
      <c r="B2506" s="27" t="s">
        <v>39094</v>
      </c>
      <c r="C2506" s="27">
        <v>1753</v>
      </c>
      <c r="D2506" s="27" t="s">
        <v>834</v>
      </c>
      <c r="E2506" s="27" t="s">
        <v>25</v>
      </c>
      <c r="G2506" s="27" t="s">
        <v>879</v>
      </c>
      <c r="I2506" s="27" t="s">
        <v>1090</v>
      </c>
      <c r="J2506" s="27" t="s">
        <v>738</v>
      </c>
      <c r="K2506" s="27">
        <v>26</v>
      </c>
      <c r="L2506" s="27" t="s">
        <v>11837</v>
      </c>
      <c r="M2506" s="27">
        <v>21</v>
      </c>
      <c r="N2506" s="27" t="s">
        <v>11836</v>
      </c>
      <c r="O2506" s="27">
        <v>0.4</v>
      </c>
      <c r="P2506" s="27">
        <v>0</v>
      </c>
      <c r="Q2506" s="27">
        <v>1996</v>
      </c>
      <c r="R2506" s="27">
        <v>9999</v>
      </c>
      <c r="U2506" s="27" t="s">
        <v>842</v>
      </c>
      <c r="V2506" s="27" t="s">
        <v>879</v>
      </c>
      <c r="AJ2506" s="27">
        <v>0</v>
      </c>
      <c r="AK2506" s="27">
        <v>0</v>
      </c>
      <c r="AL2506" s="27">
        <v>0</v>
      </c>
      <c r="AM2506" s="27">
        <v>0</v>
      </c>
      <c r="AY2506" s="27" t="s">
        <v>258</v>
      </c>
      <c r="AZ2506" s="27">
        <v>100</v>
      </c>
      <c r="BA2506" s="27" t="s">
        <v>2118</v>
      </c>
      <c r="BB2506" s="27">
        <v>100</v>
      </c>
    </row>
    <row r="2507" spans="1:54" x14ac:dyDescent="0.25">
      <c r="A2507" s="27" t="s">
        <v>39083</v>
      </c>
      <c r="B2507" s="27" t="s">
        <v>39093</v>
      </c>
      <c r="C2507" s="27">
        <v>1753</v>
      </c>
      <c r="D2507" s="27" t="s">
        <v>834</v>
      </c>
      <c r="E2507" s="27" t="s">
        <v>274</v>
      </c>
      <c r="G2507" s="27" t="s">
        <v>879</v>
      </c>
      <c r="I2507" s="27" t="s">
        <v>1090</v>
      </c>
      <c r="J2507" s="27" t="s">
        <v>738</v>
      </c>
      <c r="K2507" s="27">
        <v>26</v>
      </c>
      <c r="L2507" s="27" t="s">
        <v>11837</v>
      </c>
      <c r="M2507" s="27">
        <v>21</v>
      </c>
      <c r="N2507" s="27" t="s">
        <v>11836</v>
      </c>
      <c r="O2507" s="27">
        <v>0.4</v>
      </c>
      <c r="P2507" s="27">
        <v>0</v>
      </c>
      <c r="Q2507" s="27">
        <v>1996</v>
      </c>
      <c r="R2507" s="27">
        <v>9999</v>
      </c>
      <c r="U2507" s="27" t="s">
        <v>842</v>
      </c>
      <c r="V2507" s="27" t="s">
        <v>879</v>
      </c>
      <c r="AJ2507" s="27">
        <v>0</v>
      </c>
      <c r="AK2507" s="27">
        <v>0</v>
      </c>
      <c r="AL2507" s="27">
        <v>0</v>
      </c>
      <c r="AM2507" s="27">
        <v>0</v>
      </c>
      <c r="AY2507" s="27" t="s">
        <v>258</v>
      </c>
      <c r="AZ2507" s="27">
        <v>100</v>
      </c>
      <c r="BA2507" s="27" t="s">
        <v>2118</v>
      </c>
      <c r="BB2507" s="27">
        <v>100</v>
      </c>
    </row>
    <row r="2508" spans="1:54" x14ac:dyDescent="0.25">
      <c r="A2508" s="27" t="s">
        <v>39083</v>
      </c>
      <c r="B2508" s="27" t="s">
        <v>39092</v>
      </c>
      <c r="C2508" s="27">
        <v>1753</v>
      </c>
      <c r="D2508" s="27" t="s">
        <v>834</v>
      </c>
      <c r="E2508" s="27" t="s">
        <v>275</v>
      </c>
      <c r="G2508" s="27" t="s">
        <v>879</v>
      </c>
      <c r="I2508" s="27" t="s">
        <v>1090</v>
      </c>
      <c r="J2508" s="27" t="s">
        <v>738</v>
      </c>
      <c r="K2508" s="27">
        <v>26</v>
      </c>
      <c r="L2508" s="27" t="s">
        <v>11837</v>
      </c>
      <c r="M2508" s="27">
        <v>21</v>
      </c>
      <c r="N2508" s="27" t="s">
        <v>11836</v>
      </c>
      <c r="O2508" s="27">
        <v>0.4</v>
      </c>
      <c r="P2508" s="27">
        <v>0</v>
      </c>
      <c r="Q2508" s="27">
        <v>1996</v>
      </c>
      <c r="R2508" s="27">
        <v>9999</v>
      </c>
      <c r="U2508" s="27" t="s">
        <v>842</v>
      </c>
      <c r="V2508" s="27" t="s">
        <v>879</v>
      </c>
      <c r="AJ2508" s="27">
        <v>0</v>
      </c>
      <c r="AK2508" s="27">
        <v>0</v>
      </c>
      <c r="AL2508" s="27">
        <v>0</v>
      </c>
      <c r="AM2508" s="27">
        <v>0</v>
      </c>
      <c r="AY2508" s="27" t="s">
        <v>258</v>
      </c>
      <c r="AZ2508" s="27">
        <v>100</v>
      </c>
      <c r="BA2508" s="27" t="s">
        <v>2118</v>
      </c>
      <c r="BB2508" s="27">
        <v>100</v>
      </c>
    </row>
    <row r="2509" spans="1:54" x14ac:dyDescent="0.25">
      <c r="A2509" s="27" t="s">
        <v>39083</v>
      </c>
      <c r="B2509" s="27" t="s">
        <v>39091</v>
      </c>
      <c r="C2509" s="27">
        <v>1753</v>
      </c>
      <c r="D2509" s="27" t="s">
        <v>834</v>
      </c>
      <c r="E2509" s="27" t="s">
        <v>293</v>
      </c>
      <c r="G2509" s="27" t="s">
        <v>879</v>
      </c>
      <c r="I2509" s="27" t="s">
        <v>1090</v>
      </c>
      <c r="J2509" s="27" t="s">
        <v>738</v>
      </c>
      <c r="K2509" s="27">
        <v>26</v>
      </c>
      <c r="L2509" s="27" t="s">
        <v>11837</v>
      </c>
      <c r="M2509" s="27">
        <v>21</v>
      </c>
      <c r="N2509" s="27" t="s">
        <v>11836</v>
      </c>
      <c r="O2509" s="27">
        <v>0.4</v>
      </c>
      <c r="P2509" s="27">
        <v>0</v>
      </c>
      <c r="Q2509" s="27">
        <v>1996</v>
      </c>
      <c r="R2509" s="27">
        <v>9999</v>
      </c>
      <c r="U2509" s="27" t="s">
        <v>842</v>
      </c>
      <c r="V2509" s="27" t="s">
        <v>879</v>
      </c>
      <c r="AJ2509" s="27">
        <v>0</v>
      </c>
      <c r="AK2509" s="27">
        <v>0</v>
      </c>
      <c r="AL2509" s="27">
        <v>0</v>
      </c>
      <c r="AM2509" s="27">
        <v>0</v>
      </c>
      <c r="AY2509" s="27" t="s">
        <v>258</v>
      </c>
      <c r="AZ2509" s="27">
        <v>100</v>
      </c>
      <c r="BA2509" s="27" t="s">
        <v>2118</v>
      </c>
      <c r="BB2509" s="27">
        <v>100</v>
      </c>
    </row>
    <row r="2510" spans="1:54" x14ac:dyDescent="0.25">
      <c r="A2510" s="27" t="s">
        <v>39083</v>
      </c>
      <c r="B2510" s="27" t="s">
        <v>39090</v>
      </c>
      <c r="C2510" s="27">
        <v>1753</v>
      </c>
      <c r="D2510" s="27" t="s">
        <v>834</v>
      </c>
      <c r="E2510" s="27" t="s">
        <v>349</v>
      </c>
      <c r="G2510" s="27" t="s">
        <v>879</v>
      </c>
      <c r="I2510" s="27" t="s">
        <v>1090</v>
      </c>
      <c r="J2510" s="27" t="s">
        <v>738</v>
      </c>
      <c r="K2510" s="27">
        <v>26</v>
      </c>
      <c r="L2510" s="27" t="s">
        <v>11837</v>
      </c>
      <c r="M2510" s="27">
        <v>21</v>
      </c>
      <c r="N2510" s="27" t="s">
        <v>11836</v>
      </c>
      <c r="O2510" s="27">
        <v>0.4</v>
      </c>
      <c r="P2510" s="27">
        <v>0</v>
      </c>
      <c r="Q2510" s="27">
        <v>1996</v>
      </c>
      <c r="R2510" s="27">
        <v>9999</v>
      </c>
      <c r="U2510" s="27" t="s">
        <v>842</v>
      </c>
      <c r="V2510" s="27" t="s">
        <v>879</v>
      </c>
      <c r="AJ2510" s="27">
        <v>0</v>
      </c>
      <c r="AK2510" s="27">
        <v>0</v>
      </c>
      <c r="AL2510" s="27">
        <v>0</v>
      </c>
      <c r="AM2510" s="27">
        <v>0</v>
      </c>
      <c r="AY2510" s="27" t="s">
        <v>258</v>
      </c>
      <c r="AZ2510" s="27">
        <v>100</v>
      </c>
      <c r="BA2510" s="27" t="s">
        <v>2118</v>
      </c>
      <c r="BB2510" s="27">
        <v>100</v>
      </c>
    </row>
    <row r="2511" spans="1:54" x14ac:dyDescent="0.25">
      <c r="A2511" s="27" t="s">
        <v>39083</v>
      </c>
      <c r="B2511" s="27" t="s">
        <v>39089</v>
      </c>
      <c r="C2511" s="27">
        <v>1753</v>
      </c>
      <c r="D2511" s="27" t="s">
        <v>834</v>
      </c>
      <c r="E2511" s="27" t="s">
        <v>52</v>
      </c>
      <c r="G2511" s="27" t="s">
        <v>879</v>
      </c>
      <c r="I2511" s="27" t="s">
        <v>1090</v>
      </c>
      <c r="J2511" s="27" t="s">
        <v>738</v>
      </c>
      <c r="K2511" s="27">
        <v>26</v>
      </c>
      <c r="L2511" s="27" t="s">
        <v>11837</v>
      </c>
      <c r="M2511" s="27">
        <v>21</v>
      </c>
      <c r="N2511" s="27" t="s">
        <v>11836</v>
      </c>
      <c r="O2511" s="27">
        <v>0.4</v>
      </c>
      <c r="P2511" s="27">
        <v>0</v>
      </c>
      <c r="Q2511" s="27">
        <v>1996</v>
      </c>
      <c r="R2511" s="27">
        <v>9999</v>
      </c>
      <c r="U2511" s="27" t="s">
        <v>842</v>
      </c>
      <c r="V2511" s="27" t="s">
        <v>879</v>
      </c>
      <c r="AJ2511" s="27">
        <v>0</v>
      </c>
      <c r="AK2511" s="27">
        <v>0</v>
      </c>
      <c r="AL2511" s="27">
        <v>0</v>
      </c>
      <c r="AM2511" s="27">
        <v>0</v>
      </c>
      <c r="AY2511" s="27" t="s">
        <v>258</v>
      </c>
      <c r="AZ2511" s="27">
        <v>100</v>
      </c>
      <c r="BA2511" s="27" t="s">
        <v>2118</v>
      </c>
      <c r="BB2511" s="27">
        <v>100</v>
      </c>
    </row>
    <row r="2512" spans="1:54" x14ac:dyDescent="0.25">
      <c r="A2512" s="27" t="s">
        <v>39083</v>
      </c>
      <c r="B2512" s="27" t="s">
        <v>39088</v>
      </c>
      <c r="C2512" s="27">
        <v>1753</v>
      </c>
      <c r="D2512" s="27" t="s">
        <v>834</v>
      </c>
      <c r="E2512" s="27" t="s">
        <v>53</v>
      </c>
      <c r="G2512" s="27" t="s">
        <v>879</v>
      </c>
      <c r="I2512" s="27" t="s">
        <v>1090</v>
      </c>
      <c r="J2512" s="27" t="s">
        <v>738</v>
      </c>
      <c r="K2512" s="27">
        <v>26</v>
      </c>
      <c r="L2512" s="27" t="s">
        <v>11837</v>
      </c>
      <c r="M2512" s="27">
        <v>21</v>
      </c>
      <c r="N2512" s="27" t="s">
        <v>11836</v>
      </c>
      <c r="O2512" s="27">
        <v>0.4</v>
      </c>
      <c r="P2512" s="27">
        <v>0</v>
      </c>
      <c r="Q2512" s="27">
        <v>1996</v>
      </c>
      <c r="R2512" s="27">
        <v>9999</v>
      </c>
      <c r="U2512" s="27" t="s">
        <v>842</v>
      </c>
      <c r="V2512" s="27" t="s">
        <v>879</v>
      </c>
      <c r="AJ2512" s="27">
        <v>0</v>
      </c>
      <c r="AK2512" s="27">
        <v>0</v>
      </c>
      <c r="AL2512" s="27">
        <v>0</v>
      </c>
      <c r="AM2512" s="27">
        <v>0</v>
      </c>
      <c r="AY2512" s="27" t="s">
        <v>258</v>
      </c>
      <c r="AZ2512" s="27">
        <v>100</v>
      </c>
      <c r="BA2512" s="27" t="s">
        <v>2118</v>
      </c>
      <c r="BB2512" s="27">
        <v>100</v>
      </c>
    </row>
    <row r="2513" spans="1:54" x14ac:dyDescent="0.25">
      <c r="A2513" s="27" t="s">
        <v>39083</v>
      </c>
      <c r="B2513" s="27" t="s">
        <v>39087</v>
      </c>
      <c r="C2513" s="27">
        <v>1753</v>
      </c>
      <c r="D2513" s="27" t="s">
        <v>834</v>
      </c>
      <c r="E2513" s="27" t="s">
        <v>23</v>
      </c>
      <c r="G2513" s="27" t="s">
        <v>879</v>
      </c>
      <c r="I2513" s="27" t="s">
        <v>1090</v>
      </c>
      <c r="J2513" s="27" t="s">
        <v>738</v>
      </c>
      <c r="K2513" s="27">
        <v>26</v>
      </c>
      <c r="L2513" s="27" t="s">
        <v>11837</v>
      </c>
      <c r="M2513" s="27">
        <v>21</v>
      </c>
      <c r="N2513" s="27" t="s">
        <v>11836</v>
      </c>
      <c r="O2513" s="27">
        <v>0.4</v>
      </c>
      <c r="P2513" s="27">
        <v>0</v>
      </c>
      <c r="Q2513" s="27">
        <v>1996</v>
      </c>
      <c r="R2513" s="27">
        <v>9999</v>
      </c>
      <c r="U2513" s="27" t="s">
        <v>842</v>
      </c>
      <c r="V2513" s="27" t="s">
        <v>879</v>
      </c>
      <c r="AJ2513" s="27">
        <v>0</v>
      </c>
      <c r="AK2513" s="27">
        <v>0</v>
      </c>
      <c r="AL2513" s="27">
        <v>0</v>
      </c>
      <c r="AM2513" s="27">
        <v>0</v>
      </c>
      <c r="AY2513" s="27" t="s">
        <v>258</v>
      </c>
      <c r="AZ2513" s="27">
        <v>100</v>
      </c>
      <c r="BA2513" s="27" t="s">
        <v>2118</v>
      </c>
      <c r="BB2513" s="27">
        <v>100</v>
      </c>
    </row>
    <row r="2514" spans="1:54" x14ac:dyDescent="0.25">
      <c r="A2514" s="27" t="s">
        <v>39083</v>
      </c>
      <c r="B2514" s="27" t="s">
        <v>39086</v>
      </c>
      <c r="C2514" s="27">
        <v>1753</v>
      </c>
      <c r="D2514" s="27" t="s">
        <v>834</v>
      </c>
      <c r="E2514" s="27" t="s">
        <v>16</v>
      </c>
      <c r="G2514" s="27" t="s">
        <v>879</v>
      </c>
      <c r="I2514" s="27" t="s">
        <v>1090</v>
      </c>
      <c r="J2514" s="27" t="s">
        <v>738</v>
      </c>
      <c r="K2514" s="27">
        <v>26</v>
      </c>
      <c r="L2514" s="27" t="s">
        <v>11837</v>
      </c>
      <c r="M2514" s="27">
        <v>21</v>
      </c>
      <c r="N2514" s="27" t="s">
        <v>11836</v>
      </c>
      <c r="O2514" s="27">
        <v>0.4</v>
      </c>
      <c r="P2514" s="27">
        <v>0</v>
      </c>
      <c r="Q2514" s="27">
        <v>1996</v>
      </c>
      <c r="R2514" s="27">
        <v>9999</v>
      </c>
      <c r="U2514" s="27" t="s">
        <v>842</v>
      </c>
      <c r="V2514" s="27" t="s">
        <v>879</v>
      </c>
      <c r="AJ2514" s="27">
        <v>0</v>
      </c>
      <c r="AK2514" s="27">
        <v>0</v>
      </c>
      <c r="AL2514" s="27">
        <v>0</v>
      </c>
      <c r="AM2514" s="27">
        <v>0</v>
      </c>
      <c r="AY2514" s="27" t="s">
        <v>258</v>
      </c>
      <c r="AZ2514" s="27">
        <v>100</v>
      </c>
      <c r="BA2514" s="27" t="s">
        <v>2118</v>
      </c>
      <c r="BB2514" s="27">
        <v>100</v>
      </c>
    </row>
    <row r="2515" spans="1:54" x14ac:dyDescent="0.25">
      <c r="A2515" s="27" t="s">
        <v>39083</v>
      </c>
      <c r="B2515" s="27" t="s">
        <v>39085</v>
      </c>
      <c r="C2515" s="27">
        <v>1753</v>
      </c>
      <c r="D2515" s="27" t="s">
        <v>834</v>
      </c>
      <c r="E2515" s="27" t="s">
        <v>24</v>
      </c>
      <c r="G2515" s="27" t="s">
        <v>879</v>
      </c>
      <c r="I2515" s="27" t="s">
        <v>1090</v>
      </c>
      <c r="J2515" s="27" t="s">
        <v>738</v>
      </c>
      <c r="K2515" s="27">
        <v>26</v>
      </c>
      <c r="L2515" s="27" t="s">
        <v>11837</v>
      </c>
      <c r="M2515" s="27">
        <v>21</v>
      </c>
      <c r="N2515" s="27" t="s">
        <v>11836</v>
      </c>
      <c r="O2515" s="27">
        <v>0.4</v>
      </c>
      <c r="P2515" s="27">
        <v>0</v>
      </c>
      <c r="Q2515" s="27">
        <v>1996</v>
      </c>
      <c r="R2515" s="27">
        <v>9999</v>
      </c>
      <c r="U2515" s="27" t="s">
        <v>842</v>
      </c>
      <c r="V2515" s="27" t="s">
        <v>879</v>
      </c>
      <c r="AJ2515" s="27">
        <v>0</v>
      </c>
      <c r="AK2515" s="27">
        <v>0</v>
      </c>
      <c r="AL2515" s="27">
        <v>0</v>
      </c>
      <c r="AM2515" s="27">
        <v>0</v>
      </c>
      <c r="AY2515" s="27" t="s">
        <v>258</v>
      </c>
      <c r="AZ2515" s="27">
        <v>100</v>
      </c>
      <c r="BA2515" s="27" t="s">
        <v>2118</v>
      </c>
      <c r="BB2515" s="27">
        <v>100</v>
      </c>
    </row>
    <row r="2516" spans="1:54" x14ac:dyDescent="0.25">
      <c r="A2516" s="27" t="s">
        <v>39083</v>
      </c>
      <c r="B2516" s="27" t="s">
        <v>39084</v>
      </c>
      <c r="C2516" s="27">
        <v>1753</v>
      </c>
      <c r="D2516" s="27" t="s">
        <v>834</v>
      </c>
      <c r="E2516" s="27" t="s">
        <v>17</v>
      </c>
      <c r="G2516" s="27" t="s">
        <v>879</v>
      </c>
      <c r="I2516" s="27" t="s">
        <v>1090</v>
      </c>
      <c r="J2516" s="27" t="s">
        <v>738</v>
      </c>
      <c r="K2516" s="27">
        <v>26</v>
      </c>
      <c r="L2516" s="27" t="s">
        <v>11837</v>
      </c>
      <c r="M2516" s="27">
        <v>21</v>
      </c>
      <c r="N2516" s="27" t="s">
        <v>11836</v>
      </c>
      <c r="O2516" s="27">
        <v>0.4</v>
      </c>
      <c r="P2516" s="27">
        <v>0</v>
      </c>
      <c r="Q2516" s="27">
        <v>1996</v>
      </c>
      <c r="R2516" s="27">
        <v>9999</v>
      </c>
      <c r="U2516" s="27" t="s">
        <v>842</v>
      </c>
      <c r="V2516" s="27" t="s">
        <v>879</v>
      </c>
      <c r="AJ2516" s="27">
        <v>0</v>
      </c>
      <c r="AK2516" s="27">
        <v>0</v>
      </c>
      <c r="AL2516" s="27">
        <v>0</v>
      </c>
      <c r="AM2516" s="27">
        <v>0</v>
      </c>
      <c r="AY2516" s="27" t="s">
        <v>258</v>
      </c>
      <c r="AZ2516" s="27">
        <v>100</v>
      </c>
      <c r="BA2516" s="27" t="s">
        <v>2118</v>
      </c>
      <c r="BB2516" s="27">
        <v>100</v>
      </c>
    </row>
    <row r="2517" spans="1:54" x14ac:dyDescent="0.25">
      <c r="A2517" s="27" t="s">
        <v>39083</v>
      </c>
      <c r="B2517" s="27" t="s">
        <v>39082</v>
      </c>
      <c r="C2517" s="27">
        <v>1753</v>
      </c>
      <c r="D2517" s="27" t="s">
        <v>834</v>
      </c>
      <c r="E2517" s="27" t="s">
        <v>26</v>
      </c>
      <c r="G2517" s="27" t="s">
        <v>879</v>
      </c>
      <c r="I2517" s="27" t="s">
        <v>1090</v>
      </c>
      <c r="J2517" s="27" t="s">
        <v>738</v>
      </c>
      <c r="K2517" s="27">
        <v>26</v>
      </c>
      <c r="L2517" s="27" t="s">
        <v>11837</v>
      </c>
      <c r="M2517" s="27">
        <v>21</v>
      </c>
      <c r="N2517" s="27" t="s">
        <v>11836</v>
      </c>
      <c r="O2517" s="27">
        <v>0.4</v>
      </c>
      <c r="P2517" s="27">
        <v>0</v>
      </c>
      <c r="Q2517" s="27">
        <v>1996</v>
      </c>
      <c r="R2517" s="27">
        <v>9999</v>
      </c>
      <c r="U2517" s="27" t="s">
        <v>842</v>
      </c>
      <c r="V2517" s="27" t="s">
        <v>879</v>
      </c>
      <c r="AJ2517" s="27">
        <v>0</v>
      </c>
      <c r="AK2517" s="27">
        <v>0</v>
      </c>
      <c r="AL2517" s="27">
        <v>0</v>
      </c>
      <c r="AM2517" s="27">
        <v>0</v>
      </c>
      <c r="AY2517" s="27" t="s">
        <v>258</v>
      </c>
      <c r="AZ2517" s="27">
        <v>100</v>
      </c>
      <c r="BA2517" s="27" t="s">
        <v>2118</v>
      </c>
      <c r="BB2517" s="27">
        <v>100</v>
      </c>
    </row>
    <row r="2518" spans="1:54" x14ac:dyDescent="0.25">
      <c r="A2518" s="27" t="s">
        <v>39072</v>
      </c>
      <c r="B2518" s="27" t="s">
        <v>39081</v>
      </c>
      <c r="C2518" s="27">
        <v>1754</v>
      </c>
      <c r="D2518" s="27" t="s">
        <v>834</v>
      </c>
      <c r="E2518" s="27" t="s">
        <v>14</v>
      </c>
      <c r="G2518" s="27" t="s">
        <v>879</v>
      </c>
      <c r="I2518" s="27" t="s">
        <v>1090</v>
      </c>
      <c r="J2518" s="27" t="s">
        <v>738</v>
      </c>
      <c r="K2518" s="27">
        <v>26</v>
      </c>
      <c r="L2518" s="27" t="s">
        <v>11837</v>
      </c>
      <c r="M2518" s="27">
        <v>21</v>
      </c>
      <c r="N2518" s="27" t="s">
        <v>11836</v>
      </c>
      <c r="O2518" s="27">
        <v>0.2</v>
      </c>
      <c r="P2518" s="27">
        <v>0</v>
      </c>
      <c r="Q2518" s="27">
        <v>1919</v>
      </c>
      <c r="R2518" s="27">
        <v>9999</v>
      </c>
      <c r="U2518" s="27" t="s">
        <v>842</v>
      </c>
      <c r="V2518" s="27" t="s">
        <v>879</v>
      </c>
      <c r="AJ2518" s="27">
        <v>0</v>
      </c>
      <c r="AK2518" s="27">
        <v>0</v>
      </c>
      <c r="AL2518" s="27">
        <v>0</v>
      </c>
      <c r="AM2518" s="27">
        <v>0</v>
      </c>
      <c r="AY2518" s="27" t="s">
        <v>258</v>
      </c>
      <c r="AZ2518" s="27">
        <v>100</v>
      </c>
      <c r="BA2518" s="27" t="s">
        <v>2118</v>
      </c>
      <c r="BB2518" s="27">
        <v>100</v>
      </c>
    </row>
    <row r="2519" spans="1:54" x14ac:dyDescent="0.25">
      <c r="A2519" s="27" t="s">
        <v>39072</v>
      </c>
      <c r="B2519" s="27" t="s">
        <v>39080</v>
      </c>
      <c r="C2519" s="27">
        <v>1754</v>
      </c>
      <c r="D2519" s="27" t="s">
        <v>834</v>
      </c>
      <c r="E2519" s="27" t="s">
        <v>15</v>
      </c>
      <c r="G2519" s="27" t="s">
        <v>879</v>
      </c>
      <c r="I2519" s="27" t="s">
        <v>1090</v>
      </c>
      <c r="J2519" s="27" t="s">
        <v>738</v>
      </c>
      <c r="K2519" s="27">
        <v>26</v>
      </c>
      <c r="L2519" s="27" t="s">
        <v>11837</v>
      </c>
      <c r="M2519" s="27">
        <v>21</v>
      </c>
      <c r="N2519" s="27" t="s">
        <v>11836</v>
      </c>
      <c r="O2519" s="27">
        <v>0.2</v>
      </c>
      <c r="P2519" s="27">
        <v>0</v>
      </c>
      <c r="Q2519" s="27">
        <v>1919</v>
      </c>
      <c r="R2519" s="27">
        <v>9999</v>
      </c>
      <c r="U2519" s="27" t="s">
        <v>842</v>
      </c>
      <c r="V2519" s="27" t="s">
        <v>879</v>
      </c>
      <c r="AJ2519" s="27">
        <v>0</v>
      </c>
      <c r="AK2519" s="27">
        <v>0</v>
      </c>
      <c r="AL2519" s="27">
        <v>0</v>
      </c>
      <c r="AM2519" s="27">
        <v>0</v>
      </c>
      <c r="AY2519" s="27" t="s">
        <v>258</v>
      </c>
      <c r="AZ2519" s="27">
        <v>100</v>
      </c>
      <c r="BA2519" s="27" t="s">
        <v>2118</v>
      </c>
      <c r="BB2519" s="27">
        <v>100</v>
      </c>
    </row>
    <row r="2520" spans="1:54" x14ac:dyDescent="0.25">
      <c r="A2520" s="27" t="s">
        <v>39072</v>
      </c>
      <c r="B2520" s="27" t="s">
        <v>39079</v>
      </c>
      <c r="C2520" s="27">
        <v>1754</v>
      </c>
      <c r="D2520" s="27" t="s">
        <v>834</v>
      </c>
      <c r="E2520" s="27" t="s">
        <v>12</v>
      </c>
      <c r="G2520" s="27" t="s">
        <v>879</v>
      </c>
      <c r="I2520" s="27" t="s">
        <v>1090</v>
      </c>
      <c r="J2520" s="27" t="s">
        <v>738</v>
      </c>
      <c r="K2520" s="27">
        <v>26</v>
      </c>
      <c r="L2520" s="27" t="s">
        <v>11837</v>
      </c>
      <c r="M2520" s="27">
        <v>21</v>
      </c>
      <c r="N2520" s="27" t="s">
        <v>11836</v>
      </c>
      <c r="O2520" s="27">
        <v>0.2</v>
      </c>
      <c r="P2520" s="27">
        <v>0</v>
      </c>
      <c r="Q2520" s="27">
        <v>1919</v>
      </c>
      <c r="R2520" s="27">
        <v>9999</v>
      </c>
      <c r="U2520" s="27" t="s">
        <v>842</v>
      </c>
      <c r="V2520" s="27" t="s">
        <v>879</v>
      </c>
      <c r="AJ2520" s="27">
        <v>0</v>
      </c>
      <c r="AK2520" s="27">
        <v>0</v>
      </c>
      <c r="AL2520" s="27">
        <v>0</v>
      </c>
      <c r="AM2520" s="27">
        <v>0</v>
      </c>
      <c r="AY2520" s="27" t="s">
        <v>258</v>
      </c>
      <c r="AZ2520" s="27">
        <v>100</v>
      </c>
      <c r="BA2520" s="27" t="s">
        <v>2118</v>
      </c>
      <c r="BB2520" s="27">
        <v>100</v>
      </c>
    </row>
    <row r="2521" spans="1:54" x14ac:dyDescent="0.25">
      <c r="A2521" s="27" t="s">
        <v>39072</v>
      </c>
      <c r="B2521" s="27" t="s">
        <v>39078</v>
      </c>
      <c r="C2521" s="27">
        <v>1754</v>
      </c>
      <c r="D2521" s="27" t="s">
        <v>834</v>
      </c>
      <c r="E2521" s="27" t="s">
        <v>22</v>
      </c>
      <c r="G2521" s="27" t="s">
        <v>879</v>
      </c>
      <c r="I2521" s="27" t="s">
        <v>1090</v>
      </c>
      <c r="J2521" s="27" t="s">
        <v>738</v>
      </c>
      <c r="K2521" s="27">
        <v>26</v>
      </c>
      <c r="L2521" s="27" t="s">
        <v>11837</v>
      </c>
      <c r="M2521" s="27">
        <v>21</v>
      </c>
      <c r="N2521" s="27" t="s">
        <v>11836</v>
      </c>
      <c r="O2521" s="27">
        <v>0.2</v>
      </c>
      <c r="P2521" s="27">
        <v>0</v>
      </c>
      <c r="Q2521" s="27">
        <v>1919</v>
      </c>
      <c r="R2521" s="27">
        <v>9999</v>
      </c>
      <c r="U2521" s="27" t="s">
        <v>842</v>
      </c>
      <c r="V2521" s="27" t="s">
        <v>879</v>
      </c>
      <c r="AJ2521" s="27">
        <v>0</v>
      </c>
      <c r="AK2521" s="27">
        <v>0</v>
      </c>
      <c r="AL2521" s="27">
        <v>0</v>
      </c>
      <c r="AM2521" s="27">
        <v>0</v>
      </c>
      <c r="AY2521" s="27" t="s">
        <v>258</v>
      </c>
      <c r="AZ2521" s="27">
        <v>100</v>
      </c>
      <c r="BA2521" s="27" t="s">
        <v>2118</v>
      </c>
      <c r="BB2521" s="27">
        <v>100</v>
      </c>
    </row>
    <row r="2522" spans="1:54" x14ac:dyDescent="0.25">
      <c r="A2522" s="27" t="s">
        <v>39072</v>
      </c>
      <c r="B2522" s="27" t="s">
        <v>39077</v>
      </c>
      <c r="C2522" s="27">
        <v>1754</v>
      </c>
      <c r="D2522" s="27" t="s">
        <v>834</v>
      </c>
      <c r="E2522" s="27" t="s">
        <v>23</v>
      </c>
      <c r="G2522" s="27" t="s">
        <v>879</v>
      </c>
      <c r="I2522" s="27" t="s">
        <v>1090</v>
      </c>
      <c r="J2522" s="27" t="s">
        <v>738</v>
      </c>
      <c r="K2522" s="27">
        <v>26</v>
      </c>
      <c r="L2522" s="27" t="s">
        <v>11837</v>
      </c>
      <c r="M2522" s="27">
        <v>21</v>
      </c>
      <c r="N2522" s="27" t="s">
        <v>11836</v>
      </c>
      <c r="O2522" s="27">
        <v>0.2</v>
      </c>
      <c r="P2522" s="27">
        <v>0</v>
      </c>
      <c r="Q2522" s="27">
        <v>1919</v>
      </c>
      <c r="R2522" s="27">
        <v>9999</v>
      </c>
      <c r="U2522" s="27" t="s">
        <v>842</v>
      </c>
      <c r="V2522" s="27" t="s">
        <v>879</v>
      </c>
      <c r="AJ2522" s="27">
        <v>0</v>
      </c>
      <c r="AK2522" s="27">
        <v>0</v>
      </c>
      <c r="AL2522" s="27">
        <v>0</v>
      </c>
      <c r="AM2522" s="27">
        <v>0</v>
      </c>
      <c r="AY2522" s="27" t="s">
        <v>258</v>
      </c>
      <c r="AZ2522" s="27">
        <v>100</v>
      </c>
      <c r="BA2522" s="27" t="s">
        <v>2118</v>
      </c>
      <c r="BB2522" s="27">
        <v>100</v>
      </c>
    </row>
    <row r="2523" spans="1:54" x14ac:dyDescent="0.25">
      <c r="A2523" s="27" t="s">
        <v>39072</v>
      </c>
      <c r="B2523" s="27" t="s">
        <v>39076</v>
      </c>
      <c r="C2523" s="27">
        <v>1754</v>
      </c>
      <c r="D2523" s="27" t="s">
        <v>834</v>
      </c>
      <c r="E2523" s="27" t="s">
        <v>16</v>
      </c>
      <c r="G2523" s="27" t="s">
        <v>879</v>
      </c>
      <c r="I2523" s="27" t="s">
        <v>1090</v>
      </c>
      <c r="J2523" s="27" t="s">
        <v>738</v>
      </c>
      <c r="K2523" s="27">
        <v>26</v>
      </c>
      <c r="L2523" s="27" t="s">
        <v>11837</v>
      </c>
      <c r="M2523" s="27">
        <v>21</v>
      </c>
      <c r="N2523" s="27" t="s">
        <v>11836</v>
      </c>
      <c r="O2523" s="27">
        <v>0.2</v>
      </c>
      <c r="P2523" s="27">
        <v>0</v>
      </c>
      <c r="Q2523" s="27">
        <v>1919</v>
      </c>
      <c r="R2523" s="27">
        <v>9999</v>
      </c>
      <c r="U2523" s="27" t="s">
        <v>842</v>
      </c>
      <c r="V2523" s="27" t="s">
        <v>879</v>
      </c>
      <c r="AJ2523" s="27">
        <v>0</v>
      </c>
      <c r="AK2523" s="27">
        <v>0</v>
      </c>
      <c r="AL2523" s="27">
        <v>0</v>
      </c>
      <c r="AM2523" s="27">
        <v>0</v>
      </c>
      <c r="AY2523" s="27" t="s">
        <v>258</v>
      </c>
      <c r="AZ2523" s="27">
        <v>100</v>
      </c>
      <c r="BA2523" s="27" t="s">
        <v>2118</v>
      </c>
      <c r="BB2523" s="27">
        <v>100</v>
      </c>
    </row>
    <row r="2524" spans="1:54" x14ac:dyDescent="0.25">
      <c r="A2524" s="27" t="s">
        <v>39072</v>
      </c>
      <c r="B2524" s="27" t="s">
        <v>39075</v>
      </c>
      <c r="C2524" s="27">
        <v>1754</v>
      </c>
      <c r="D2524" s="27" t="s">
        <v>834</v>
      </c>
      <c r="E2524" s="27" t="s">
        <v>25</v>
      </c>
      <c r="G2524" s="27" t="s">
        <v>879</v>
      </c>
      <c r="I2524" s="27" t="s">
        <v>1090</v>
      </c>
      <c r="J2524" s="27" t="s">
        <v>738</v>
      </c>
      <c r="K2524" s="27">
        <v>26</v>
      </c>
      <c r="L2524" s="27" t="s">
        <v>11837</v>
      </c>
      <c r="M2524" s="27">
        <v>21</v>
      </c>
      <c r="N2524" s="27" t="s">
        <v>11836</v>
      </c>
      <c r="O2524" s="27">
        <v>0.2</v>
      </c>
      <c r="P2524" s="27">
        <v>0</v>
      </c>
      <c r="Q2524" s="27">
        <v>1927</v>
      </c>
      <c r="R2524" s="27">
        <v>9999</v>
      </c>
      <c r="U2524" s="27" t="s">
        <v>842</v>
      </c>
      <c r="V2524" s="27" t="s">
        <v>879</v>
      </c>
      <c r="AJ2524" s="27">
        <v>0</v>
      </c>
      <c r="AK2524" s="27">
        <v>0</v>
      </c>
      <c r="AL2524" s="27">
        <v>0</v>
      </c>
      <c r="AM2524" s="27">
        <v>0</v>
      </c>
      <c r="AY2524" s="27" t="s">
        <v>258</v>
      </c>
      <c r="AZ2524" s="27">
        <v>100</v>
      </c>
      <c r="BA2524" s="27" t="s">
        <v>2118</v>
      </c>
      <c r="BB2524" s="27">
        <v>100</v>
      </c>
    </row>
    <row r="2525" spans="1:54" x14ac:dyDescent="0.25">
      <c r="A2525" s="27" t="s">
        <v>39072</v>
      </c>
      <c r="B2525" s="27" t="s">
        <v>39074</v>
      </c>
      <c r="C2525" s="27">
        <v>1754</v>
      </c>
      <c r="D2525" s="27" t="s">
        <v>834</v>
      </c>
      <c r="E2525" s="27" t="s">
        <v>24</v>
      </c>
      <c r="G2525" s="27" t="s">
        <v>879</v>
      </c>
      <c r="I2525" s="27" t="s">
        <v>1090</v>
      </c>
      <c r="J2525" s="27" t="s">
        <v>738</v>
      </c>
      <c r="K2525" s="27">
        <v>26</v>
      </c>
      <c r="L2525" s="27" t="s">
        <v>11837</v>
      </c>
      <c r="M2525" s="27">
        <v>21</v>
      </c>
      <c r="N2525" s="27" t="s">
        <v>11836</v>
      </c>
      <c r="O2525" s="27">
        <v>0.2</v>
      </c>
      <c r="P2525" s="27">
        <v>0</v>
      </c>
      <c r="Q2525" s="27">
        <v>1927</v>
      </c>
      <c r="R2525" s="27">
        <v>9999</v>
      </c>
      <c r="U2525" s="27" t="s">
        <v>842</v>
      </c>
      <c r="V2525" s="27" t="s">
        <v>879</v>
      </c>
      <c r="AJ2525" s="27">
        <v>0</v>
      </c>
      <c r="AK2525" s="27">
        <v>0</v>
      </c>
      <c r="AL2525" s="27">
        <v>0</v>
      </c>
      <c r="AM2525" s="27">
        <v>0</v>
      </c>
      <c r="AY2525" s="27" t="s">
        <v>258</v>
      </c>
      <c r="AZ2525" s="27">
        <v>100</v>
      </c>
      <c r="BA2525" s="27" t="s">
        <v>2118</v>
      </c>
      <c r="BB2525" s="27">
        <v>100</v>
      </c>
    </row>
    <row r="2526" spans="1:54" x14ac:dyDescent="0.25">
      <c r="A2526" s="27" t="s">
        <v>39072</v>
      </c>
      <c r="B2526" s="27" t="s">
        <v>39073</v>
      </c>
      <c r="C2526" s="27">
        <v>1754</v>
      </c>
      <c r="D2526" s="27" t="s">
        <v>834</v>
      </c>
      <c r="E2526" s="27" t="s">
        <v>17</v>
      </c>
      <c r="G2526" s="27" t="s">
        <v>879</v>
      </c>
      <c r="I2526" s="27" t="s">
        <v>1090</v>
      </c>
      <c r="J2526" s="27" t="s">
        <v>738</v>
      </c>
      <c r="K2526" s="27">
        <v>26</v>
      </c>
      <c r="L2526" s="27" t="s">
        <v>11837</v>
      </c>
      <c r="M2526" s="27">
        <v>21</v>
      </c>
      <c r="N2526" s="27" t="s">
        <v>11836</v>
      </c>
      <c r="O2526" s="27">
        <v>0.2</v>
      </c>
      <c r="P2526" s="27">
        <v>0</v>
      </c>
      <c r="Q2526" s="27">
        <v>1927</v>
      </c>
      <c r="R2526" s="27">
        <v>9999</v>
      </c>
      <c r="U2526" s="27" t="s">
        <v>842</v>
      </c>
      <c r="V2526" s="27" t="s">
        <v>879</v>
      </c>
      <c r="AJ2526" s="27">
        <v>0</v>
      </c>
      <c r="AK2526" s="27">
        <v>0</v>
      </c>
      <c r="AL2526" s="27">
        <v>0</v>
      </c>
      <c r="AM2526" s="27">
        <v>0</v>
      </c>
      <c r="AY2526" s="27" t="s">
        <v>258</v>
      </c>
      <c r="AZ2526" s="27">
        <v>100</v>
      </c>
      <c r="BA2526" s="27" t="s">
        <v>2118</v>
      </c>
      <c r="BB2526" s="27">
        <v>100</v>
      </c>
    </row>
    <row r="2527" spans="1:54" x14ac:dyDescent="0.25">
      <c r="A2527" s="27" t="s">
        <v>39072</v>
      </c>
      <c r="B2527" s="27" t="s">
        <v>39071</v>
      </c>
      <c r="C2527" s="27">
        <v>1754</v>
      </c>
      <c r="D2527" s="27" t="s">
        <v>834</v>
      </c>
      <c r="E2527" s="27" t="s">
        <v>26</v>
      </c>
      <c r="G2527" s="27" t="s">
        <v>879</v>
      </c>
      <c r="I2527" s="27" t="s">
        <v>1090</v>
      </c>
      <c r="J2527" s="27" t="s">
        <v>738</v>
      </c>
      <c r="K2527" s="27">
        <v>26</v>
      </c>
      <c r="L2527" s="27" t="s">
        <v>11837</v>
      </c>
      <c r="M2527" s="27">
        <v>21</v>
      </c>
      <c r="N2527" s="27" t="s">
        <v>11836</v>
      </c>
      <c r="O2527" s="27">
        <v>0.2</v>
      </c>
      <c r="P2527" s="27">
        <v>0</v>
      </c>
      <c r="Q2527" s="27">
        <v>1927</v>
      </c>
      <c r="R2527" s="27">
        <v>9999</v>
      </c>
      <c r="U2527" s="27" t="s">
        <v>842</v>
      </c>
      <c r="V2527" s="27" t="s">
        <v>879</v>
      </c>
      <c r="AJ2527" s="27">
        <v>0</v>
      </c>
      <c r="AK2527" s="27">
        <v>0</v>
      </c>
      <c r="AL2527" s="27">
        <v>0</v>
      </c>
      <c r="AM2527" s="27">
        <v>0</v>
      </c>
      <c r="AY2527" s="27" t="s">
        <v>258</v>
      </c>
      <c r="AZ2527" s="27">
        <v>100</v>
      </c>
      <c r="BA2527" s="27" t="s">
        <v>2118</v>
      </c>
      <c r="BB2527" s="27">
        <v>100</v>
      </c>
    </row>
    <row r="2528" spans="1:54" x14ac:dyDescent="0.25">
      <c r="A2528" s="27" t="s">
        <v>544</v>
      </c>
      <c r="B2528" s="27" t="s">
        <v>39070</v>
      </c>
      <c r="C2528" s="27">
        <v>1756</v>
      </c>
      <c r="D2528" s="27" t="s">
        <v>834</v>
      </c>
      <c r="E2528" s="27" t="s">
        <v>14</v>
      </c>
      <c r="G2528" s="27" t="s">
        <v>879</v>
      </c>
      <c r="I2528" s="27" t="s">
        <v>845</v>
      </c>
      <c r="J2528" s="27" t="s">
        <v>817</v>
      </c>
      <c r="K2528" s="27">
        <v>55</v>
      </c>
      <c r="L2528" s="27" t="s">
        <v>7785</v>
      </c>
      <c r="M2528" s="27">
        <v>51</v>
      </c>
      <c r="N2528" s="27" t="s">
        <v>39068</v>
      </c>
      <c r="O2528" s="27">
        <v>0.5</v>
      </c>
      <c r="P2528" s="27">
        <v>0</v>
      </c>
      <c r="Q2528" s="27">
        <v>1913</v>
      </c>
      <c r="R2528" s="27">
        <v>9999</v>
      </c>
      <c r="U2528" s="27" t="s">
        <v>842</v>
      </c>
      <c r="V2528" s="27" t="s">
        <v>879</v>
      </c>
      <c r="AJ2528" s="27">
        <v>0</v>
      </c>
      <c r="AK2528" s="27">
        <v>0</v>
      </c>
      <c r="AL2528" s="27">
        <v>0</v>
      </c>
      <c r="AM2528" s="27">
        <v>0</v>
      </c>
      <c r="AY2528" s="27" t="s">
        <v>840</v>
      </c>
      <c r="AZ2528" s="27">
        <v>100</v>
      </c>
      <c r="BA2528" s="27" t="s">
        <v>839</v>
      </c>
      <c r="BB2528" s="27">
        <v>100</v>
      </c>
    </row>
    <row r="2529" spans="1:54" x14ac:dyDescent="0.25">
      <c r="A2529" s="27" t="s">
        <v>544</v>
      </c>
      <c r="B2529" s="27" t="s">
        <v>39069</v>
      </c>
      <c r="C2529" s="27">
        <v>1756</v>
      </c>
      <c r="D2529" s="27" t="s">
        <v>834</v>
      </c>
      <c r="E2529" s="27" t="s">
        <v>15</v>
      </c>
      <c r="G2529" s="27" t="s">
        <v>879</v>
      </c>
      <c r="I2529" s="27" t="s">
        <v>845</v>
      </c>
      <c r="J2529" s="27" t="s">
        <v>817</v>
      </c>
      <c r="K2529" s="27">
        <v>55</v>
      </c>
      <c r="L2529" s="27" t="s">
        <v>7785</v>
      </c>
      <c r="M2529" s="27">
        <v>51</v>
      </c>
      <c r="N2529" s="27" t="s">
        <v>39068</v>
      </c>
      <c r="O2529" s="27">
        <v>0.5</v>
      </c>
      <c r="P2529" s="27">
        <v>0</v>
      </c>
      <c r="Q2529" s="27">
        <v>1913</v>
      </c>
      <c r="R2529" s="27">
        <v>9999</v>
      </c>
      <c r="U2529" s="27" t="s">
        <v>842</v>
      </c>
      <c r="V2529" s="27" t="s">
        <v>879</v>
      </c>
      <c r="AJ2529" s="27">
        <v>0</v>
      </c>
      <c r="AK2529" s="27">
        <v>0</v>
      </c>
      <c r="AL2529" s="27">
        <v>0</v>
      </c>
      <c r="AM2529" s="27">
        <v>0</v>
      </c>
      <c r="AY2529" s="27" t="s">
        <v>840</v>
      </c>
      <c r="AZ2529" s="27">
        <v>100</v>
      </c>
      <c r="BA2529" s="27" t="s">
        <v>839</v>
      </c>
      <c r="BB2529" s="27">
        <v>100</v>
      </c>
    </row>
    <row r="2530" spans="1:54" x14ac:dyDescent="0.25">
      <c r="A2530" s="27" t="s">
        <v>543</v>
      </c>
      <c r="B2530" s="27" t="s">
        <v>39067</v>
      </c>
      <c r="C2530" s="27">
        <v>1757</v>
      </c>
      <c r="D2530" s="27" t="s">
        <v>834</v>
      </c>
      <c r="E2530" s="27" t="s">
        <v>14</v>
      </c>
      <c r="G2530" s="27" t="s">
        <v>879</v>
      </c>
      <c r="I2530" s="27" t="s">
        <v>845</v>
      </c>
      <c r="J2530" s="27" t="s">
        <v>738</v>
      </c>
      <c r="K2530" s="27">
        <v>26</v>
      </c>
      <c r="L2530" s="27" t="s">
        <v>39065</v>
      </c>
      <c r="M2530" s="27">
        <v>53</v>
      </c>
      <c r="N2530" s="27" t="s">
        <v>39064</v>
      </c>
      <c r="O2530" s="27">
        <v>0.5</v>
      </c>
      <c r="P2530" s="27">
        <v>0</v>
      </c>
      <c r="Q2530" s="27">
        <v>1917</v>
      </c>
      <c r="R2530" s="27">
        <v>9999</v>
      </c>
      <c r="U2530" s="27" t="s">
        <v>842</v>
      </c>
      <c r="V2530" s="27" t="s">
        <v>879</v>
      </c>
      <c r="AJ2530" s="27">
        <v>0</v>
      </c>
      <c r="AK2530" s="27">
        <v>0</v>
      </c>
      <c r="AL2530" s="27">
        <v>0</v>
      </c>
      <c r="AM2530" s="27">
        <v>0</v>
      </c>
      <c r="AY2530" s="27" t="s">
        <v>840</v>
      </c>
      <c r="AZ2530" s="27">
        <v>100</v>
      </c>
      <c r="BA2530" s="27" t="s">
        <v>839</v>
      </c>
      <c r="BB2530" s="27">
        <v>100</v>
      </c>
    </row>
    <row r="2531" spans="1:54" x14ac:dyDescent="0.25">
      <c r="A2531" s="27" t="s">
        <v>543</v>
      </c>
      <c r="B2531" s="27" t="s">
        <v>39066</v>
      </c>
      <c r="C2531" s="27">
        <v>1757</v>
      </c>
      <c r="D2531" s="27" t="s">
        <v>834</v>
      </c>
      <c r="E2531" s="27" t="s">
        <v>15</v>
      </c>
      <c r="G2531" s="27" t="s">
        <v>879</v>
      </c>
      <c r="I2531" s="27" t="s">
        <v>845</v>
      </c>
      <c r="J2531" s="27" t="s">
        <v>738</v>
      </c>
      <c r="K2531" s="27">
        <v>26</v>
      </c>
      <c r="L2531" s="27" t="s">
        <v>39065</v>
      </c>
      <c r="M2531" s="27">
        <v>53</v>
      </c>
      <c r="N2531" s="27" t="s">
        <v>39064</v>
      </c>
      <c r="O2531" s="27">
        <v>0.5</v>
      </c>
      <c r="P2531" s="27">
        <v>0</v>
      </c>
      <c r="Q2531" s="27">
        <v>1917</v>
      </c>
      <c r="R2531" s="27">
        <v>9999</v>
      </c>
      <c r="U2531" s="27" t="s">
        <v>842</v>
      </c>
      <c r="V2531" s="27" t="s">
        <v>879</v>
      </c>
      <c r="AJ2531" s="27">
        <v>0</v>
      </c>
      <c r="AK2531" s="27">
        <v>0</v>
      </c>
      <c r="AL2531" s="27">
        <v>0</v>
      </c>
      <c r="AM2531" s="27">
        <v>0</v>
      </c>
      <c r="AY2531" s="27" t="s">
        <v>840</v>
      </c>
      <c r="AZ2531" s="27">
        <v>100</v>
      </c>
      <c r="BA2531" s="27" t="s">
        <v>839</v>
      </c>
      <c r="BB2531" s="27">
        <v>100</v>
      </c>
    </row>
    <row r="2532" spans="1:54" x14ac:dyDescent="0.25">
      <c r="A2532" s="27" t="s">
        <v>39060</v>
      </c>
      <c r="B2532" s="27" t="s">
        <v>39063</v>
      </c>
      <c r="C2532" s="27">
        <v>1760</v>
      </c>
      <c r="D2532" s="27" t="s">
        <v>834</v>
      </c>
      <c r="E2532" s="27" t="s">
        <v>14</v>
      </c>
      <c r="G2532" s="27" t="s">
        <v>879</v>
      </c>
      <c r="I2532" s="27" t="s">
        <v>1090</v>
      </c>
      <c r="J2532" s="27" t="s">
        <v>738</v>
      </c>
      <c r="K2532" s="27">
        <v>26</v>
      </c>
      <c r="L2532" s="27" t="s">
        <v>1910</v>
      </c>
      <c r="M2532" s="27">
        <v>149</v>
      </c>
      <c r="N2532" s="27" t="s">
        <v>38940</v>
      </c>
      <c r="O2532" s="27">
        <v>0.1</v>
      </c>
      <c r="P2532" s="27">
        <v>0</v>
      </c>
      <c r="Q2532" s="27">
        <v>1923</v>
      </c>
      <c r="R2532" s="27">
        <v>9999</v>
      </c>
      <c r="U2532" s="27" t="s">
        <v>842</v>
      </c>
      <c r="V2532" s="27" t="s">
        <v>879</v>
      </c>
      <c r="AJ2532" s="27">
        <v>0</v>
      </c>
      <c r="AK2532" s="27">
        <v>0</v>
      </c>
      <c r="AL2532" s="27">
        <v>0</v>
      </c>
      <c r="AM2532" s="27">
        <v>0</v>
      </c>
      <c r="AY2532" s="27" t="s">
        <v>258</v>
      </c>
      <c r="AZ2532" s="27">
        <v>100</v>
      </c>
      <c r="BA2532" s="27" t="s">
        <v>2118</v>
      </c>
      <c r="BB2532" s="27">
        <v>100</v>
      </c>
    </row>
    <row r="2533" spans="1:54" x14ac:dyDescent="0.25">
      <c r="A2533" s="27" t="s">
        <v>39060</v>
      </c>
      <c r="B2533" s="27" t="s">
        <v>39062</v>
      </c>
      <c r="C2533" s="27">
        <v>1760</v>
      </c>
      <c r="D2533" s="27" t="s">
        <v>834</v>
      </c>
      <c r="E2533" s="27" t="s">
        <v>15</v>
      </c>
      <c r="G2533" s="27" t="s">
        <v>879</v>
      </c>
      <c r="I2533" s="27" t="s">
        <v>1090</v>
      </c>
      <c r="J2533" s="27" t="s">
        <v>738</v>
      </c>
      <c r="K2533" s="27">
        <v>26</v>
      </c>
      <c r="L2533" s="27" t="s">
        <v>1910</v>
      </c>
      <c r="M2533" s="27">
        <v>149</v>
      </c>
      <c r="N2533" s="27" t="s">
        <v>38940</v>
      </c>
      <c r="O2533" s="27">
        <v>0.1</v>
      </c>
      <c r="P2533" s="27">
        <v>0</v>
      </c>
      <c r="Q2533" s="27">
        <v>1923</v>
      </c>
      <c r="R2533" s="27">
        <v>9999</v>
      </c>
      <c r="U2533" s="27" t="s">
        <v>842</v>
      </c>
      <c r="V2533" s="27" t="s">
        <v>879</v>
      </c>
      <c r="AJ2533" s="27">
        <v>0</v>
      </c>
      <c r="AK2533" s="27">
        <v>0</v>
      </c>
      <c r="AL2533" s="27">
        <v>0</v>
      </c>
      <c r="AM2533" s="27">
        <v>0</v>
      </c>
      <c r="AY2533" s="27" t="s">
        <v>258</v>
      </c>
      <c r="AZ2533" s="27">
        <v>100</v>
      </c>
      <c r="BA2533" s="27" t="s">
        <v>2118</v>
      </c>
      <c r="BB2533" s="27">
        <v>100</v>
      </c>
    </row>
    <row r="2534" spans="1:54" x14ac:dyDescent="0.25">
      <c r="A2534" s="27" t="s">
        <v>39060</v>
      </c>
      <c r="B2534" s="27" t="s">
        <v>39061</v>
      </c>
      <c r="C2534" s="27">
        <v>1760</v>
      </c>
      <c r="D2534" s="27" t="s">
        <v>834</v>
      </c>
      <c r="E2534" s="27" t="s">
        <v>22</v>
      </c>
      <c r="G2534" s="27" t="s">
        <v>879</v>
      </c>
      <c r="I2534" s="27" t="s">
        <v>1090</v>
      </c>
      <c r="J2534" s="27" t="s">
        <v>738</v>
      </c>
      <c r="K2534" s="27">
        <v>26</v>
      </c>
      <c r="L2534" s="27" t="s">
        <v>1910</v>
      </c>
      <c r="M2534" s="27">
        <v>149</v>
      </c>
      <c r="N2534" s="27" t="s">
        <v>38940</v>
      </c>
      <c r="O2534" s="27">
        <v>0.1</v>
      </c>
      <c r="P2534" s="27">
        <v>0</v>
      </c>
      <c r="Q2534" s="27">
        <v>1923</v>
      </c>
      <c r="R2534" s="27">
        <v>9999</v>
      </c>
      <c r="U2534" s="27" t="s">
        <v>842</v>
      </c>
      <c r="V2534" s="27" t="s">
        <v>879</v>
      </c>
      <c r="AJ2534" s="27">
        <v>0</v>
      </c>
      <c r="AK2534" s="27">
        <v>0</v>
      </c>
      <c r="AL2534" s="27">
        <v>0</v>
      </c>
      <c r="AM2534" s="27">
        <v>0</v>
      </c>
      <c r="AY2534" s="27" t="s">
        <v>258</v>
      </c>
      <c r="AZ2534" s="27">
        <v>100</v>
      </c>
      <c r="BA2534" s="27" t="s">
        <v>2118</v>
      </c>
      <c r="BB2534" s="27">
        <v>100</v>
      </c>
    </row>
    <row r="2535" spans="1:54" x14ac:dyDescent="0.25">
      <c r="A2535" s="27" t="s">
        <v>39060</v>
      </c>
      <c r="B2535" s="27" t="s">
        <v>39059</v>
      </c>
      <c r="C2535" s="27">
        <v>1760</v>
      </c>
      <c r="D2535" s="27" t="s">
        <v>834</v>
      </c>
      <c r="E2535" s="27" t="s">
        <v>12</v>
      </c>
      <c r="G2535" s="27" t="s">
        <v>879</v>
      </c>
      <c r="I2535" s="27" t="s">
        <v>1090</v>
      </c>
      <c r="J2535" s="27" t="s">
        <v>738</v>
      </c>
      <c r="K2535" s="27">
        <v>26</v>
      </c>
      <c r="L2535" s="27" t="s">
        <v>1910</v>
      </c>
      <c r="M2535" s="27">
        <v>149</v>
      </c>
      <c r="N2535" s="27" t="s">
        <v>38940</v>
      </c>
      <c r="O2535" s="27">
        <v>0.1</v>
      </c>
      <c r="P2535" s="27">
        <v>0</v>
      </c>
      <c r="Q2535" s="27">
        <v>1929</v>
      </c>
      <c r="R2535" s="27">
        <v>9999</v>
      </c>
      <c r="U2535" s="27" t="s">
        <v>842</v>
      </c>
      <c r="V2535" s="27" t="s">
        <v>879</v>
      </c>
      <c r="AJ2535" s="27">
        <v>0</v>
      </c>
      <c r="AK2535" s="27">
        <v>0</v>
      </c>
      <c r="AL2535" s="27">
        <v>0</v>
      </c>
      <c r="AM2535" s="27">
        <v>0</v>
      </c>
      <c r="AY2535" s="27" t="s">
        <v>258</v>
      </c>
      <c r="AZ2535" s="27">
        <v>100</v>
      </c>
      <c r="BA2535" s="27" t="s">
        <v>2118</v>
      </c>
      <c r="BB2535" s="27">
        <v>100</v>
      </c>
    </row>
    <row r="2536" spans="1:54" x14ac:dyDescent="0.25">
      <c r="A2536" s="27" t="s">
        <v>39055</v>
      </c>
      <c r="B2536" s="27" t="s">
        <v>39058</v>
      </c>
      <c r="C2536" s="27">
        <v>1761</v>
      </c>
      <c r="D2536" s="27" t="s">
        <v>834</v>
      </c>
      <c r="E2536" s="27" t="s">
        <v>14</v>
      </c>
      <c r="G2536" s="27" t="s">
        <v>879</v>
      </c>
      <c r="I2536" s="27" t="s">
        <v>1090</v>
      </c>
      <c r="J2536" s="27" t="s">
        <v>738</v>
      </c>
      <c r="K2536" s="27">
        <v>26</v>
      </c>
      <c r="L2536" s="27" t="s">
        <v>1910</v>
      </c>
      <c r="M2536" s="27">
        <v>149</v>
      </c>
      <c r="N2536" s="27" t="s">
        <v>38940</v>
      </c>
      <c r="O2536" s="27">
        <v>0.1</v>
      </c>
      <c r="P2536" s="27">
        <v>0</v>
      </c>
      <c r="Q2536" s="27">
        <v>1923</v>
      </c>
      <c r="R2536" s="27">
        <v>9999</v>
      </c>
      <c r="U2536" s="27" t="s">
        <v>842</v>
      </c>
      <c r="V2536" s="27" t="s">
        <v>879</v>
      </c>
      <c r="AJ2536" s="27">
        <v>0</v>
      </c>
      <c r="AK2536" s="27">
        <v>0</v>
      </c>
      <c r="AL2536" s="27">
        <v>0</v>
      </c>
      <c r="AM2536" s="27">
        <v>0</v>
      </c>
      <c r="AY2536" s="27" t="s">
        <v>258</v>
      </c>
      <c r="AZ2536" s="27">
        <v>100</v>
      </c>
      <c r="BA2536" s="27" t="s">
        <v>2118</v>
      </c>
      <c r="BB2536" s="27">
        <v>100</v>
      </c>
    </row>
    <row r="2537" spans="1:54" x14ac:dyDescent="0.25">
      <c r="A2537" s="27" t="s">
        <v>39055</v>
      </c>
      <c r="B2537" s="27" t="s">
        <v>39057</v>
      </c>
      <c r="C2537" s="27">
        <v>1761</v>
      </c>
      <c r="D2537" s="27" t="s">
        <v>834</v>
      </c>
      <c r="E2537" s="27" t="s">
        <v>15</v>
      </c>
      <c r="G2537" s="27" t="s">
        <v>879</v>
      </c>
      <c r="I2537" s="27" t="s">
        <v>1090</v>
      </c>
      <c r="J2537" s="27" t="s">
        <v>738</v>
      </c>
      <c r="K2537" s="27">
        <v>26</v>
      </c>
      <c r="L2537" s="27" t="s">
        <v>1910</v>
      </c>
      <c r="M2537" s="27">
        <v>149</v>
      </c>
      <c r="N2537" s="27" t="s">
        <v>38940</v>
      </c>
      <c r="O2537" s="27">
        <v>0.1</v>
      </c>
      <c r="P2537" s="27">
        <v>0</v>
      </c>
      <c r="Q2537" s="27">
        <v>1923</v>
      </c>
      <c r="R2537" s="27">
        <v>9999</v>
      </c>
      <c r="U2537" s="27" t="s">
        <v>842</v>
      </c>
      <c r="V2537" s="27" t="s">
        <v>879</v>
      </c>
      <c r="AJ2537" s="27">
        <v>0</v>
      </c>
      <c r="AK2537" s="27">
        <v>0</v>
      </c>
      <c r="AL2537" s="27">
        <v>0</v>
      </c>
      <c r="AM2537" s="27">
        <v>0</v>
      </c>
      <c r="AY2537" s="27" t="s">
        <v>258</v>
      </c>
      <c r="AZ2537" s="27">
        <v>100</v>
      </c>
      <c r="BA2537" s="27" t="s">
        <v>2118</v>
      </c>
      <c r="BB2537" s="27">
        <v>100</v>
      </c>
    </row>
    <row r="2538" spans="1:54" x14ac:dyDescent="0.25">
      <c r="A2538" s="27" t="s">
        <v>39055</v>
      </c>
      <c r="B2538" s="27" t="s">
        <v>39056</v>
      </c>
      <c r="C2538" s="27">
        <v>1761</v>
      </c>
      <c r="D2538" s="27" t="s">
        <v>834</v>
      </c>
      <c r="E2538" s="27" t="s">
        <v>12</v>
      </c>
      <c r="G2538" s="27" t="s">
        <v>879</v>
      </c>
      <c r="I2538" s="27" t="s">
        <v>1090</v>
      </c>
      <c r="J2538" s="27" t="s">
        <v>738</v>
      </c>
      <c r="K2538" s="27">
        <v>26</v>
      </c>
      <c r="L2538" s="27" t="s">
        <v>1910</v>
      </c>
      <c r="M2538" s="27">
        <v>149</v>
      </c>
      <c r="N2538" s="27" t="s">
        <v>38940</v>
      </c>
      <c r="O2538" s="27">
        <v>0.1</v>
      </c>
      <c r="P2538" s="27">
        <v>0</v>
      </c>
      <c r="Q2538" s="27">
        <v>1923</v>
      </c>
      <c r="R2538" s="27">
        <v>9999</v>
      </c>
      <c r="U2538" s="27" t="s">
        <v>842</v>
      </c>
      <c r="V2538" s="27" t="s">
        <v>879</v>
      </c>
      <c r="AJ2538" s="27">
        <v>0</v>
      </c>
      <c r="AK2538" s="27">
        <v>0</v>
      </c>
      <c r="AL2538" s="27">
        <v>0</v>
      </c>
      <c r="AM2538" s="27">
        <v>0</v>
      </c>
      <c r="AY2538" s="27" t="s">
        <v>258</v>
      </c>
      <c r="AZ2538" s="27">
        <v>100</v>
      </c>
      <c r="BA2538" s="27" t="s">
        <v>2118</v>
      </c>
      <c r="BB2538" s="27">
        <v>100</v>
      </c>
    </row>
    <row r="2539" spans="1:54" x14ac:dyDescent="0.25">
      <c r="A2539" s="27" t="s">
        <v>39055</v>
      </c>
      <c r="B2539" s="27" t="s">
        <v>39054</v>
      </c>
      <c r="C2539" s="27">
        <v>1761</v>
      </c>
      <c r="D2539" s="27" t="s">
        <v>834</v>
      </c>
      <c r="E2539" s="27" t="s">
        <v>22</v>
      </c>
      <c r="G2539" s="27" t="s">
        <v>879</v>
      </c>
      <c r="I2539" s="27" t="s">
        <v>1090</v>
      </c>
      <c r="J2539" s="27" t="s">
        <v>738</v>
      </c>
      <c r="K2539" s="27">
        <v>26</v>
      </c>
      <c r="L2539" s="27" t="s">
        <v>1910</v>
      </c>
      <c r="M2539" s="27">
        <v>149</v>
      </c>
      <c r="N2539" s="27" t="s">
        <v>38940</v>
      </c>
      <c r="O2539" s="27">
        <v>0.1</v>
      </c>
      <c r="P2539" s="27">
        <v>0</v>
      </c>
      <c r="Q2539" s="27">
        <v>1923</v>
      </c>
      <c r="R2539" s="27">
        <v>9999</v>
      </c>
      <c r="U2539" s="27" t="s">
        <v>842</v>
      </c>
      <c r="V2539" s="27" t="s">
        <v>879</v>
      </c>
      <c r="AJ2539" s="27">
        <v>0</v>
      </c>
      <c r="AK2539" s="27">
        <v>0</v>
      </c>
      <c r="AL2539" s="27">
        <v>0</v>
      </c>
      <c r="AM2539" s="27">
        <v>0</v>
      </c>
      <c r="AY2539" s="27" t="s">
        <v>258</v>
      </c>
      <c r="AZ2539" s="27">
        <v>100</v>
      </c>
      <c r="BA2539" s="27" t="s">
        <v>2118</v>
      </c>
      <c r="BB2539" s="27">
        <v>100</v>
      </c>
    </row>
    <row r="2540" spans="1:54" x14ac:dyDescent="0.25">
      <c r="A2540" s="27" t="s">
        <v>39053</v>
      </c>
      <c r="B2540" s="27" t="s">
        <v>39052</v>
      </c>
      <c r="C2540" s="27">
        <v>1772</v>
      </c>
      <c r="D2540" s="27" t="s">
        <v>36</v>
      </c>
      <c r="E2540" s="27" t="s">
        <v>14</v>
      </c>
      <c r="G2540" s="27" t="s">
        <v>2042</v>
      </c>
      <c r="I2540" s="27" t="s">
        <v>956</v>
      </c>
      <c r="J2540" s="27" t="s">
        <v>738</v>
      </c>
      <c r="K2540" s="27">
        <v>26</v>
      </c>
      <c r="L2540" s="27" t="s">
        <v>6769</v>
      </c>
      <c r="M2540" s="27">
        <v>13</v>
      </c>
      <c r="N2540" s="27" t="s">
        <v>6768</v>
      </c>
      <c r="O2540" s="27">
        <v>17.7</v>
      </c>
      <c r="P2540" s="27">
        <v>17180</v>
      </c>
      <c r="Q2540" s="27">
        <v>2009</v>
      </c>
      <c r="R2540" s="27">
        <v>9999</v>
      </c>
      <c r="U2540" s="27" t="s">
        <v>842</v>
      </c>
      <c r="V2540" s="27" t="s">
        <v>2042</v>
      </c>
      <c r="AD2540" s="27" t="s">
        <v>16066</v>
      </c>
      <c r="AE2540" s="27" t="s">
        <v>11033</v>
      </c>
      <c r="AI2540" s="27">
        <v>1.67</v>
      </c>
      <c r="AJ2540" s="27">
        <v>0.25041000000000002</v>
      </c>
      <c r="AK2540" s="27">
        <v>0.25041000000000002</v>
      </c>
      <c r="AL2540" s="27">
        <v>0.25041000000000002</v>
      </c>
      <c r="AM2540" s="27">
        <v>0.25041000000000002</v>
      </c>
      <c r="AY2540" s="27" t="s">
        <v>39051</v>
      </c>
      <c r="AZ2540" s="27">
        <v>100</v>
      </c>
      <c r="BA2540" s="27" t="s">
        <v>5539</v>
      </c>
      <c r="BB2540" s="27">
        <v>100</v>
      </c>
    </row>
    <row r="2541" spans="1:54" x14ac:dyDescent="0.25">
      <c r="A2541" s="27" t="s">
        <v>39049</v>
      </c>
      <c r="B2541" s="27" t="s">
        <v>39050</v>
      </c>
      <c r="C2541" s="27">
        <v>1773</v>
      </c>
      <c r="D2541" s="27" t="s">
        <v>834</v>
      </c>
      <c r="E2541" s="27" t="s">
        <v>14</v>
      </c>
      <c r="G2541" s="27" t="s">
        <v>879</v>
      </c>
      <c r="I2541" s="27" t="s">
        <v>956</v>
      </c>
      <c r="J2541" s="27" t="s">
        <v>738</v>
      </c>
      <c r="K2541" s="27">
        <v>26</v>
      </c>
      <c r="L2541" s="27" t="s">
        <v>6769</v>
      </c>
      <c r="M2541" s="27">
        <v>13</v>
      </c>
      <c r="N2541" s="27" t="s">
        <v>6768</v>
      </c>
      <c r="O2541" s="27">
        <v>0.4</v>
      </c>
      <c r="P2541" s="27">
        <v>0</v>
      </c>
      <c r="Q2541" s="27">
        <v>1931</v>
      </c>
      <c r="R2541" s="27">
        <v>9999</v>
      </c>
      <c r="U2541" s="27" t="s">
        <v>842</v>
      </c>
      <c r="V2541" s="27" t="s">
        <v>879</v>
      </c>
      <c r="AJ2541" s="27">
        <v>0</v>
      </c>
      <c r="AK2541" s="27">
        <v>0</v>
      </c>
      <c r="AL2541" s="27">
        <v>0</v>
      </c>
      <c r="AM2541" s="27">
        <v>0</v>
      </c>
      <c r="AY2541" s="27" t="s">
        <v>33186</v>
      </c>
      <c r="AZ2541" s="27">
        <v>100</v>
      </c>
      <c r="BA2541" s="27" t="s">
        <v>33185</v>
      </c>
      <c r="BB2541" s="27">
        <v>100</v>
      </c>
    </row>
    <row r="2542" spans="1:54" x14ac:dyDescent="0.25">
      <c r="A2542" s="27" t="s">
        <v>39049</v>
      </c>
      <c r="B2542" s="27" t="s">
        <v>39048</v>
      </c>
      <c r="C2542" s="27">
        <v>1773</v>
      </c>
      <c r="D2542" s="27" t="s">
        <v>834</v>
      </c>
      <c r="E2542" s="27" t="s">
        <v>15</v>
      </c>
      <c r="G2542" s="27" t="s">
        <v>879</v>
      </c>
      <c r="I2542" s="27" t="s">
        <v>956</v>
      </c>
      <c r="J2542" s="27" t="s">
        <v>738</v>
      </c>
      <c r="K2542" s="27">
        <v>26</v>
      </c>
      <c r="L2542" s="27" t="s">
        <v>6769</v>
      </c>
      <c r="M2542" s="27">
        <v>13</v>
      </c>
      <c r="N2542" s="27" t="s">
        <v>6768</v>
      </c>
      <c r="O2542" s="27">
        <v>0.4</v>
      </c>
      <c r="P2542" s="27">
        <v>0</v>
      </c>
      <c r="Q2542" s="27">
        <v>1931</v>
      </c>
      <c r="R2542" s="27">
        <v>9999</v>
      </c>
      <c r="U2542" s="27" t="s">
        <v>842</v>
      </c>
      <c r="V2542" s="27" t="s">
        <v>879</v>
      </c>
      <c r="AJ2542" s="27">
        <v>0</v>
      </c>
      <c r="AK2542" s="27">
        <v>0</v>
      </c>
      <c r="AL2542" s="27">
        <v>0</v>
      </c>
      <c r="AM2542" s="27">
        <v>0</v>
      </c>
      <c r="AY2542" s="27" t="s">
        <v>33186</v>
      </c>
      <c r="AZ2542" s="27">
        <v>100</v>
      </c>
      <c r="BA2542" s="27" t="s">
        <v>33185</v>
      </c>
      <c r="BB2542" s="27">
        <v>100</v>
      </c>
    </row>
    <row r="2543" spans="1:54" x14ac:dyDescent="0.25">
      <c r="A2543" s="27" t="s">
        <v>39046</v>
      </c>
      <c r="B2543" s="27" t="s">
        <v>39047</v>
      </c>
      <c r="C2543" s="27">
        <v>1774</v>
      </c>
      <c r="D2543" s="27" t="s">
        <v>834</v>
      </c>
      <c r="E2543" s="27" t="s">
        <v>14</v>
      </c>
      <c r="G2543" s="27" t="s">
        <v>879</v>
      </c>
      <c r="I2543" s="27" t="s">
        <v>956</v>
      </c>
      <c r="J2543" s="27" t="s">
        <v>738</v>
      </c>
      <c r="K2543" s="27">
        <v>26</v>
      </c>
      <c r="L2543" s="27" t="s">
        <v>39044</v>
      </c>
      <c r="M2543" s="27">
        <v>131</v>
      </c>
      <c r="N2543" s="27" t="s">
        <v>39043</v>
      </c>
      <c r="O2543" s="27">
        <v>5.9</v>
      </c>
      <c r="P2543" s="27">
        <v>0</v>
      </c>
      <c r="Q2543" s="27">
        <v>1931</v>
      </c>
      <c r="R2543" s="27">
        <v>9999</v>
      </c>
      <c r="U2543" s="27" t="s">
        <v>842</v>
      </c>
      <c r="V2543" s="27" t="s">
        <v>879</v>
      </c>
      <c r="AJ2543" s="27">
        <v>0</v>
      </c>
      <c r="AK2543" s="27">
        <v>0</v>
      </c>
      <c r="AL2543" s="27">
        <v>0</v>
      </c>
      <c r="AM2543" s="27">
        <v>0</v>
      </c>
      <c r="AY2543" s="27" t="s">
        <v>33186</v>
      </c>
      <c r="AZ2543" s="27">
        <v>100</v>
      </c>
      <c r="BA2543" s="27" t="s">
        <v>33185</v>
      </c>
      <c r="BB2543" s="27">
        <v>100</v>
      </c>
    </row>
    <row r="2544" spans="1:54" x14ac:dyDescent="0.25">
      <c r="A2544" s="27" t="s">
        <v>39046</v>
      </c>
      <c r="B2544" s="27" t="s">
        <v>39045</v>
      </c>
      <c r="C2544" s="27">
        <v>1774</v>
      </c>
      <c r="D2544" s="27" t="s">
        <v>834</v>
      </c>
      <c r="E2544" s="27" t="s">
        <v>15</v>
      </c>
      <c r="G2544" s="27" t="s">
        <v>879</v>
      </c>
      <c r="I2544" s="27" t="s">
        <v>956</v>
      </c>
      <c r="J2544" s="27" t="s">
        <v>738</v>
      </c>
      <c r="K2544" s="27">
        <v>26</v>
      </c>
      <c r="L2544" s="27" t="s">
        <v>39044</v>
      </c>
      <c r="M2544" s="27">
        <v>131</v>
      </c>
      <c r="N2544" s="27" t="s">
        <v>39043</v>
      </c>
      <c r="O2544" s="27">
        <v>5.9</v>
      </c>
      <c r="P2544" s="27">
        <v>0</v>
      </c>
      <c r="Q2544" s="27">
        <v>1931</v>
      </c>
      <c r="R2544" s="27">
        <v>9999</v>
      </c>
      <c r="U2544" s="27" t="s">
        <v>842</v>
      </c>
      <c r="V2544" s="27" t="s">
        <v>879</v>
      </c>
      <c r="AJ2544" s="27">
        <v>0</v>
      </c>
      <c r="AK2544" s="27">
        <v>0</v>
      </c>
      <c r="AL2544" s="27">
        <v>0</v>
      </c>
      <c r="AM2544" s="27">
        <v>0</v>
      </c>
      <c r="AY2544" s="27" t="s">
        <v>33186</v>
      </c>
      <c r="AZ2544" s="27">
        <v>100</v>
      </c>
      <c r="BA2544" s="27" t="s">
        <v>33185</v>
      </c>
      <c r="BB2544" s="27">
        <v>100</v>
      </c>
    </row>
    <row r="2545" spans="1:54" x14ac:dyDescent="0.25">
      <c r="A2545" s="27" t="s">
        <v>5394</v>
      </c>
      <c r="B2545" s="27" t="s">
        <v>39042</v>
      </c>
      <c r="C2545" s="27">
        <v>1775</v>
      </c>
      <c r="D2545" s="27" t="s">
        <v>834</v>
      </c>
      <c r="E2545" s="27" t="s">
        <v>14</v>
      </c>
      <c r="G2545" s="27" t="s">
        <v>879</v>
      </c>
      <c r="I2545" s="27" t="s">
        <v>956</v>
      </c>
      <c r="J2545" s="27" t="s">
        <v>817</v>
      </c>
      <c r="K2545" s="27">
        <v>55</v>
      </c>
      <c r="L2545" s="27" t="s">
        <v>3799</v>
      </c>
      <c r="M2545" s="27">
        <v>37</v>
      </c>
      <c r="N2545" s="27" t="s">
        <v>11937</v>
      </c>
      <c r="O2545" s="27">
        <v>1.3</v>
      </c>
      <c r="P2545" s="27">
        <v>0</v>
      </c>
      <c r="Q2545" s="27">
        <v>1919</v>
      </c>
      <c r="R2545" s="27">
        <v>9999</v>
      </c>
      <c r="U2545" s="27" t="s">
        <v>842</v>
      </c>
      <c r="V2545" s="27" t="s">
        <v>879</v>
      </c>
      <c r="AJ2545" s="27">
        <v>0</v>
      </c>
      <c r="AK2545" s="27">
        <v>0</v>
      </c>
      <c r="AL2545" s="27">
        <v>0</v>
      </c>
      <c r="AM2545" s="27">
        <v>0</v>
      </c>
      <c r="AY2545" s="27" t="s">
        <v>323</v>
      </c>
      <c r="AZ2545" s="27">
        <v>100</v>
      </c>
      <c r="BA2545" s="27" t="s">
        <v>1785</v>
      </c>
      <c r="BB2545" s="27">
        <v>100</v>
      </c>
    </row>
    <row r="2546" spans="1:54" x14ac:dyDescent="0.25">
      <c r="A2546" s="27" t="s">
        <v>5394</v>
      </c>
      <c r="B2546" s="27" t="s">
        <v>39041</v>
      </c>
      <c r="C2546" s="27">
        <v>1775</v>
      </c>
      <c r="D2546" s="27" t="s">
        <v>834</v>
      </c>
      <c r="E2546" s="27" t="s">
        <v>15</v>
      </c>
      <c r="G2546" s="27" t="s">
        <v>879</v>
      </c>
      <c r="I2546" s="27" t="s">
        <v>956</v>
      </c>
      <c r="J2546" s="27" t="s">
        <v>817</v>
      </c>
      <c r="K2546" s="27">
        <v>55</v>
      </c>
      <c r="L2546" s="27" t="s">
        <v>3799</v>
      </c>
      <c r="M2546" s="27">
        <v>37</v>
      </c>
      <c r="N2546" s="27" t="s">
        <v>11937</v>
      </c>
      <c r="O2546" s="27">
        <v>2</v>
      </c>
      <c r="P2546" s="27">
        <v>0</v>
      </c>
      <c r="Q2546" s="27">
        <v>1919</v>
      </c>
      <c r="R2546" s="27">
        <v>9999</v>
      </c>
      <c r="U2546" s="27" t="s">
        <v>842</v>
      </c>
      <c r="V2546" s="27" t="s">
        <v>879</v>
      </c>
      <c r="AJ2546" s="27">
        <v>0</v>
      </c>
      <c r="AK2546" s="27">
        <v>0</v>
      </c>
      <c r="AL2546" s="27">
        <v>0</v>
      </c>
      <c r="AM2546" s="27">
        <v>0</v>
      </c>
      <c r="AY2546" s="27" t="s">
        <v>323</v>
      </c>
      <c r="AZ2546" s="27">
        <v>100</v>
      </c>
      <c r="BA2546" s="27" t="s">
        <v>1785</v>
      </c>
      <c r="BB2546" s="27">
        <v>100</v>
      </c>
    </row>
    <row r="2547" spans="1:54" x14ac:dyDescent="0.25">
      <c r="A2547" s="27" t="s">
        <v>5394</v>
      </c>
      <c r="B2547" s="27" t="s">
        <v>39040</v>
      </c>
      <c r="C2547" s="27">
        <v>1775</v>
      </c>
      <c r="D2547" s="27" t="s">
        <v>834</v>
      </c>
      <c r="E2547" s="27" t="s">
        <v>12</v>
      </c>
      <c r="G2547" s="27" t="s">
        <v>879</v>
      </c>
      <c r="I2547" s="27" t="s">
        <v>956</v>
      </c>
      <c r="J2547" s="27" t="s">
        <v>817</v>
      </c>
      <c r="K2547" s="27">
        <v>55</v>
      </c>
      <c r="L2547" s="27" t="s">
        <v>3799</v>
      </c>
      <c r="M2547" s="27">
        <v>37</v>
      </c>
      <c r="N2547" s="27" t="s">
        <v>11937</v>
      </c>
      <c r="O2547" s="27">
        <v>2</v>
      </c>
      <c r="P2547" s="27">
        <v>0</v>
      </c>
      <c r="Q2547" s="27">
        <v>1921</v>
      </c>
      <c r="R2547" s="27">
        <v>9999</v>
      </c>
      <c r="U2547" s="27" t="s">
        <v>842</v>
      </c>
      <c r="V2547" s="27" t="s">
        <v>879</v>
      </c>
      <c r="AJ2547" s="27">
        <v>0</v>
      </c>
      <c r="AK2547" s="27">
        <v>0</v>
      </c>
      <c r="AL2547" s="27">
        <v>0</v>
      </c>
      <c r="AM2547" s="27">
        <v>0</v>
      </c>
      <c r="AY2547" s="27" t="s">
        <v>323</v>
      </c>
      <c r="AZ2547" s="27">
        <v>100</v>
      </c>
      <c r="BA2547" s="27" t="s">
        <v>1785</v>
      </c>
      <c r="BB2547" s="27">
        <v>100</v>
      </c>
    </row>
    <row r="2548" spans="1:54" x14ac:dyDescent="0.25">
      <c r="A2548" s="27" t="s">
        <v>39037</v>
      </c>
      <c r="B2548" s="27" t="s">
        <v>39039</v>
      </c>
      <c r="C2548" s="27">
        <v>1776</v>
      </c>
      <c r="D2548" s="27" t="s">
        <v>834</v>
      </c>
      <c r="E2548" s="27" t="s">
        <v>14</v>
      </c>
      <c r="G2548" s="27" t="s">
        <v>879</v>
      </c>
      <c r="I2548" s="27" t="s">
        <v>956</v>
      </c>
      <c r="J2548" s="27" t="s">
        <v>738</v>
      </c>
      <c r="K2548" s="27">
        <v>26</v>
      </c>
      <c r="L2548" s="27" t="s">
        <v>29470</v>
      </c>
      <c r="M2548" s="27">
        <v>109</v>
      </c>
      <c r="N2548" s="27" t="s">
        <v>29469</v>
      </c>
      <c r="O2548" s="27">
        <v>2.6</v>
      </c>
      <c r="P2548" s="27">
        <v>0</v>
      </c>
      <c r="Q2548" s="27">
        <v>1927</v>
      </c>
      <c r="R2548" s="27">
        <v>9999</v>
      </c>
      <c r="U2548" s="27" t="s">
        <v>842</v>
      </c>
      <c r="V2548" s="27" t="s">
        <v>879</v>
      </c>
      <c r="AJ2548" s="27">
        <v>0</v>
      </c>
      <c r="AK2548" s="27">
        <v>0</v>
      </c>
      <c r="AL2548" s="27">
        <v>0</v>
      </c>
      <c r="AM2548" s="27">
        <v>0</v>
      </c>
      <c r="AY2548" s="27" t="s">
        <v>323</v>
      </c>
      <c r="AZ2548" s="27">
        <v>100</v>
      </c>
      <c r="BA2548" s="27" t="s">
        <v>1785</v>
      </c>
      <c r="BB2548" s="27">
        <v>100</v>
      </c>
    </row>
    <row r="2549" spans="1:54" x14ac:dyDescent="0.25">
      <c r="A2549" s="27" t="s">
        <v>39037</v>
      </c>
      <c r="B2549" s="27" t="s">
        <v>39038</v>
      </c>
      <c r="C2549" s="27">
        <v>1776</v>
      </c>
      <c r="D2549" s="27" t="s">
        <v>834</v>
      </c>
      <c r="E2549" s="27" t="s">
        <v>15</v>
      </c>
      <c r="G2549" s="27" t="s">
        <v>879</v>
      </c>
      <c r="I2549" s="27" t="s">
        <v>956</v>
      </c>
      <c r="J2549" s="27" t="s">
        <v>738</v>
      </c>
      <c r="K2549" s="27">
        <v>26</v>
      </c>
      <c r="L2549" s="27" t="s">
        <v>29470</v>
      </c>
      <c r="M2549" s="27">
        <v>109</v>
      </c>
      <c r="N2549" s="27" t="s">
        <v>29469</v>
      </c>
      <c r="O2549" s="27">
        <v>2.6</v>
      </c>
      <c r="P2549" s="27">
        <v>0</v>
      </c>
      <c r="Q2549" s="27">
        <v>1927</v>
      </c>
      <c r="R2549" s="27">
        <v>9999</v>
      </c>
      <c r="U2549" s="27" t="s">
        <v>842</v>
      </c>
      <c r="V2549" s="27" t="s">
        <v>879</v>
      </c>
      <c r="AJ2549" s="27">
        <v>0</v>
      </c>
      <c r="AK2549" s="27">
        <v>0</v>
      </c>
      <c r="AL2549" s="27">
        <v>0</v>
      </c>
      <c r="AM2549" s="27">
        <v>0</v>
      </c>
      <c r="AY2549" s="27" t="s">
        <v>323</v>
      </c>
      <c r="AZ2549" s="27">
        <v>100</v>
      </c>
      <c r="BA2549" s="27" t="s">
        <v>1785</v>
      </c>
      <c r="BB2549" s="27">
        <v>100</v>
      </c>
    </row>
    <row r="2550" spans="1:54" x14ac:dyDescent="0.25">
      <c r="A2550" s="27" t="s">
        <v>39037</v>
      </c>
      <c r="B2550" s="27" t="s">
        <v>39036</v>
      </c>
      <c r="C2550" s="27">
        <v>1776</v>
      </c>
      <c r="D2550" s="27" t="s">
        <v>834</v>
      </c>
      <c r="E2550" s="27" t="s">
        <v>12</v>
      </c>
      <c r="G2550" s="27" t="s">
        <v>879</v>
      </c>
      <c r="I2550" s="27" t="s">
        <v>956</v>
      </c>
      <c r="J2550" s="27" t="s">
        <v>738</v>
      </c>
      <c r="K2550" s="27">
        <v>26</v>
      </c>
      <c r="L2550" s="27" t="s">
        <v>29470</v>
      </c>
      <c r="M2550" s="27">
        <v>109</v>
      </c>
      <c r="N2550" s="27" t="s">
        <v>29469</v>
      </c>
      <c r="O2550" s="27">
        <v>2.6</v>
      </c>
      <c r="P2550" s="27">
        <v>0</v>
      </c>
      <c r="Q2550" s="27">
        <v>1927</v>
      </c>
      <c r="R2550" s="27">
        <v>9999</v>
      </c>
      <c r="U2550" s="27" t="s">
        <v>842</v>
      </c>
      <c r="V2550" s="27" t="s">
        <v>879</v>
      </c>
      <c r="AJ2550" s="27">
        <v>0</v>
      </c>
      <c r="AK2550" s="27">
        <v>0</v>
      </c>
      <c r="AL2550" s="27">
        <v>0</v>
      </c>
      <c r="AM2550" s="27">
        <v>0</v>
      </c>
      <c r="AY2550" s="27" t="s">
        <v>323</v>
      </c>
      <c r="AZ2550" s="27">
        <v>100</v>
      </c>
      <c r="BA2550" s="27" t="s">
        <v>1785</v>
      </c>
      <c r="BB2550" s="27">
        <v>100</v>
      </c>
    </row>
    <row r="2551" spans="1:54" x14ac:dyDescent="0.25">
      <c r="A2551" s="27" t="s">
        <v>39035</v>
      </c>
      <c r="B2551" s="27" t="s">
        <v>39034</v>
      </c>
      <c r="C2551" s="27">
        <v>1777</v>
      </c>
      <c r="D2551" s="27" t="s">
        <v>834</v>
      </c>
      <c r="E2551" s="27" t="s">
        <v>14</v>
      </c>
      <c r="G2551" s="27" t="s">
        <v>879</v>
      </c>
      <c r="I2551" s="27" t="s">
        <v>956</v>
      </c>
      <c r="J2551" s="27" t="s">
        <v>738</v>
      </c>
      <c r="K2551" s="27">
        <v>26</v>
      </c>
      <c r="L2551" s="27" t="s">
        <v>7785</v>
      </c>
      <c r="M2551" s="27">
        <v>71</v>
      </c>
      <c r="N2551" s="27" t="s">
        <v>39007</v>
      </c>
      <c r="O2551" s="27">
        <v>2.8</v>
      </c>
      <c r="P2551" s="27">
        <v>0</v>
      </c>
      <c r="Q2551" s="27">
        <v>1953</v>
      </c>
      <c r="R2551" s="27">
        <v>9999</v>
      </c>
      <c r="U2551" s="27" t="s">
        <v>842</v>
      </c>
      <c r="V2551" s="27" t="s">
        <v>879</v>
      </c>
      <c r="AJ2551" s="27">
        <v>0</v>
      </c>
      <c r="AK2551" s="27">
        <v>0</v>
      </c>
      <c r="AL2551" s="27">
        <v>0</v>
      </c>
      <c r="AM2551" s="27">
        <v>0</v>
      </c>
      <c r="AY2551" s="27" t="s">
        <v>323</v>
      </c>
      <c r="AZ2551" s="27">
        <v>100</v>
      </c>
      <c r="BA2551" s="27" t="s">
        <v>1785</v>
      </c>
      <c r="BB2551" s="27">
        <v>100</v>
      </c>
    </row>
    <row r="2552" spans="1:54" x14ac:dyDescent="0.25">
      <c r="A2552" s="27" t="s">
        <v>39031</v>
      </c>
      <c r="B2552" s="27" t="s">
        <v>39033</v>
      </c>
      <c r="C2552" s="27">
        <v>1778</v>
      </c>
      <c r="D2552" s="27" t="s">
        <v>834</v>
      </c>
      <c r="E2552" s="27" t="s">
        <v>14</v>
      </c>
      <c r="G2552" s="27" t="s">
        <v>879</v>
      </c>
      <c r="I2552" s="27" t="s">
        <v>956</v>
      </c>
      <c r="J2552" s="27" t="s">
        <v>738</v>
      </c>
      <c r="K2552" s="27">
        <v>26</v>
      </c>
      <c r="L2552" s="27" t="s">
        <v>20164</v>
      </c>
      <c r="M2552" s="27">
        <v>43</v>
      </c>
      <c r="N2552" s="27" t="s">
        <v>32283</v>
      </c>
      <c r="O2552" s="27">
        <v>2.4</v>
      </c>
      <c r="P2552" s="27">
        <v>0</v>
      </c>
      <c r="Q2552" s="27">
        <v>1924</v>
      </c>
      <c r="R2552" s="27">
        <v>9999</v>
      </c>
      <c r="U2552" s="27" t="s">
        <v>842</v>
      </c>
      <c r="V2552" s="27" t="s">
        <v>879</v>
      </c>
      <c r="AJ2552" s="27">
        <v>0</v>
      </c>
      <c r="AK2552" s="27">
        <v>0</v>
      </c>
      <c r="AL2552" s="27">
        <v>0</v>
      </c>
      <c r="AM2552" s="27">
        <v>0</v>
      </c>
      <c r="AY2552" s="27" t="s">
        <v>323</v>
      </c>
      <c r="AZ2552" s="27">
        <v>100</v>
      </c>
      <c r="BA2552" s="27" t="s">
        <v>1785</v>
      </c>
      <c r="BB2552" s="27">
        <v>100</v>
      </c>
    </row>
    <row r="2553" spans="1:54" x14ac:dyDescent="0.25">
      <c r="A2553" s="27" t="s">
        <v>39031</v>
      </c>
      <c r="B2553" s="27" t="s">
        <v>39032</v>
      </c>
      <c r="C2553" s="27">
        <v>1778</v>
      </c>
      <c r="D2553" s="27" t="s">
        <v>834</v>
      </c>
      <c r="E2553" s="27" t="s">
        <v>15</v>
      </c>
      <c r="G2553" s="27" t="s">
        <v>879</v>
      </c>
      <c r="I2553" s="27" t="s">
        <v>956</v>
      </c>
      <c r="J2553" s="27" t="s">
        <v>738</v>
      </c>
      <c r="K2553" s="27">
        <v>26</v>
      </c>
      <c r="L2553" s="27" t="s">
        <v>20164</v>
      </c>
      <c r="M2553" s="27">
        <v>43</v>
      </c>
      <c r="N2553" s="27" t="s">
        <v>32283</v>
      </c>
      <c r="O2553" s="27">
        <v>2.4</v>
      </c>
      <c r="P2553" s="27">
        <v>0</v>
      </c>
      <c r="Q2553" s="27">
        <v>1924</v>
      </c>
      <c r="R2553" s="27">
        <v>9999</v>
      </c>
      <c r="U2553" s="27" t="s">
        <v>842</v>
      </c>
      <c r="V2553" s="27" t="s">
        <v>879</v>
      </c>
      <c r="AJ2553" s="27">
        <v>0</v>
      </c>
      <c r="AK2553" s="27">
        <v>0</v>
      </c>
      <c r="AL2553" s="27">
        <v>0</v>
      </c>
      <c r="AM2553" s="27">
        <v>0</v>
      </c>
      <c r="AY2553" s="27" t="s">
        <v>323</v>
      </c>
      <c r="AZ2553" s="27">
        <v>100</v>
      </c>
      <c r="BA2553" s="27" t="s">
        <v>1785</v>
      </c>
      <c r="BB2553" s="27">
        <v>100</v>
      </c>
    </row>
    <row r="2554" spans="1:54" x14ac:dyDescent="0.25">
      <c r="A2554" s="27" t="s">
        <v>39031</v>
      </c>
      <c r="B2554" s="27" t="s">
        <v>39030</v>
      </c>
      <c r="C2554" s="27">
        <v>1778</v>
      </c>
      <c r="D2554" s="27" t="s">
        <v>834</v>
      </c>
      <c r="E2554" s="27" t="s">
        <v>12</v>
      </c>
      <c r="G2554" s="27" t="s">
        <v>879</v>
      </c>
      <c r="I2554" s="27" t="s">
        <v>956</v>
      </c>
      <c r="J2554" s="27" t="s">
        <v>738</v>
      </c>
      <c r="K2554" s="27">
        <v>26</v>
      </c>
      <c r="L2554" s="27" t="s">
        <v>20164</v>
      </c>
      <c r="M2554" s="27">
        <v>43</v>
      </c>
      <c r="N2554" s="27" t="s">
        <v>32283</v>
      </c>
      <c r="O2554" s="27">
        <v>2.4</v>
      </c>
      <c r="P2554" s="27">
        <v>0</v>
      </c>
      <c r="Q2554" s="27">
        <v>1924</v>
      </c>
      <c r="R2554" s="27">
        <v>9999</v>
      </c>
      <c r="U2554" s="27" t="s">
        <v>842</v>
      </c>
      <c r="V2554" s="27" t="s">
        <v>879</v>
      </c>
      <c r="AJ2554" s="27">
        <v>0</v>
      </c>
      <c r="AK2554" s="27">
        <v>0</v>
      </c>
      <c r="AL2554" s="27">
        <v>0</v>
      </c>
      <c r="AM2554" s="27">
        <v>0</v>
      </c>
      <c r="AY2554" s="27" t="s">
        <v>323</v>
      </c>
      <c r="AZ2554" s="27">
        <v>100</v>
      </c>
      <c r="BA2554" s="27" t="s">
        <v>1785</v>
      </c>
      <c r="BB2554" s="27">
        <v>100</v>
      </c>
    </row>
    <row r="2555" spans="1:54" x14ac:dyDescent="0.25">
      <c r="A2555" s="27" t="s">
        <v>39028</v>
      </c>
      <c r="B2555" s="27" t="s">
        <v>39029</v>
      </c>
      <c r="C2555" s="27">
        <v>1780</v>
      </c>
      <c r="D2555" s="27" t="s">
        <v>834</v>
      </c>
      <c r="E2555" s="27" t="s">
        <v>14</v>
      </c>
      <c r="G2555" s="27" t="s">
        <v>879</v>
      </c>
      <c r="I2555" s="27" t="s">
        <v>956</v>
      </c>
      <c r="J2555" s="27" t="s">
        <v>738</v>
      </c>
      <c r="K2555" s="27">
        <v>26</v>
      </c>
      <c r="L2555" s="27" t="s">
        <v>7785</v>
      </c>
      <c r="M2555" s="27">
        <v>71</v>
      </c>
      <c r="N2555" s="27" t="s">
        <v>39007</v>
      </c>
      <c r="O2555" s="27">
        <v>4.8</v>
      </c>
      <c r="P2555" s="27">
        <v>0</v>
      </c>
      <c r="Q2555" s="27">
        <v>1953</v>
      </c>
      <c r="R2555" s="27">
        <v>9999</v>
      </c>
      <c r="U2555" s="27" t="s">
        <v>842</v>
      </c>
      <c r="V2555" s="27" t="s">
        <v>879</v>
      </c>
      <c r="AJ2555" s="27">
        <v>0</v>
      </c>
      <c r="AK2555" s="27">
        <v>0</v>
      </c>
      <c r="AL2555" s="27">
        <v>0</v>
      </c>
      <c r="AM2555" s="27">
        <v>0</v>
      </c>
      <c r="AY2555" s="27" t="s">
        <v>323</v>
      </c>
      <c r="AZ2555" s="27">
        <v>100</v>
      </c>
      <c r="BA2555" s="27" t="s">
        <v>1785</v>
      </c>
      <c r="BB2555" s="27">
        <v>100</v>
      </c>
    </row>
    <row r="2556" spans="1:54" x14ac:dyDescent="0.25">
      <c r="A2556" s="27" t="s">
        <v>39028</v>
      </c>
      <c r="B2556" s="27" t="s">
        <v>39027</v>
      </c>
      <c r="C2556" s="27">
        <v>1780</v>
      </c>
      <c r="D2556" s="27" t="s">
        <v>834</v>
      </c>
      <c r="E2556" s="27" t="s">
        <v>15</v>
      </c>
      <c r="G2556" s="27" t="s">
        <v>879</v>
      </c>
      <c r="I2556" s="27" t="s">
        <v>956</v>
      </c>
      <c r="J2556" s="27" t="s">
        <v>738</v>
      </c>
      <c r="K2556" s="27">
        <v>26</v>
      </c>
      <c r="L2556" s="27" t="s">
        <v>7785</v>
      </c>
      <c r="M2556" s="27">
        <v>71</v>
      </c>
      <c r="N2556" s="27" t="s">
        <v>39007</v>
      </c>
      <c r="O2556" s="27">
        <v>4.8</v>
      </c>
      <c r="P2556" s="27">
        <v>0</v>
      </c>
      <c r="Q2556" s="27">
        <v>1953</v>
      </c>
      <c r="R2556" s="27">
        <v>9999</v>
      </c>
      <c r="U2556" s="27" t="s">
        <v>842</v>
      </c>
      <c r="V2556" s="27" t="s">
        <v>879</v>
      </c>
      <c r="AJ2556" s="27">
        <v>0</v>
      </c>
      <c r="AK2556" s="27">
        <v>0</v>
      </c>
      <c r="AL2556" s="27">
        <v>0</v>
      </c>
      <c r="AM2556" s="27">
        <v>0</v>
      </c>
      <c r="AY2556" s="27" t="s">
        <v>323</v>
      </c>
      <c r="AZ2556" s="27">
        <v>100</v>
      </c>
      <c r="BA2556" s="27" t="s">
        <v>1785</v>
      </c>
      <c r="BB2556" s="27">
        <v>100</v>
      </c>
    </row>
    <row r="2557" spans="1:54" x14ac:dyDescent="0.25">
      <c r="A2557" s="27" t="s">
        <v>39025</v>
      </c>
      <c r="B2557" s="27" t="s">
        <v>39026</v>
      </c>
      <c r="C2557" s="27">
        <v>1781</v>
      </c>
      <c r="D2557" s="27" t="s">
        <v>834</v>
      </c>
      <c r="E2557" s="27" t="s">
        <v>14</v>
      </c>
      <c r="G2557" s="27" t="s">
        <v>879</v>
      </c>
      <c r="I2557" s="27" t="s">
        <v>956</v>
      </c>
      <c r="J2557" s="27" t="s">
        <v>738</v>
      </c>
      <c r="K2557" s="27">
        <v>26</v>
      </c>
      <c r="L2557" s="27" t="s">
        <v>7785</v>
      </c>
      <c r="M2557" s="27">
        <v>71</v>
      </c>
      <c r="N2557" s="27" t="s">
        <v>39007</v>
      </c>
      <c r="O2557" s="27">
        <v>6</v>
      </c>
      <c r="P2557" s="27">
        <v>0</v>
      </c>
      <c r="Q2557" s="27">
        <v>1943</v>
      </c>
      <c r="R2557" s="27">
        <v>9999</v>
      </c>
      <c r="U2557" s="27" t="s">
        <v>842</v>
      </c>
      <c r="V2557" s="27" t="s">
        <v>879</v>
      </c>
      <c r="AJ2557" s="27">
        <v>0</v>
      </c>
      <c r="AK2557" s="27">
        <v>0</v>
      </c>
      <c r="AL2557" s="27">
        <v>0</v>
      </c>
      <c r="AM2557" s="27">
        <v>0</v>
      </c>
      <c r="AY2557" s="27" t="s">
        <v>323</v>
      </c>
      <c r="AZ2557" s="27">
        <v>100</v>
      </c>
      <c r="BA2557" s="27" t="s">
        <v>1785</v>
      </c>
      <c r="BB2557" s="27">
        <v>100</v>
      </c>
    </row>
    <row r="2558" spans="1:54" x14ac:dyDescent="0.25">
      <c r="A2558" s="27" t="s">
        <v>39025</v>
      </c>
      <c r="B2558" s="27" t="s">
        <v>39024</v>
      </c>
      <c r="C2558" s="27">
        <v>1781</v>
      </c>
      <c r="D2558" s="27" t="s">
        <v>834</v>
      </c>
      <c r="E2558" s="27" t="s">
        <v>15</v>
      </c>
      <c r="G2558" s="27" t="s">
        <v>879</v>
      </c>
      <c r="I2558" s="27" t="s">
        <v>956</v>
      </c>
      <c r="J2558" s="27" t="s">
        <v>738</v>
      </c>
      <c r="K2558" s="27">
        <v>26</v>
      </c>
      <c r="L2558" s="27" t="s">
        <v>7785</v>
      </c>
      <c r="M2558" s="27">
        <v>71</v>
      </c>
      <c r="N2558" s="27" t="s">
        <v>39007</v>
      </c>
      <c r="O2558" s="27">
        <v>6</v>
      </c>
      <c r="P2558" s="27">
        <v>0</v>
      </c>
      <c r="Q2558" s="27">
        <v>1943</v>
      </c>
      <c r="R2558" s="27">
        <v>9999</v>
      </c>
      <c r="U2558" s="27" t="s">
        <v>842</v>
      </c>
      <c r="V2558" s="27" t="s">
        <v>879</v>
      </c>
      <c r="AJ2558" s="27">
        <v>0</v>
      </c>
      <c r="AK2558" s="27">
        <v>0</v>
      </c>
      <c r="AL2558" s="27">
        <v>0</v>
      </c>
      <c r="AM2558" s="27">
        <v>0</v>
      </c>
      <c r="AY2558" s="27" t="s">
        <v>323</v>
      </c>
      <c r="AZ2558" s="27">
        <v>100</v>
      </c>
      <c r="BA2558" s="27" t="s">
        <v>1785</v>
      </c>
      <c r="BB2558" s="27">
        <v>100</v>
      </c>
    </row>
    <row r="2559" spans="1:54" x14ac:dyDescent="0.25">
      <c r="A2559" s="27" t="s">
        <v>39023</v>
      </c>
      <c r="B2559" s="27" t="s">
        <v>39022</v>
      </c>
      <c r="C2559" s="27">
        <v>1785</v>
      </c>
      <c r="D2559" s="27" t="s">
        <v>834</v>
      </c>
      <c r="E2559" s="27" t="s">
        <v>14</v>
      </c>
      <c r="G2559" s="27" t="s">
        <v>879</v>
      </c>
      <c r="I2559" s="27" t="s">
        <v>956</v>
      </c>
      <c r="J2559" s="27" t="s">
        <v>738</v>
      </c>
      <c r="K2559" s="27">
        <v>26</v>
      </c>
      <c r="L2559" s="27" t="s">
        <v>7785</v>
      </c>
      <c r="M2559" s="27">
        <v>71</v>
      </c>
      <c r="N2559" s="27" t="s">
        <v>39007</v>
      </c>
      <c r="O2559" s="27">
        <v>1.8</v>
      </c>
      <c r="P2559" s="27">
        <v>0</v>
      </c>
      <c r="Q2559" s="27">
        <v>1949</v>
      </c>
      <c r="R2559" s="27">
        <v>9999</v>
      </c>
      <c r="U2559" s="27" t="s">
        <v>842</v>
      </c>
      <c r="V2559" s="27" t="s">
        <v>879</v>
      </c>
      <c r="AJ2559" s="27">
        <v>0</v>
      </c>
      <c r="AK2559" s="27">
        <v>0</v>
      </c>
      <c r="AL2559" s="27">
        <v>0</v>
      </c>
      <c r="AM2559" s="27">
        <v>0</v>
      </c>
      <c r="AY2559" s="27" t="s">
        <v>323</v>
      </c>
      <c r="AZ2559" s="27">
        <v>100</v>
      </c>
      <c r="BA2559" s="27" t="s">
        <v>1785</v>
      </c>
      <c r="BB2559" s="27">
        <v>100</v>
      </c>
    </row>
    <row r="2560" spans="1:54" x14ac:dyDescent="0.25">
      <c r="A2560" s="27" t="s">
        <v>39019</v>
      </c>
      <c r="B2560" s="27" t="s">
        <v>39021</v>
      </c>
      <c r="C2560" s="27">
        <v>1786</v>
      </c>
      <c r="D2560" s="27" t="s">
        <v>834</v>
      </c>
      <c r="E2560" s="27" t="s">
        <v>14</v>
      </c>
      <c r="G2560" s="27" t="s">
        <v>879</v>
      </c>
      <c r="I2560" s="27" t="s">
        <v>956</v>
      </c>
      <c r="J2560" s="27" t="s">
        <v>738</v>
      </c>
      <c r="K2560" s="27">
        <v>26</v>
      </c>
      <c r="L2560" s="27" t="s">
        <v>29470</v>
      </c>
      <c r="M2560" s="27">
        <v>109</v>
      </c>
      <c r="N2560" s="27" t="s">
        <v>29469</v>
      </c>
      <c r="O2560" s="27">
        <v>2.6</v>
      </c>
      <c r="P2560" s="27">
        <v>0</v>
      </c>
      <c r="Q2560" s="27">
        <v>1927</v>
      </c>
      <c r="R2560" s="27">
        <v>9999</v>
      </c>
      <c r="U2560" s="27" t="s">
        <v>842</v>
      </c>
      <c r="V2560" s="27" t="s">
        <v>879</v>
      </c>
      <c r="AJ2560" s="27">
        <v>0</v>
      </c>
      <c r="AK2560" s="27">
        <v>0</v>
      </c>
      <c r="AL2560" s="27">
        <v>0</v>
      </c>
      <c r="AM2560" s="27">
        <v>0</v>
      </c>
      <c r="AY2560" s="27" t="s">
        <v>323</v>
      </c>
      <c r="AZ2560" s="27">
        <v>100</v>
      </c>
      <c r="BA2560" s="27" t="s">
        <v>1785</v>
      </c>
      <c r="BB2560" s="27">
        <v>100</v>
      </c>
    </row>
    <row r="2561" spans="1:54" x14ac:dyDescent="0.25">
      <c r="A2561" s="27" t="s">
        <v>39019</v>
      </c>
      <c r="B2561" s="27" t="s">
        <v>39020</v>
      </c>
      <c r="C2561" s="27">
        <v>1786</v>
      </c>
      <c r="D2561" s="27" t="s">
        <v>834</v>
      </c>
      <c r="E2561" s="27" t="s">
        <v>15</v>
      </c>
      <c r="G2561" s="27" t="s">
        <v>879</v>
      </c>
      <c r="I2561" s="27" t="s">
        <v>956</v>
      </c>
      <c r="J2561" s="27" t="s">
        <v>738</v>
      </c>
      <c r="K2561" s="27">
        <v>26</v>
      </c>
      <c r="L2561" s="27" t="s">
        <v>29470</v>
      </c>
      <c r="M2561" s="27">
        <v>109</v>
      </c>
      <c r="N2561" s="27" t="s">
        <v>29469</v>
      </c>
      <c r="O2561" s="27">
        <v>2</v>
      </c>
      <c r="P2561" s="27">
        <v>0</v>
      </c>
      <c r="Q2561" s="27">
        <v>1927</v>
      </c>
      <c r="R2561" s="27">
        <v>9999</v>
      </c>
      <c r="U2561" s="27" t="s">
        <v>842</v>
      </c>
      <c r="V2561" s="27" t="s">
        <v>879</v>
      </c>
      <c r="AJ2561" s="27">
        <v>0</v>
      </c>
      <c r="AK2561" s="27">
        <v>0</v>
      </c>
      <c r="AL2561" s="27">
        <v>0</v>
      </c>
      <c r="AM2561" s="27">
        <v>0</v>
      </c>
      <c r="AY2561" s="27" t="s">
        <v>323</v>
      </c>
      <c r="AZ2561" s="27">
        <v>100</v>
      </c>
      <c r="BA2561" s="27" t="s">
        <v>1785</v>
      </c>
      <c r="BB2561" s="27">
        <v>100</v>
      </c>
    </row>
    <row r="2562" spans="1:54" x14ac:dyDescent="0.25">
      <c r="A2562" s="27" t="s">
        <v>39019</v>
      </c>
      <c r="B2562" s="27" t="s">
        <v>39018</v>
      </c>
      <c r="C2562" s="27">
        <v>1786</v>
      </c>
      <c r="D2562" s="27" t="s">
        <v>834</v>
      </c>
      <c r="E2562" s="27" t="s">
        <v>12</v>
      </c>
      <c r="G2562" s="27" t="s">
        <v>879</v>
      </c>
      <c r="I2562" s="27" t="s">
        <v>956</v>
      </c>
      <c r="J2562" s="27" t="s">
        <v>738</v>
      </c>
      <c r="K2562" s="27">
        <v>26</v>
      </c>
      <c r="L2562" s="27" t="s">
        <v>29470</v>
      </c>
      <c r="M2562" s="27">
        <v>109</v>
      </c>
      <c r="N2562" s="27" t="s">
        <v>29469</v>
      </c>
      <c r="O2562" s="27">
        <v>2.6</v>
      </c>
      <c r="P2562" s="27">
        <v>0</v>
      </c>
      <c r="Q2562" s="27">
        <v>1927</v>
      </c>
      <c r="R2562" s="27">
        <v>9999</v>
      </c>
      <c r="U2562" s="27" t="s">
        <v>842</v>
      </c>
      <c r="V2562" s="27" t="s">
        <v>879</v>
      </c>
      <c r="AJ2562" s="27">
        <v>0</v>
      </c>
      <c r="AK2562" s="27">
        <v>0</v>
      </c>
      <c r="AL2562" s="27">
        <v>0</v>
      </c>
      <c r="AM2562" s="27">
        <v>0</v>
      </c>
      <c r="AY2562" s="27" t="s">
        <v>323</v>
      </c>
      <c r="AZ2562" s="27">
        <v>100</v>
      </c>
      <c r="BA2562" s="27" t="s">
        <v>1785</v>
      </c>
      <c r="BB2562" s="27">
        <v>100</v>
      </c>
    </row>
    <row r="2563" spans="1:54" x14ac:dyDescent="0.25">
      <c r="A2563" s="27" t="s">
        <v>39013</v>
      </c>
      <c r="B2563" s="27" t="s">
        <v>39017</v>
      </c>
      <c r="C2563" s="27">
        <v>1787</v>
      </c>
      <c r="D2563" s="27" t="s">
        <v>834</v>
      </c>
      <c r="E2563" s="27" t="s">
        <v>22</v>
      </c>
      <c r="G2563" s="27" t="s">
        <v>879</v>
      </c>
      <c r="I2563" s="27" t="s">
        <v>956</v>
      </c>
      <c r="J2563" s="27" t="s">
        <v>738</v>
      </c>
      <c r="K2563" s="27">
        <v>26</v>
      </c>
      <c r="L2563" s="27" t="s">
        <v>29470</v>
      </c>
      <c r="M2563" s="27">
        <v>109</v>
      </c>
      <c r="N2563" s="27" t="s">
        <v>29469</v>
      </c>
      <c r="O2563" s="27">
        <v>1</v>
      </c>
      <c r="P2563" s="27">
        <v>0</v>
      </c>
      <c r="Q2563" s="27">
        <v>1918</v>
      </c>
      <c r="R2563" s="27">
        <v>9999</v>
      </c>
      <c r="U2563" s="27" t="s">
        <v>842</v>
      </c>
      <c r="V2563" s="27" t="s">
        <v>879</v>
      </c>
      <c r="AJ2563" s="27">
        <v>0</v>
      </c>
      <c r="AK2563" s="27">
        <v>0</v>
      </c>
      <c r="AL2563" s="27">
        <v>0</v>
      </c>
      <c r="AM2563" s="27">
        <v>0</v>
      </c>
      <c r="AY2563" s="27" t="s">
        <v>266</v>
      </c>
      <c r="AZ2563" s="27">
        <v>100</v>
      </c>
      <c r="BA2563" s="27" t="s">
        <v>1785</v>
      </c>
      <c r="BB2563" s="27">
        <v>100</v>
      </c>
    </row>
    <row r="2564" spans="1:54" x14ac:dyDescent="0.25">
      <c r="A2564" s="27" t="s">
        <v>39013</v>
      </c>
      <c r="B2564" s="27" t="s">
        <v>39016</v>
      </c>
      <c r="C2564" s="27">
        <v>1787</v>
      </c>
      <c r="D2564" s="27" t="s">
        <v>834</v>
      </c>
      <c r="E2564" s="27" t="s">
        <v>23</v>
      </c>
      <c r="G2564" s="27" t="s">
        <v>879</v>
      </c>
      <c r="I2564" s="27" t="s">
        <v>956</v>
      </c>
      <c r="J2564" s="27" t="s">
        <v>738</v>
      </c>
      <c r="K2564" s="27">
        <v>26</v>
      </c>
      <c r="L2564" s="27" t="s">
        <v>29470</v>
      </c>
      <c r="M2564" s="27">
        <v>109</v>
      </c>
      <c r="N2564" s="27" t="s">
        <v>29469</v>
      </c>
      <c r="O2564" s="27">
        <v>1</v>
      </c>
      <c r="P2564" s="27">
        <v>0</v>
      </c>
      <c r="Q2564" s="27">
        <v>1923</v>
      </c>
      <c r="R2564" s="27">
        <v>9999</v>
      </c>
      <c r="U2564" s="27" t="s">
        <v>842</v>
      </c>
      <c r="V2564" s="27" t="s">
        <v>879</v>
      </c>
      <c r="AJ2564" s="27">
        <v>0</v>
      </c>
      <c r="AK2564" s="27">
        <v>0</v>
      </c>
      <c r="AL2564" s="27">
        <v>0</v>
      </c>
      <c r="AM2564" s="27">
        <v>0</v>
      </c>
      <c r="AY2564" s="27" t="s">
        <v>266</v>
      </c>
      <c r="AZ2564" s="27">
        <v>100</v>
      </c>
      <c r="BA2564" s="27" t="s">
        <v>1785</v>
      </c>
      <c r="BB2564" s="27">
        <v>100</v>
      </c>
    </row>
    <row r="2565" spans="1:54" x14ac:dyDescent="0.25">
      <c r="A2565" s="27" t="s">
        <v>39013</v>
      </c>
      <c r="B2565" s="27" t="s">
        <v>39015</v>
      </c>
      <c r="C2565" s="27">
        <v>1787</v>
      </c>
      <c r="D2565" s="27" t="s">
        <v>834</v>
      </c>
      <c r="E2565" s="27" t="s">
        <v>14</v>
      </c>
      <c r="G2565" s="27" t="s">
        <v>879</v>
      </c>
      <c r="I2565" s="27" t="s">
        <v>956</v>
      </c>
      <c r="J2565" s="27" t="s">
        <v>738</v>
      </c>
      <c r="K2565" s="27">
        <v>26</v>
      </c>
      <c r="L2565" s="27" t="s">
        <v>29470</v>
      </c>
      <c r="M2565" s="27">
        <v>109</v>
      </c>
      <c r="N2565" s="27" t="s">
        <v>29469</v>
      </c>
      <c r="O2565" s="27">
        <v>0.6</v>
      </c>
      <c r="P2565" s="27">
        <v>0</v>
      </c>
      <c r="Q2565" s="27">
        <v>1940</v>
      </c>
      <c r="R2565" s="27">
        <v>9999</v>
      </c>
      <c r="U2565" s="27" t="s">
        <v>842</v>
      </c>
      <c r="V2565" s="27" t="s">
        <v>879</v>
      </c>
      <c r="AJ2565" s="27">
        <v>0</v>
      </c>
      <c r="AK2565" s="27">
        <v>0</v>
      </c>
      <c r="AL2565" s="27">
        <v>0</v>
      </c>
      <c r="AM2565" s="27">
        <v>0</v>
      </c>
      <c r="AY2565" s="27" t="s">
        <v>266</v>
      </c>
      <c r="AZ2565" s="27">
        <v>100</v>
      </c>
      <c r="BA2565" s="27" t="s">
        <v>1785</v>
      </c>
      <c r="BB2565" s="27">
        <v>100</v>
      </c>
    </row>
    <row r="2566" spans="1:54" x14ac:dyDescent="0.25">
      <c r="A2566" s="27" t="s">
        <v>39013</v>
      </c>
      <c r="B2566" s="27" t="s">
        <v>39014</v>
      </c>
      <c r="C2566" s="27">
        <v>1787</v>
      </c>
      <c r="D2566" s="27" t="s">
        <v>834</v>
      </c>
      <c r="E2566" s="27" t="s">
        <v>15</v>
      </c>
      <c r="G2566" s="27" t="s">
        <v>879</v>
      </c>
      <c r="I2566" s="27" t="s">
        <v>956</v>
      </c>
      <c r="J2566" s="27" t="s">
        <v>738</v>
      </c>
      <c r="K2566" s="27">
        <v>26</v>
      </c>
      <c r="L2566" s="27" t="s">
        <v>29470</v>
      </c>
      <c r="M2566" s="27">
        <v>109</v>
      </c>
      <c r="N2566" s="27" t="s">
        <v>29469</v>
      </c>
      <c r="O2566" s="27">
        <v>0.6</v>
      </c>
      <c r="P2566" s="27">
        <v>0</v>
      </c>
      <c r="Q2566" s="27">
        <v>1941</v>
      </c>
      <c r="R2566" s="27">
        <v>9999</v>
      </c>
      <c r="U2566" s="27" t="s">
        <v>842</v>
      </c>
      <c r="V2566" s="27" t="s">
        <v>879</v>
      </c>
      <c r="AJ2566" s="27">
        <v>0</v>
      </c>
      <c r="AK2566" s="27">
        <v>0</v>
      </c>
      <c r="AL2566" s="27">
        <v>0</v>
      </c>
      <c r="AM2566" s="27">
        <v>0</v>
      </c>
      <c r="AY2566" s="27" t="s">
        <v>266</v>
      </c>
      <c r="AZ2566" s="27">
        <v>100</v>
      </c>
      <c r="BA2566" s="27" t="s">
        <v>1785</v>
      </c>
      <c r="BB2566" s="27">
        <v>100</v>
      </c>
    </row>
    <row r="2567" spans="1:54" x14ac:dyDescent="0.25">
      <c r="A2567" s="27" t="s">
        <v>39013</v>
      </c>
      <c r="B2567" s="27" t="s">
        <v>39012</v>
      </c>
      <c r="C2567" s="27">
        <v>1787</v>
      </c>
      <c r="D2567" s="27" t="s">
        <v>834</v>
      </c>
      <c r="E2567" s="27" t="s">
        <v>12</v>
      </c>
      <c r="G2567" s="27" t="s">
        <v>879</v>
      </c>
      <c r="I2567" s="27" t="s">
        <v>956</v>
      </c>
      <c r="J2567" s="27" t="s">
        <v>738</v>
      </c>
      <c r="K2567" s="27">
        <v>26</v>
      </c>
      <c r="L2567" s="27" t="s">
        <v>29470</v>
      </c>
      <c r="M2567" s="27">
        <v>109</v>
      </c>
      <c r="N2567" s="27" t="s">
        <v>29469</v>
      </c>
      <c r="O2567" s="27">
        <v>0.8</v>
      </c>
      <c r="P2567" s="27">
        <v>0</v>
      </c>
      <c r="Q2567" s="27">
        <v>1945</v>
      </c>
      <c r="R2567" s="27">
        <v>9999</v>
      </c>
      <c r="U2567" s="27" t="s">
        <v>842</v>
      </c>
      <c r="V2567" s="27" t="s">
        <v>879</v>
      </c>
      <c r="AJ2567" s="27">
        <v>0</v>
      </c>
      <c r="AK2567" s="27">
        <v>0</v>
      </c>
      <c r="AL2567" s="27">
        <v>0</v>
      </c>
      <c r="AM2567" s="27">
        <v>0</v>
      </c>
      <c r="AY2567" s="27" t="s">
        <v>266</v>
      </c>
      <c r="AZ2567" s="27">
        <v>100</v>
      </c>
      <c r="BA2567" s="27" t="s">
        <v>1785</v>
      </c>
      <c r="BB2567" s="27">
        <v>100</v>
      </c>
    </row>
    <row r="2568" spans="1:54" x14ac:dyDescent="0.25">
      <c r="A2568" s="27" t="s">
        <v>39009</v>
      </c>
      <c r="B2568" s="27" t="s">
        <v>39011</v>
      </c>
      <c r="C2568" s="27">
        <v>1821</v>
      </c>
      <c r="D2568" s="27" t="s">
        <v>834</v>
      </c>
      <c r="E2568" s="27" t="s">
        <v>14</v>
      </c>
      <c r="G2568" s="27" t="s">
        <v>879</v>
      </c>
      <c r="I2568" s="27" t="s">
        <v>956</v>
      </c>
      <c r="J2568" s="27" t="s">
        <v>738</v>
      </c>
      <c r="K2568" s="27">
        <v>26</v>
      </c>
      <c r="L2568" s="27" t="s">
        <v>7785</v>
      </c>
      <c r="M2568" s="27">
        <v>71</v>
      </c>
      <c r="N2568" s="27" t="s">
        <v>39007</v>
      </c>
      <c r="O2568" s="27">
        <v>0.3</v>
      </c>
      <c r="P2568" s="27">
        <v>0</v>
      </c>
      <c r="Q2568" s="27">
        <v>1914</v>
      </c>
      <c r="R2568" s="27">
        <v>9999</v>
      </c>
      <c r="U2568" s="27" t="s">
        <v>842</v>
      </c>
      <c r="V2568" s="27" t="s">
        <v>879</v>
      </c>
      <c r="AJ2568" s="27">
        <v>0</v>
      </c>
      <c r="AK2568" s="27">
        <v>0</v>
      </c>
      <c r="AL2568" s="27">
        <v>0</v>
      </c>
      <c r="AM2568" s="27">
        <v>0</v>
      </c>
      <c r="AY2568" s="27" t="s">
        <v>39006</v>
      </c>
      <c r="AZ2568" s="27">
        <v>100</v>
      </c>
      <c r="BA2568" s="27" t="s">
        <v>39006</v>
      </c>
      <c r="BB2568" s="27">
        <v>100</v>
      </c>
    </row>
    <row r="2569" spans="1:54" x14ac:dyDescent="0.25">
      <c r="A2569" s="27" t="s">
        <v>39009</v>
      </c>
      <c r="B2569" s="27" t="s">
        <v>39010</v>
      </c>
      <c r="C2569" s="27">
        <v>1821</v>
      </c>
      <c r="D2569" s="27" t="s">
        <v>834</v>
      </c>
      <c r="E2569" s="27" t="s">
        <v>15</v>
      </c>
      <c r="G2569" s="27" t="s">
        <v>879</v>
      </c>
      <c r="I2569" s="27" t="s">
        <v>956</v>
      </c>
      <c r="J2569" s="27" t="s">
        <v>738</v>
      </c>
      <c r="K2569" s="27">
        <v>26</v>
      </c>
      <c r="L2569" s="27" t="s">
        <v>7785</v>
      </c>
      <c r="M2569" s="27">
        <v>71</v>
      </c>
      <c r="N2569" s="27" t="s">
        <v>39007</v>
      </c>
      <c r="O2569" s="27">
        <v>0.3</v>
      </c>
      <c r="P2569" s="27">
        <v>0</v>
      </c>
      <c r="Q2569" s="27">
        <v>1924</v>
      </c>
      <c r="R2569" s="27">
        <v>9999</v>
      </c>
      <c r="U2569" s="27" t="s">
        <v>842</v>
      </c>
      <c r="V2569" s="27" t="s">
        <v>879</v>
      </c>
      <c r="AJ2569" s="27">
        <v>0</v>
      </c>
      <c r="AK2569" s="27">
        <v>0</v>
      </c>
      <c r="AL2569" s="27">
        <v>0</v>
      </c>
      <c r="AM2569" s="27">
        <v>0</v>
      </c>
      <c r="AY2569" s="27" t="s">
        <v>39006</v>
      </c>
      <c r="AZ2569" s="27">
        <v>100</v>
      </c>
      <c r="BA2569" s="27" t="s">
        <v>39006</v>
      </c>
      <c r="BB2569" s="27">
        <v>100</v>
      </c>
    </row>
    <row r="2570" spans="1:54" x14ac:dyDescent="0.25">
      <c r="A2570" s="27" t="s">
        <v>39009</v>
      </c>
      <c r="B2570" s="27" t="s">
        <v>39008</v>
      </c>
      <c r="C2570" s="27">
        <v>1821</v>
      </c>
      <c r="D2570" s="27" t="s">
        <v>834</v>
      </c>
      <c r="E2570" s="27" t="s">
        <v>12</v>
      </c>
      <c r="G2570" s="27" t="s">
        <v>879</v>
      </c>
      <c r="I2570" s="27" t="s">
        <v>956</v>
      </c>
      <c r="J2570" s="27" t="s">
        <v>738</v>
      </c>
      <c r="K2570" s="27">
        <v>26</v>
      </c>
      <c r="L2570" s="27" t="s">
        <v>7785</v>
      </c>
      <c r="M2570" s="27">
        <v>71</v>
      </c>
      <c r="N2570" s="27" t="s">
        <v>39007</v>
      </c>
      <c r="O2570" s="27">
        <v>0.4</v>
      </c>
      <c r="P2570" s="27">
        <v>0</v>
      </c>
      <c r="Q2570" s="27">
        <v>1954</v>
      </c>
      <c r="R2570" s="27">
        <v>9999</v>
      </c>
      <c r="U2570" s="27" t="s">
        <v>842</v>
      </c>
      <c r="V2570" s="27" t="s">
        <v>879</v>
      </c>
      <c r="AJ2570" s="27">
        <v>0</v>
      </c>
      <c r="AK2570" s="27">
        <v>0</v>
      </c>
      <c r="AL2570" s="27">
        <v>0</v>
      </c>
      <c r="AM2570" s="27">
        <v>0</v>
      </c>
      <c r="AY2570" s="27" t="s">
        <v>39006</v>
      </c>
      <c r="AZ2570" s="27">
        <v>100</v>
      </c>
      <c r="BA2570" s="27" t="s">
        <v>39006</v>
      </c>
      <c r="BB2570" s="27">
        <v>100</v>
      </c>
    </row>
    <row r="2571" spans="1:54" x14ac:dyDescent="0.25">
      <c r="A2571" s="27" t="s">
        <v>27767</v>
      </c>
      <c r="B2571" s="27" t="s">
        <v>39005</v>
      </c>
      <c r="C2571" s="27">
        <v>1827</v>
      </c>
      <c r="D2571" s="27" t="s">
        <v>834</v>
      </c>
      <c r="E2571" s="27" t="s">
        <v>22</v>
      </c>
      <c r="G2571" s="27" t="s">
        <v>846</v>
      </c>
      <c r="H2571" s="27" t="s">
        <v>1091</v>
      </c>
      <c r="I2571" s="27" t="s">
        <v>1586</v>
      </c>
      <c r="J2571" s="27" t="s">
        <v>738</v>
      </c>
      <c r="K2571" s="27">
        <v>26</v>
      </c>
      <c r="L2571" s="27" t="s">
        <v>39002</v>
      </c>
      <c r="M2571" s="27">
        <v>127</v>
      </c>
      <c r="N2571" s="27" t="s">
        <v>39001</v>
      </c>
      <c r="O2571" s="27">
        <v>1.4</v>
      </c>
      <c r="P2571" s="27">
        <v>12283</v>
      </c>
      <c r="Q2571" s="27">
        <v>1964</v>
      </c>
      <c r="R2571" s="27">
        <v>9999</v>
      </c>
      <c r="U2571" s="27" t="s">
        <v>842</v>
      </c>
      <c r="V2571" s="27" t="s">
        <v>4120</v>
      </c>
      <c r="AI2571" s="27">
        <v>1.67</v>
      </c>
      <c r="AJ2571" s="27">
        <v>1.0609500000000001</v>
      </c>
      <c r="AK2571" s="27">
        <v>1.0609500000000001</v>
      </c>
      <c r="AL2571" s="27">
        <v>1.0609500000000001</v>
      </c>
      <c r="AM2571" s="27">
        <v>1.0609500000000001</v>
      </c>
      <c r="AY2571" s="27" t="s">
        <v>39000</v>
      </c>
      <c r="AZ2571" s="27">
        <v>100</v>
      </c>
      <c r="BA2571" s="27" t="s">
        <v>39000</v>
      </c>
      <c r="BB2571" s="27">
        <v>100</v>
      </c>
    </row>
    <row r="2572" spans="1:54" x14ac:dyDescent="0.25">
      <c r="A2572" s="27" t="s">
        <v>27767</v>
      </c>
      <c r="B2572" s="27" t="s">
        <v>39004</v>
      </c>
      <c r="C2572" s="27">
        <v>1827</v>
      </c>
      <c r="D2572" s="27" t="s">
        <v>834</v>
      </c>
      <c r="E2572" s="27" t="s">
        <v>5018</v>
      </c>
      <c r="G2572" s="27" t="s">
        <v>846</v>
      </c>
      <c r="H2572" s="27" t="s">
        <v>1091</v>
      </c>
      <c r="I2572" s="27" t="s">
        <v>1586</v>
      </c>
      <c r="J2572" s="27" t="s">
        <v>738</v>
      </c>
      <c r="K2572" s="27">
        <v>26</v>
      </c>
      <c r="L2572" s="27" t="s">
        <v>39002</v>
      </c>
      <c r="M2572" s="27">
        <v>127</v>
      </c>
      <c r="N2572" s="27" t="s">
        <v>39001</v>
      </c>
      <c r="O2572" s="27">
        <v>1.7</v>
      </c>
      <c r="P2572" s="27">
        <v>12283</v>
      </c>
      <c r="Q2572" s="27">
        <v>1985</v>
      </c>
      <c r="R2572" s="27">
        <v>9999</v>
      </c>
      <c r="U2572" s="27" t="s">
        <v>842</v>
      </c>
      <c r="V2572" s="27" t="s">
        <v>4120</v>
      </c>
      <c r="AI2572" s="27">
        <v>1.67</v>
      </c>
      <c r="AJ2572" s="27">
        <v>1.6497599999999999</v>
      </c>
      <c r="AK2572" s="27">
        <v>1.6497599999999999</v>
      </c>
      <c r="AL2572" s="27">
        <v>1.6497599999999999</v>
      </c>
      <c r="AM2572" s="27">
        <v>1.6497599999999999</v>
      </c>
      <c r="AY2572" s="27" t="s">
        <v>39000</v>
      </c>
      <c r="AZ2572" s="27">
        <v>100</v>
      </c>
      <c r="BA2572" s="27" t="s">
        <v>39000</v>
      </c>
      <c r="BB2572" s="27">
        <v>100</v>
      </c>
    </row>
    <row r="2573" spans="1:54" x14ac:dyDescent="0.25">
      <c r="A2573" s="27" t="s">
        <v>27767</v>
      </c>
      <c r="B2573" s="27" t="s">
        <v>39003</v>
      </c>
      <c r="C2573" s="27">
        <v>1827</v>
      </c>
      <c r="D2573" s="27" t="s">
        <v>834</v>
      </c>
      <c r="E2573" s="27" t="s">
        <v>5009</v>
      </c>
      <c r="G2573" s="27" t="s">
        <v>846</v>
      </c>
      <c r="H2573" s="27" t="s">
        <v>1091</v>
      </c>
      <c r="I2573" s="27" t="s">
        <v>1586</v>
      </c>
      <c r="J2573" s="27" t="s">
        <v>738</v>
      </c>
      <c r="K2573" s="27">
        <v>26</v>
      </c>
      <c r="L2573" s="27" t="s">
        <v>39002</v>
      </c>
      <c r="M2573" s="27">
        <v>127</v>
      </c>
      <c r="N2573" s="27" t="s">
        <v>39001</v>
      </c>
      <c r="O2573" s="27">
        <v>2</v>
      </c>
      <c r="P2573" s="27">
        <v>12283</v>
      </c>
      <c r="Q2573" s="27">
        <v>1985</v>
      </c>
      <c r="R2573" s="27">
        <v>9999</v>
      </c>
      <c r="U2573" s="27" t="s">
        <v>842</v>
      </c>
      <c r="V2573" s="27" t="s">
        <v>4120</v>
      </c>
      <c r="AI2573" s="27">
        <v>1.67</v>
      </c>
      <c r="AJ2573" s="27">
        <v>1.6497599999999999</v>
      </c>
      <c r="AK2573" s="27">
        <v>1.6497599999999999</v>
      </c>
      <c r="AL2573" s="27">
        <v>1.6497599999999999</v>
      </c>
      <c r="AM2573" s="27">
        <v>1.6497599999999999</v>
      </c>
      <c r="AY2573" s="27" t="s">
        <v>39000</v>
      </c>
      <c r="AZ2573" s="27">
        <v>100</v>
      </c>
      <c r="BA2573" s="27" t="s">
        <v>39000</v>
      </c>
      <c r="BB2573" s="27">
        <v>100</v>
      </c>
    </row>
    <row r="2574" spans="1:54" x14ac:dyDescent="0.25">
      <c r="A2574" s="27" t="s">
        <v>38997</v>
      </c>
      <c r="B2574" s="27" t="s">
        <v>38999</v>
      </c>
      <c r="C2574" s="27">
        <v>1829</v>
      </c>
      <c r="D2574" s="27" t="s">
        <v>834</v>
      </c>
      <c r="E2574" s="27" t="s">
        <v>23</v>
      </c>
      <c r="G2574" s="27" t="s">
        <v>846</v>
      </c>
      <c r="H2574" s="27" t="s">
        <v>1091</v>
      </c>
      <c r="I2574" s="27" t="s">
        <v>1586</v>
      </c>
      <c r="J2574" s="27" t="s">
        <v>738</v>
      </c>
      <c r="K2574" s="27">
        <v>26</v>
      </c>
      <c r="L2574" s="27" t="s">
        <v>38997</v>
      </c>
      <c r="M2574" s="27">
        <v>59</v>
      </c>
      <c r="N2574" s="27" t="s">
        <v>38996</v>
      </c>
      <c r="O2574" s="27">
        <v>5.6</v>
      </c>
      <c r="P2574" s="27">
        <v>10745</v>
      </c>
      <c r="Q2574" s="27">
        <v>1973</v>
      </c>
      <c r="R2574" s="27">
        <v>9999</v>
      </c>
      <c r="U2574" s="27" t="s">
        <v>842</v>
      </c>
      <c r="V2574" s="27" t="s">
        <v>4120</v>
      </c>
      <c r="AI2574" s="27">
        <v>1.67</v>
      </c>
      <c r="AJ2574" s="27">
        <v>1.0609500000000001</v>
      </c>
      <c r="AK2574" s="27">
        <v>1.0609500000000001</v>
      </c>
      <c r="AL2574" s="27">
        <v>1.0609500000000001</v>
      </c>
      <c r="AM2574" s="27">
        <v>1.0609500000000001</v>
      </c>
      <c r="AY2574" s="27" t="s">
        <v>38995</v>
      </c>
      <c r="AZ2574" s="27">
        <v>100</v>
      </c>
      <c r="BA2574" s="27" t="s">
        <v>38995</v>
      </c>
      <c r="BB2574" s="27">
        <v>100</v>
      </c>
    </row>
    <row r="2575" spans="1:54" x14ac:dyDescent="0.25">
      <c r="A2575" s="27" t="s">
        <v>38997</v>
      </c>
      <c r="B2575" s="27" t="s">
        <v>38998</v>
      </c>
      <c r="C2575" s="27">
        <v>1829</v>
      </c>
      <c r="D2575" s="27" t="s">
        <v>834</v>
      </c>
      <c r="E2575" s="27" t="s">
        <v>16</v>
      </c>
      <c r="G2575" s="27" t="s">
        <v>846</v>
      </c>
      <c r="H2575" s="27" t="s">
        <v>1091</v>
      </c>
      <c r="I2575" s="27" t="s">
        <v>1586</v>
      </c>
      <c r="J2575" s="27" t="s">
        <v>738</v>
      </c>
      <c r="K2575" s="27">
        <v>26</v>
      </c>
      <c r="L2575" s="27" t="s">
        <v>38997</v>
      </c>
      <c r="M2575" s="27">
        <v>59</v>
      </c>
      <c r="N2575" s="27" t="s">
        <v>38996</v>
      </c>
      <c r="O2575" s="27">
        <v>6</v>
      </c>
      <c r="P2575" s="27">
        <v>10745</v>
      </c>
      <c r="Q2575" s="27">
        <v>1976</v>
      </c>
      <c r="R2575" s="27">
        <v>9999</v>
      </c>
      <c r="U2575" s="27" t="s">
        <v>842</v>
      </c>
      <c r="V2575" s="27" t="s">
        <v>4120</v>
      </c>
      <c r="AI2575" s="27">
        <v>1.67</v>
      </c>
      <c r="AJ2575" s="27">
        <v>1.0609500000000001</v>
      </c>
      <c r="AK2575" s="27">
        <v>1.0609500000000001</v>
      </c>
      <c r="AL2575" s="27">
        <v>1.0609500000000001</v>
      </c>
      <c r="AM2575" s="27">
        <v>1.0609500000000001</v>
      </c>
      <c r="AY2575" s="27" t="s">
        <v>38995</v>
      </c>
      <c r="AZ2575" s="27">
        <v>100</v>
      </c>
      <c r="BA2575" s="27" t="s">
        <v>38995</v>
      </c>
      <c r="BB2575" s="27">
        <v>100</v>
      </c>
    </row>
    <row r="2576" spans="1:54" x14ac:dyDescent="0.25">
      <c r="A2576" s="27" t="s">
        <v>38994</v>
      </c>
      <c r="B2576" s="27" t="s">
        <v>38993</v>
      </c>
      <c r="C2576" s="27">
        <v>1840</v>
      </c>
      <c r="D2576" s="27" t="s">
        <v>834</v>
      </c>
      <c r="E2576" s="27" t="s">
        <v>327</v>
      </c>
      <c r="G2576" s="27" t="s">
        <v>846</v>
      </c>
      <c r="I2576" s="27" t="s">
        <v>956</v>
      </c>
      <c r="J2576" s="27" t="s">
        <v>738</v>
      </c>
      <c r="K2576" s="27">
        <v>26</v>
      </c>
      <c r="L2576" s="27" t="s">
        <v>6752</v>
      </c>
      <c r="M2576" s="27">
        <v>103</v>
      </c>
      <c r="N2576" s="27" t="s">
        <v>6751</v>
      </c>
      <c r="O2576" s="27">
        <v>20</v>
      </c>
      <c r="P2576" s="27">
        <v>25000</v>
      </c>
      <c r="Q2576" s="27">
        <v>1979</v>
      </c>
      <c r="R2576" s="27">
        <v>9999</v>
      </c>
      <c r="U2576" s="27" t="s">
        <v>842</v>
      </c>
      <c r="V2576" s="27" t="s">
        <v>841</v>
      </c>
      <c r="AI2576" s="27">
        <v>1.67</v>
      </c>
      <c r="AJ2576" s="27">
        <v>1.0100499999999999</v>
      </c>
      <c r="AK2576" s="27">
        <v>1.0100499999999999</v>
      </c>
      <c r="AL2576" s="27">
        <v>1.0100499999999999</v>
      </c>
      <c r="AM2576" s="27">
        <v>1.0100499999999999</v>
      </c>
      <c r="AY2576" s="27" t="s">
        <v>9628</v>
      </c>
      <c r="AZ2576" s="27">
        <v>100</v>
      </c>
      <c r="BA2576" s="27" t="s">
        <v>9628</v>
      </c>
      <c r="BB2576" s="27">
        <v>100</v>
      </c>
    </row>
    <row r="2577" spans="1:54" x14ac:dyDescent="0.25">
      <c r="A2577" s="27" t="s">
        <v>38991</v>
      </c>
      <c r="B2577" s="27" t="s">
        <v>38992</v>
      </c>
      <c r="C2577" s="27">
        <v>1842</v>
      </c>
      <c r="D2577" s="27" t="s">
        <v>834</v>
      </c>
      <c r="E2577" s="27" t="s">
        <v>14</v>
      </c>
      <c r="G2577" s="27" t="s">
        <v>879</v>
      </c>
      <c r="I2577" s="27" t="s">
        <v>956</v>
      </c>
      <c r="J2577" s="27" t="s">
        <v>738</v>
      </c>
      <c r="K2577" s="27">
        <v>26</v>
      </c>
      <c r="L2577" s="27" t="s">
        <v>6752</v>
      </c>
      <c r="M2577" s="27">
        <v>103</v>
      </c>
      <c r="N2577" s="27" t="s">
        <v>6751</v>
      </c>
      <c r="O2577" s="27">
        <v>1.6</v>
      </c>
      <c r="P2577" s="27">
        <v>0</v>
      </c>
      <c r="Q2577" s="27">
        <v>1919</v>
      </c>
      <c r="R2577" s="27">
        <v>9999</v>
      </c>
      <c r="U2577" s="27" t="s">
        <v>842</v>
      </c>
      <c r="V2577" s="27" t="s">
        <v>879</v>
      </c>
      <c r="AJ2577" s="27">
        <v>0</v>
      </c>
      <c r="AK2577" s="27">
        <v>0</v>
      </c>
      <c r="AL2577" s="27">
        <v>0</v>
      </c>
      <c r="AM2577" s="27">
        <v>0</v>
      </c>
      <c r="AY2577" s="27" t="s">
        <v>9628</v>
      </c>
      <c r="AZ2577" s="27">
        <v>100</v>
      </c>
      <c r="BA2577" s="27" t="s">
        <v>9628</v>
      </c>
      <c r="BB2577" s="27">
        <v>100</v>
      </c>
    </row>
    <row r="2578" spans="1:54" x14ac:dyDescent="0.25">
      <c r="A2578" s="27" t="s">
        <v>38991</v>
      </c>
      <c r="B2578" s="27" t="s">
        <v>38990</v>
      </c>
      <c r="C2578" s="27">
        <v>1842</v>
      </c>
      <c r="D2578" s="27" t="s">
        <v>834</v>
      </c>
      <c r="E2578" s="27" t="s">
        <v>15</v>
      </c>
      <c r="G2578" s="27" t="s">
        <v>879</v>
      </c>
      <c r="I2578" s="27" t="s">
        <v>956</v>
      </c>
      <c r="J2578" s="27" t="s">
        <v>738</v>
      </c>
      <c r="K2578" s="27">
        <v>26</v>
      </c>
      <c r="L2578" s="27" t="s">
        <v>6752</v>
      </c>
      <c r="M2578" s="27">
        <v>103</v>
      </c>
      <c r="N2578" s="27" t="s">
        <v>6751</v>
      </c>
      <c r="O2578" s="27">
        <v>1.6</v>
      </c>
      <c r="P2578" s="27">
        <v>0</v>
      </c>
      <c r="Q2578" s="27">
        <v>1922</v>
      </c>
      <c r="R2578" s="27">
        <v>9999</v>
      </c>
      <c r="U2578" s="27" t="s">
        <v>842</v>
      </c>
      <c r="V2578" s="27" t="s">
        <v>879</v>
      </c>
      <c r="AJ2578" s="27">
        <v>0</v>
      </c>
      <c r="AK2578" s="27">
        <v>0</v>
      </c>
      <c r="AL2578" s="27">
        <v>0</v>
      </c>
      <c r="AM2578" s="27">
        <v>0</v>
      </c>
      <c r="AY2578" s="27" t="s">
        <v>9628</v>
      </c>
      <c r="AZ2578" s="27">
        <v>100</v>
      </c>
      <c r="BA2578" s="27" t="s">
        <v>9628</v>
      </c>
      <c r="BB2578" s="27">
        <v>100</v>
      </c>
    </row>
    <row r="2579" spans="1:54" x14ac:dyDescent="0.25">
      <c r="A2579" s="27" t="s">
        <v>184</v>
      </c>
      <c r="B2579" s="27" t="s">
        <v>38989</v>
      </c>
      <c r="C2579" s="27">
        <v>1844</v>
      </c>
      <c r="D2579" s="27" t="s">
        <v>834</v>
      </c>
      <c r="E2579" s="27" t="s">
        <v>14</v>
      </c>
      <c r="G2579" s="27" t="s">
        <v>879</v>
      </c>
      <c r="I2579" s="27" t="s">
        <v>1586</v>
      </c>
      <c r="J2579" s="27" t="s">
        <v>738</v>
      </c>
      <c r="K2579" s="27">
        <v>26</v>
      </c>
      <c r="L2579" s="27" t="s">
        <v>6386</v>
      </c>
      <c r="M2579" s="27">
        <v>25</v>
      </c>
      <c r="N2579" s="27" t="s">
        <v>24966</v>
      </c>
      <c r="O2579" s="27">
        <v>0.1</v>
      </c>
      <c r="P2579" s="27">
        <v>0</v>
      </c>
      <c r="Q2579" s="27">
        <v>1928</v>
      </c>
      <c r="R2579" s="27">
        <v>9999</v>
      </c>
      <c r="U2579" s="27" t="s">
        <v>842</v>
      </c>
      <c r="V2579" s="27" t="s">
        <v>879</v>
      </c>
      <c r="AJ2579" s="27">
        <v>0</v>
      </c>
      <c r="AK2579" s="27">
        <v>0</v>
      </c>
      <c r="AL2579" s="27">
        <v>0</v>
      </c>
      <c r="AM2579" s="27">
        <v>0</v>
      </c>
      <c r="AY2579" s="27" t="s">
        <v>38984</v>
      </c>
      <c r="AZ2579" s="27">
        <v>100</v>
      </c>
      <c r="BA2579" s="27" t="s">
        <v>38984</v>
      </c>
      <c r="BB2579" s="27">
        <v>100</v>
      </c>
    </row>
    <row r="2580" spans="1:54" x14ac:dyDescent="0.25">
      <c r="A2580" s="27" t="s">
        <v>184</v>
      </c>
      <c r="B2580" s="27" t="s">
        <v>38988</v>
      </c>
      <c r="C2580" s="27">
        <v>1844</v>
      </c>
      <c r="D2580" s="27" t="s">
        <v>834</v>
      </c>
      <c r="E2580" s="27" t="s">
        <v>12</v>
      </c>
      <c r="G2580" s="27" t="s">
        <v>879</v>
      </c>
      <c r="I2580" s="27" t="s">
        <v>1586</v>
      </c>
      <c r="J2580" s="27" t="s">
        <v>738</v>
      </c>
      <c r="K2580" s="27">
        <v>26</v>
      </c>
      <c r="L2580" s="27" t="s">
        <v>6386</v>
      </c>
      <c r="M2580" s="27">
        <v>25</v>
      </c>
      <c r="N2580" s="27" t="s">
        <v>24966</v>
      </c>
      <c r="O2580" s="27">
        <v>0.1</v>
      </c>
      <c r="P2580" s="27">
        <v>0</v>
      </c>
      <c r="Q2580" s="27">
        <v>1929</v>
      </c>
      <c r="R2580" s="27">
        <v>9999</v>
      </c>
      <c r="U2580" s="27" t="s">
        <v>842</v>
      </c>
      <c r="V2580" s="27" t="s">
        <v>879</v>
      </c>
      <c r="AJ2580" s="27">
        <v>0</v>
      </c>
      <c r="AK2580" s="27">
        <v>0</v>
      </c>
      <c r="AL2580" s="27">
        <v>0</v>
      </c>
      <c r="AM2580" s="27">
        <v>0</v>
      </c>
      <c r="AY2580" s="27" t="s">
        <v>38984</v>
      </c>
      <c r="AZ2580" s="27">
        <v>100</v>
      </c>
      <c r="BA2580" s="27" t="s">
        <v>38984</v>
      </c>
      <c r="BB2580" s="27">
        <v>100</v>
      </c>
    </row>
    <row r="2581" spans="1:54" x14ac:dyDescent="0.25">
      <c r="A2581" s="27" t="s">
        <v>184</v>
      </c>
      <c r="B2581" s="27" t="s">
        <v>38987</v>
      </c>
      <c r="C2581" s="27">
        <v>1844</v>
      </c>
      <c r="D2581" s="27" t="s">
        <v>834</v>
      </c>
      <c r="E2581" s="27" t="s">
        <v>5006</v>
      </c>
      <c r="G2581" s="27" t="s">
        <v>846</v>
      </c>
      <c r="H2581" s="27" t="s">
        <v>1091</v>
      </c>
      <c r="I2581" s="27" t="s">
        <v>1586</v>
      </c>
      <c r="J2581" s="27" t="s">
        <v>738</v>
      </c>
      <c r="K2581" s="27">
        <v>26</v>
      </c>
      <c r="L2581" s="27" t="s">
        <v>6386</v>
      </c>
      <c r="M2581" s="27">
        <v>25</v>
      </c>
      <c r="N2581" s="27" t="s">
        <v>24966</v>
      </c>
      <c r="O2581" s="27">
        <v>1.4</v>
      </c>
      <c r="P2581" s="27">
        <v>18000</v>
      </c>
      <c r="Q2581" s="27">
        <v>1948</v>
      </c>
      <c r="R2581" s="27">
        <v>9999</v>
      </c>
      <c r="U2581" s="27" t="s">
        <v>842</v>
      </c>
      <c r="V2581" s="27" t="s">
        <v>4120</v>
      </c>
      <c r="AI2581" s="27">
        <v>1.67</v>
      </c>
      <c r="AJ2581" s="27">
        <v>1.0609500000000001</v>
      </c>
      <c r="AK2581" s="27">
        <v>1.0609500000000001</v>
      </c>
      <c r="AL2581" s="27">
        <v>1.0609500000000001</v>
      </c>
      <c r="AM2581" s="27">
        <v>1.0609500000000001</v>
      </c>
      <c r="AY2581" s="27" t="s">
        <v>38984</v>
      </c>
      <c r="AZ2581" s="27">
        <v>100</v>
      </c>
      <c r="BA2581" s="27" t="s">
        <v>38984</v>
      </c>
      <c r="BB2581" s="27">
        <v>100</v>
      </c>
    </row>
    <row r="2582" spans="1:54" x14ac:dyDescent="0.25">
      <c r="A2582" s="27" t="s">
        <v>184</v>
      </c>
      <c r="B2582" s="27" t="s">
        <v>38986</v>
      </c>
      <c r="C2582" s="27">
        <v>1844</v>
      </c>
      <c r="D2582" s="27" t="s">
        <v>834</v>
      </c>
      <c r="E2582" s="27" t="s">
        <v>5009</v>
      </c>
      <c r="G2582" s="27" t="s">
        <v>846</v>
      </c>
      <c r="H2582" s="27" t="s">
        <v>1091</v>
      </c>
      <c r="I2582" s="27" t="s">
        <v>1586</v>
      </c>
      <c r="J2582" s="27" t="s">
        <v>738</v>
      </c>
      <c r="K2582" s="27">
        <v>26</v>
      </c>
      <c r="L2582" s="27" t="s">
        <v>6386</v>
      </c>
      <c r="M2582" s="27">
        <v>25</v>
      </c>
      <c r="N2582" s="27" t="s">
        <v>24966</v>
      </c>
      <c r="O2582" s="27">
        <v>1.9</v>
      </c>
      <c r="P2582" s="27">
        <v>18000</v>
      </c>
      <c r="Q2582" s="27">
        <v>1973</v>
      </c>
      <c r="R2582" s="27">
        <v>9999</v>
      </c>
      <c r="U2582" s="27" t="s">
        <v>842</v>
      </c>
      <c r="V2582" s="27" t="s">
        <v>4120</v>
      </c>
      <c r="AI2582" s="27">
        <v>1.67</v>
      </c>
      <c r="AJ2582" s="27">
        <v>3.0776599999999998</v>
      </c>
      <c r="AK2582" s="27">
        <v>3.0776599999999998</v>
      </c>
      <c r="AL2582" s="27">
        <v>3.0776599999999998</v>
      </c>
      <c r="AM2582" s="27">
        <v>3.0776599999999998</v>
      </c>
      <c r="AY2582" s="27" t="s">
        <v>38984</v>
      </c>
      <c r="AZ2582" s="27">
        <v>100</v>
      </c>
      <c r="BA2582" s="27" t="s">
        <v>38984</v>
      </c>
      <c r="BB2582" s="27">
        <v>100</v>
      </c>
    </row>
    <row r="2583" spans="1:54" x14ac:dyDescent="0.25">
      <c r="A2583" s="27" t="s">
        <v>184</v>
      </c>
      <c r="B2583" s="27" t="s">
        <v>38985</v>
      </c>
      <c r="C2583" s="27">
        <v>1844</v>
      </c>
      <c r="D2583" s="27" t="s">
        <v>834</v>
      </c>
      <c r="E2583" s="27" t="s">
        <v>5004</v>
      </c>
      <c r="G2583" s="27" t="s">
        <v>846</v>
      </c>
      <c r="H2583" s="27" t="s">
        <v>1091</v>
      </c>
      <c r="I2583" s="27" t="s">
        <v>1586</v>
      </c>
      <c r="J2583" s="27" t="s">
        <v>738</v>
      </c>
      <c r="K2583" s="27">
        <v>26</v>
      </c>
      <c r="L2583" s="27" t="s">
        <v>6386</v>
      </c>
      <c r="M2583" s="27">
        <v>25</v>
      </c>
      <c r="N2583" s="27" t="s">
        <v>24966</v>
      </c>
      <c r="O2583" s="27">
        <v>5.6</v>
      </c>
      <c r="P2583" s="27">
        <v>18000</v>
      </c>
      <c r="Q2583" s="27">
        <v>1978</v>
      </c>
      <c r="R2583" s="27">
        <v>9999</v>
      </c>
      <c r="U2583" s="27" t="s">
        <v>842</v>
      </c>
      <c r="V2583" s="27" t="s">
        <v>4120</v>
      </c>
      <c r="AI2583" s="27">
        <v>1.67</v>
      </c>
      <c r="AJ2583" s="27">
        <v>2.98109</v>
      </c>
      <c r="AK2583" s="27">
        <v>2.98109</v>
      </c>
      <c r="AL2583" s="27">
        <v>2.98109</v>
      </c>
      <c r="AM2583" s="27">
        <v>2.98109</v>
      </c>
      <c r="AY2583" s="27" t="s">
        <v>38984</v>
      </c>
      <c r="AZ2583" s="27">
        <v>100</v>
      </c>
      <c r="BA2583" s="27" t="s">
        <v>38984</v>
      </c>
      <c r="BB2583" s="27">
        <v>100</v>
      </c>
    </row>
    <row r="2584" spans="1:54" x14ac:dyDescent="0.25">
      <c r="A2584" s="27" t="s">
        <v>38981</v>
      </c>
      <c r="B2584" s="27" t="s">
        <v>38983</v>
      </c>
      <c r="C2584" s="27">
        <v>1846</v>
      </c>
      <c r="D2584" s="27" t="s">
        <v>834</v>
      </c>
      <c r="E2584" s="27" t="s">
        <v>15</v>
      </c>
      <c r="G2584" s="27" t="s">
        <v>846</v>
      </c>
      <c r="H2584" s="27" t="s">
        <v>1091</v>
      </c>
      <c r="I2584" s="27" t="s">
        <v>956</v>
      </c>
      <c r="J2584" s="27" t="s">
        <v>738</v>
      </c>
      <c r="K2584" s="27">
        <v>26</v>
      </c>
      <c r="L2584" s="27" t="s">
        <v>38979</v>
      </c>
      <c r="M2584" s="27">
        <v>95</v>
      </c>
      <c r="N2584" s="27" t="s">
        <v>38978</v>
      </c>
      <c r="O2584" s="27">
        <v>0.5</v>
      </c>
      <c r="P2584" s="27">
        <v>11703</v>
      </c>
      <c r="Q2584" s="27">
        <v>1948</v>
      </c>
      <c r="R2584" s="27">
        <v>9999</v>
      </c>
      <c r="U2584" s="27" t="s">
        <v>842</v>
      </c>
      <c r="V2584" s="27" t="s">
        <v>841</v>
      </c>
      <c r="AI2584" s="27">
        <v>1.67</v>
      </c>
      <c r="AJ2584" s="27">
        <v>1.6497599999999999</v>
      </c>
      <c r="AK2584" s="27">
        <v>1.6497599999999999</v>
      </c>
      <c r="AL2584" s="27">
        <v>1.6497599999999999</v>
      </c>
      <c r="AM2584" s="27">
        <v>1.6497599999999999</v>
      </c>
      <c r="AY2584" s="27" t="s">
        <v>38977</v>
      </c>
      <c r="AZ2584" s="27">
        <v>100</v>
      </c>
      <c r="BA2584" s="27" t="s">
        <v>38977</v>
      </c>
      <c r="BB2584" s="27">
        <v>100</v>
      </c>
    </row>
    <row r="2585" spans="1:54" x14ac:dyDescent="0.25">
      <c r="A2585" s="27" t="s">
        <v>38981</v>
      </c>
      <c r="B2585" s="27" t="s">
        <v>38982</v>
      </c>
      <c r="C2585" s="27">
        <v>1846</v>
      </c>
      <c r="D2585" s="27" t="s">
        <v>834</v>
      </c>
      <c r="E2585" s="27" t="s">
        <v>14</v>
      </c>
      <c r="G2585" s="27" t="s">
        <v>846</v>
      </c>
      <c r="H2585" s="27" t="s">
        <v>1091</v>
      </c>
      <c r="I2585" s="27" t="s">
        <v>956</v>
      </c>
      <c r="J2585" s="27" t="s">
        <v>738</v>
      </c>
      <c r="K2585" s="27">
        <v>26</v>
      </c>
      <c r="L2585" s="27" t="s">
        <v>38979</v>
      </c>
      <c r="M2585" s="27">
        <v>95</v>
      </c>
      <c r="N2585" s="27" t="s">
        <v>38978</v>
      </c>
      <c r="O2585" s="27">
        <v>2.5</v>
      </c>
      <c r="P2585" s="27">
        <v>11632</v>
      </c>
      <c r="Q2585" s="27">
        <v>1974</v>
      </c>
      <c r="R2585" s="27">
        <v>9999</v>
      </c>
      <c r="U2585" s="27" t="s">
        <v>842</v>
      </c>
      <c r="V2585" s="27" t="s">
        <v>841</v>
      </c>
      <c r="AI2585" s="27">
        <v>1.67</v>
      </c>
      <c r="AJ2585" s="27">
        <v>1.6497599999999999</v>
      </c>
      <c r="AK2585" s="27">
        <v>1.6497599999999999</v>
      </c>
      <c r="AL2585" s="27">
        <v>1.6497599999999999</v>
      </c>
      <c r="AM2585" s="27">
        <v>1.6497599999999999</v>
      </c>
      <c r="AY2585" s="27" t="s">
        <v>38977</v>
      </c>
      <c r="AZ2585" s="27">
        <v>100</v>
      </c>
      <c r="BA2585" s="27" t="s">
        <v>38977</v>
      </c>
      <c r="BB2585" s="27">
        <v>100</v>
      </c>
    </row>
    <row r="2586" spans="1:54" x14ac:dyDescent="0.25">
      <c r="A2586" s="27" t="s">
        <v>38981</v>
      </c>
      <c r="B2586" s="27" t="s">
        <v>38980</v>
      </c>
      <c r="C2586" s="27">
        <v>1846</v>
      </c>
      <c r="D2586" s="27" t="s">
        <v>834</v>
      </c>
      <c r="E2586" s="27" t="s">
        <v>22</v>
      </c>
      <c r="G2586" s="27" t="s">
        <v>846</v>
      </c>
      <c r="H2586" s="27" t="s">
        <v>1091</v>
      </c>
      <c r="I2586" s="27" t="s">
        <v>956</v>
      </c>
      <c r="J2586" s="27" t="s">
        <v>738</v>
      </c>
      <c r="K2586" s="27">
        <v>26</v>
      </c>
      <c r="L2586" s="27" t="s">
        <v>38979</v>
      </c>
      <c r="M2586" s="27">
        <v>95</v>
      </c>
      <c r="N2586" s="27" t="s">
        <v>38978</v>
      </c>
      <c r="O2586" s="27">
        <v>1.5</v>
      </c>
      <c r="P2586" s="27">
        <v>11703</v>
      </c>
      <c r="Q2586" s="27">
        <v>1988</v>
      </c>
      <c r="R2586" s="27">
        <v>9999</v>
      </c>
      <c r="U2586" s="27" t="s">
        <v>842</v>
      </c>
      <c r="V2586" s="27" t="s">
        <v>841</v>
      </c>
      <c r="AI2586" s="27">
        <v>1.67</v>
      </c>
      <c r="AJ2586" s="27">
        <v>1.6497599999999999</v>
      </c>
      <c r="AK2586" s="27">
        <v>1.6497599999999999</v>
      </c>
      <c r="AL2586" s="27">
        <v>1.6497599999999999</v>
      </c>
      <c r="AM2586" s="27">
        <v>1.6497599999999999</v>
      </c>
      <c r="AY2586" s="27" t="s">
        <v>38977</v>
      </c>
      <c r="AZ2586" s="27">
        <v>100</v>
      </c>
      <c r="BA2586" s="27" t="s">
        <v>38977</v>
      </c>
      <c r="BB2586" s="27">
        <v>100</v>
      </c>
    </row>
    <row r="2587" spans="1:54" x14ac:dyDescent="0.25">
      <c r="A2587" s="27" t="s">
        <v>38973</v>
      </c>
      <c r="B2587" s="27" t="s">
        <v>38976</v>
      </c>
      <c r="C2587" s="27">
        <v>1848</v>
      </c>
      <c r="D2587" s="27" t="s">
        <v>834</v>
      </c>
      <c r="E2587" s="27" t="s">
        <v>14</v>
      </c>
      <c r="G2587" s="27" t="s">
        <v>879</v>
      </c>
      <c r="I2587" s="27" t="s">
        <v>956</v>
      </c>
      <c r="J2587" s="27" t="s">
        <v>738</v>
      </c>
      <c r="K2587" s="27">
        <v>26</v>
      </c>
      <c r="L2587" s="27" t="s">
        <v>20164</v>
      </c>
      <c r="M2587" s="27">
        <v>43</v>
      </c>
      <c r="N2587" s="27" t="s">
        <v>32283</v>
      </c>
      <c r="O2587" s="27">
        <v>2.7</v>
      </c>
      <c r="P2587" s="27">
        <v>0</v>
      </c>
      <c r="Q2587" s="27">
        <v>1905</v>
      </c>
      <c r="R2587" s="27">
        <v>9999</v>
      </c>
      <c r="U2587" s="27" t="s">
        <v>842</v>
      </c>
      <c r="V2587" s="27" t="s">
        <v>879</v>
      </c>
      <c r="AJ2587" s="27">
        <v>0</v>
      </c>
      <c r="AK2587" s="27">
        <v>0</v>
      </c>
      <c r="AL2587" s="27">
        <v>0</v>
      </c>
      <c r="AM2587" s="27">
        <v>0</v>
      </c>
      <c r="AY2587" s="27" t="s">
        <v>38971</v>
      </c>
      <c r="AZ2587" s="27">
        <v>100</v>
      </c>
      <c r="BA2587" s="27" t="s">
        <v>38971</v>
      </c>
      <c r="BB2587" s="27">
        <v>100</v>
      </c>
    </row>
    <row r="2588" spans="1:54" x14ac:dyDescent="0.25">
      <c r="A2588" s="27" t="s">
        <v>38973</v>
      </c>
      <c r="B2588" s="27" t="s">
        <v>38975</v>
      </c>
      <c r="C2588" s="27">
        <v>1848</v>
      </c>
      <c r="D2588" s="27" t="s">
        <v>834</v>
      </c>
      <c r="E2588" s="27" t="s">
        <v>15</v>
      </c>
      <c r="G2588" s="27" t="s">
        <v>879</v>
      </c>
      <c r="I2588" s="27" t="s">
        <v>956</v>
      </c>
      <c r="J2588" s="27" t="s">
        <v>738</v>
      </c>
      <c r="K2588" s="27">
        <v>26</v>
      </c>
      <c r="L2588" s="27" t="s">
        <v>20164</v>
      </c>
      <c r="M2588" s="27">
        <v>43</v>
      </c>
      <c r="N2588" s="27" t="s">
        <v>32283</v>
      </c>
      <c r="O2588" s="27">
        <v>1.2</v>
      </c>
      <c r="P2588" s="27">
        <v>0</v>
      </c>
      <c r="Q2588" s="27">
        <v>1905</v>
      </c>
      <c r="R2588" s="27">
        <v>9999</v>
      </c>
      <c r="U2588" s="27" t="s">
        <v>842</v>
      </c>
      <c r="V2588" s="27" t="s">
        <v>879</v>
      </c>
      <c r="AJ2588" s="27">
        <v>0</v>
      </c>
      <c r="AK2588" s="27">
        <v>0</v>
      </c>
      <c r="AL2588" s="27">
        <v>0</v>
      </c>
      <c r="AM2588" s="27">
        <v>0</v>
      </c>
      <c r="AY2588" s="27" t="s">
        <v>38971</v>
      </c>
      <c r="AZ2588" s="27">
        <v>100</v>
      </c>
      <c r="BA2588" s="27" t="s">
        <v>38971</v>
      </c>
      <c r="BB2588" s="27">
        <v>100</v>
      </c>
    </row>
    <row r="2589" spans="1:54" x14ac:dyDescent="0.25">
      <c r="A2589" s="27" t="s">
        <v>38973</v>
      </c>
      <c r="B2589" s="27" t="s">
        <v>38974</v>
      </c>
      <c r="C2589" s="27">
        <v>1848</v>
      </c>
      <c r="D2589" s="27" t="s">
        <v>834</v>
      </c>
      <c r="E2589" s="27" t="s">
        <v>22</v>
      </c>
      <c r="G2589" s="27" t="s">
        <v>879</v>
      </c>
      <c r="I2589" s="27" t="s">
        <v>956</v>
      </c>
      <c r="J2589" s="27" t="s">
        <v>738</v>
      </c>
      <c r="K2589" s="27">
        <v>26</v>
      </c>
      <c r="L2589" s="27" t="s">
        <v>20164</v>
      </c>
      <c r="M2589" s="27">
        <v>43</v>
      </c>
      <c r="N2589" s="27" t="s">
        <v>32283</v>
      </c>
      <c r="O2589" s="27">
        <v>0.9</v>
      </c>
      <c r="P2589" s="27">
        <v>0</v>
      </c>
      <c r="Q2589" s="27">
        <v>1986</v>
      </c>
      <c r="R2589" s="27">
        <v>9999</v>
      </c>
      <c r="U2589" s="27" t="s">
        <v>842</v>
      </c>
      <c r="V2589" s="27" t="s">
        <v>879</v>
      </c>
      <c r="AJ2589" s="27">
        <v>0</v>
      </c>
      <c r="AK2589" s="27">
        <v>0</v>
      </c>
      <c r="AL2589" s="27">
        <v>0</v>
      </c>
      <c r="AM2589" s="27">
        <v>0</v>
      </c>
      <c r="AY2589" s="27" t="s">
        <v>38971</v>
      </c>
      <c r="AZ2589" s="27">
        <v>100</v>
      </c>
      <c r="BA2589" s="27" t="s">
        <v>38971</v>
      </c>
      <c r="BB2589" s="27">
        <v>100</v>
      </c>
    </row>
    <row r="2590" spans="1:54" x14ac:dyDescent="0.25">
      <c r="A2590" s="27" t="s">
        <v>38973</v>
      </c>
      <c r="B2590" s="27" t="s">
        <v>38972</v>
      </c>
      <c r="C2590" s="27">
        <v>1848</v>
      </c>
      <c r="D2590" s="27" t="s">
        <v>834</v>
      </c>
      <c r="E2590" s="27" t="s">
        <v>12</v>
      </c>
      <c r="G2590" s="27" t="s">
        <v>879</v>
      </c>
      <c r="I2590" s="27" t="s">
        <v>956</v>
      </c>
      <c r="J2590" s="27" t="s">
        <v>738</v>
      </c>
      <c r="K2590" s="27">
        <v>26</v>
      </c>
      <c r="L2590" s="27" t="s">
        <v>20164</v>
      </c>
      <c r="M2590" s="27">
        <v>43</v>
      </c>
      <c r="N2590" s="27" t="s">
        <v>32283</v>
      </c>
      <c r="O2590" s="27">
        <v>1.1000000000000001</v>
      </c>
      <c r="P2590" s="27">
        <v>0</v>
      </c>
      <c r="Q2590" s="27">
        <v>1988</v>
      </c>
      <c r="R2590" s="27">
        <v>9999</v>
      </c>
      <c r="U2590" s="27" t="s">
        <v>842</v>
      </c>
      <c r="V2590" s="27" t="s">
        <v>879</v>
      </c>
      <c r="AJ2590" s="27">
        <v>0</v>
      </c>
      <c r="AK2590" s="27">
        <v>0</v>
      </c>
      <c r="AL2590" s="27">
        <v>0</v>
      </c>
      <c r="AM2590" s="27">
        <v>0</v>
      </c>
      <c r="AY2590" s="27" t="s">
        <v>38971</v>
      </c>
      <c r="AZ2590" s="27">
        <v>100</v>
      </c>
      <c r="BA2590" s="27" t="s">
        <v>38971</v>
      </c>
      <c r="BB2590" s="27">
        <v>100</v>
      </c>
    </row>
    <row r="2591" spans="1:54" x14ac:dyDescent="0.25">
      <c r="A2591" s="27" t="s">
        <v>38968</v>
      </c>
      <c r="B2591" s="27" t="s">
        <v>38970</v>
      </c>
      <c r="C2591" s="27">
        <v>1851</v>
      </c>
      <c r="D2591" s="27" t="s">
        <v>834</v>
      </c>
      <c r="E2591" s="27" t="s">
        <v>22</v>
      </c>
      <c r="G2591" s="27" t="s">
        <v>846</v>
      </c>
      <c r="H2591" s="27" t="s">
        <v>1091</v>
      </c>
      <c r="I2591" s="27" t="s">
        <v>1586</v>
      </c>
      <c r="J2591" s="27" t="s">
        <v>738</v>
      </c>
      <c r="K2591" s="27">
        <v>26</v>
      </c>
      <c r="L2591" s="27" t="s">
        <v>38966</v>
      </c>
      <c r="M2591" s="27">
        <v>67</v>
      </c>
      <c r="N2591" s="27" t="s">
        <v>38965</v>
      </c>
      <c r="O2591" s="27">
        <v>0.8</v>
      </c>
      <c r="P2591" s="27">
        <v>12283</v>
      </c>
      <c r="Q2591" s="27">
        <v>1950</v>
      </c>
      <c r="R2591" s="27">
        <v>9999</v>
      </c>
      <c r="U2591" s="27" t="s">
        <v>842</v>
      </c>
      <c r="V2591" s="27" t="s">
        <v>841</v>
      </c>
      <c r="AI2591" s="27">
        <v>1.67</v>
      </c>
      <c r="AJ2591" s="27">
        <v>1.6497599999999999</v>
      </c>
      <c r="AK2591" s="27">
        <v>1.6497599999999999</v>
      </c>
      <c r="AL2591" s="27">
        <v>1.6497599999999999</v>
      </c>
      <c r="AM2591" s="27">
        <v>1.6497599999999999</v>
      </c>
      <c r="AY2591" s="27" t="s">
        <v>38964</v>
      </c>
      <c r="AZ2591" s="27">
        <v>100</v>
      </c>
      <c r="BA2591" s="27" t="s">
        <v>38964</v>
      </c>
      <c r="BB2591" s="27">
        <v>100</v>
      </c>
    </row>
    <row r="2592" spans="1:54" x14ac:dyDescent="0.25">
      <c r="A2592" s="27" t="s">
        <v>38968</v>
      </c>
      <c r="B2592" s="27" t="s">
        <v>38969</v>
      </c>
      <c r="C2592" s="27">
        <v>1851</v>
      </c>
      <c r="D2592" s="27" t="s">
        <v>834</v>
      </c>
      <c r="E2592" s="27" t="s">
        <v>23</v>
      </c>
      <c r="G2592" s="27" t="s">
        <v>846</v>
      </c>
      <c r="H2592" s="27" t="s">
        <v>1091</v>
      </c>
      <c r="I2592" s="27" t="s">
        <v>1586</v>
      </c>
      <c r="J2592" s="27" t="s">
        <v>738</v>
      </c>
      <c r="K2592" s="27">
        <v>26</v>
      </c>
      <c r="L2592" s="27" t="s">
        <v>38966</v>
      </c>
      <c r="M2592" s="27">
        <v>67</v>
      </c>
      <c r="N2592" s="27" t="s">
        <v>38965</v>
      </c>
      <c r="O2592" s="27">
        <v>1.7</v>
      </c>
      <c r="P2592" s="27">
        <v>12283</v>
      </c>
      <c r="Q2592" s="27">
        <v>1995</v>
      </c>
      <c r="R2592" s="27">
        <v>9999</v>
      </c>
      <c r="U2592" s="27" t="s">
        <v>842</v>
      </c>
      <c r="V2592" s="27" t="s">
        <v>4120</v>
      </c>
      <c r="AI2592" s="27">
        <v>1.67</v>
      </c>
      <c r="AJ2592" s="27">
        <v>1.6497599999999999</v>
      </c>
      <c r="AK2592" s="27">
        <v>1.6497599999999999</v>
      </c>
      <c r="AL2592" s="27">
        <v>1.6497599999999999</v>
      </c>
      <c r="AM2592" s="27">
        <v>1.6497599999999999</v>
      </c>
      <c r="AY2592" s="27" t="s">
        <v>38964</v>
      </c>
      <c r="AZ2592" s="27">
        <v>100</v>
      </c>
      <c r="BA2592" s="27" t="s">
        <v>38964</v>
      </c>
      <c r="BB2592" s="27">
        <v>100</v>
      </c>
    </row>
    <row r="2593" spans="1:54" x14ac:dyDescent="0.25">
      <c r="A2593" s="27" t="s">
        <v>38968</v>
      </c>
      <c r="B2593" s="27" t="s">
        <v>38967</v>
      </c>
      <c r="C2593" s="27">
        <v>1851</v>
      </c>
      <c r="D2593" s="27" t="s">
        <v>834</v>
      </c>
      <c r="E2593" s="27" t="s">
        <v>16</v>
      </c>
      <c r="G2593" s="27" t="s">
        <v>846</v>
      </c>
      <c r="H2593" s="27" t="s">
        <v>1091</v>
      </c>
      <c r="I2593" s="27" t="s">
        <v>1586</v>
      </c>
      <c r="J2593" s="27" t="s">
        <v>738</v>
      </c>
      <c r="K2593" s="27">
        <v>26</v>
      </c>
      <c r="L2593" s="27" t="s">
        <v>38966</v>
      </c>
      <c r="M2593" s="27">
        <v>67</v>
      </c>
      <c r="N2593" s="27" t="s">
        <v>38965</v>
      </c>
      <c r="O2593" s="27">
        <v>1</v>
      </c>
      <c r="P2593" s="27">
        <v>12283</v>
      </c>
      <c r="Q2593" s="27">
        <v>2002</v>
      </c>
      <c r="R2593" s="27">
        <v>9999</v>
      </c>
      <c r="U2593" s="27" t="s">
        <v>842</v>
      </c>
      <c r="V2593" s="27" t="s">
        <v>4120</v>
      </c>
      <c r="AI2593" s="27">
        <v>1.67</v>
      </c>
      <c r="AJ2593" s="27">
        <v>1.6497599999999999</v>
      </c>
      <c r="AK2593" s="27">
        <v>1.6497599999999999</v>
      </c>
      <c r="AL2593" s="27">
        <v>1.6497599999999999</v>
      </c>
      <c r="AM2593" s="27">
        <v>1.6497599999999999</v>
      </c>
      <c r="AY2593" s="27" t="s">
        <v>38964</v>
      </c>
      <c r="AZ2593" s="27">
        <v>100</v>
      </c>
      <c r="BA2593" s="27" t="s">
        <v>38964</v>
      </c>
      <c r="BB2593" s="27">
        <v>100</v>
      </c>
    </row>
    <row r="2594" spans="1:54" x14ac:dyDescent="0.25">
      <c r="A2594" s="27" t="s">
        <v>22439</v>
      </c>
      <c r="B2594" s="27" t="s">
        <v>38963</v>
      </c>
      <c r="C2594" s="27">
        <v>1852</v>
      </c>
      <c r="D2594" s="27" t="s">
        <v>834</v>
      </c>
      <c r="E2594" s="27" t="s">
        <v>23</v>
      </c>
      <c r="G2594" s="27" t="s">
        <v>879</v>
      </c>
      <c r="I2594" s="27" t="s">
        <v>1586</v>
      </c>
      <c r="J2594" s="27" t="s">
        <v>738</v>
      </c>
      <c r="K2594" s="27">
        <v>26</v>
      </c>
      <c r="L2594" s="27" t="s">
        <v>3646</v>
      </c>
      <c r="M2594" s="27">
        <v>57</v>
      </c>
      <c r="N2594" s="27" t="s">
        <v>3645</v>
      </c>
      <c r="O2594" s="27">
        <v>0.2</v>
      </c>
      <c r="P2594" s="27">
        <v>0</v>
      </c>
      <c r="Q2594" s="27">
        <v>1919</v>
      </c>
      <c r="R2594" s="27">
        <v>9999</v>
      </c>
      <c r="U2594" s="27" t="s">
        <v>842</v>
      </c>
      <c r="V2594" s="27" t="s">
        <v>879</v>
      </c>
      <c r="AJ2594" s="27">
        <v>0</v>
      </c>
      <c r="AK2594" s="27">
        <v>0</v>
      </c>
      <c r="AL2594" s="27">
        <v>0</v>
      </c>
      <c r="AM2594" s="27">
        <v>0</v>
      </c>
      <c r="AY2594" s="27" t="s">
        <v>38955</v>
      </c>
      <c r="AZ2594" s="27">
        <v>100</v>
      </c>
      <c r="BA2594" s="27" t="s">
        <v>38955</v>
      </c>
      <c r="BB2594" s="27">
        <v>100</v>
      </c>
    </row>
    <row r="2595" spans="1:54" x14ac:dyDescent="0.25">
      <c r="A2595" s="27" t="s">
        <v>22439</v>
      </c>
      <c r="B2595" s="27" t="s">
        <v>38962</v>
      </c>
      <c r="C2595" s="27">
        <v>1852</v>
      </c>
      <c r="D2595" s="27" t="s">
        <v>834</v>
      </c>
      <c r="E2595" s="27" t="s">
        <v>16</v>
      </c>
      <c r="G2595" s="27" t="s">
        <v>879</v>
      </c>
      <c r="I2595" s="27" t="s">
        <v>1586</v>
      </c>
      <c r="J2595" s="27" t="s">
        <v>738</v>
      </c>
      <c r="K2595" s="27">
        <v>26</v>
      </c>
      <c r="L2595" s="27" t="s">
        <v>3646</v>
      </c>
      <c r="M2595" s="27">
        <v>57</v>
      </c>
      <c r="N2595" s="27" t="s">
        <v>3645</v>
      </c>
      <c r="O2595" s="27">
        <v>0.2</v>
      </c>
      <c r="P2595" s="27">
        <v>0</v>
      </c>
      <c r="Q2595" s="27">
        <v>1919</v>
      </c>
      <c r="R2595" s="27">
        <v>9999</v>
      </c>
      <c r="U2595" s="27" t="s">
        <v>842</v>
      </c>
      <c r="V2595" s="27" t="s">
        <v>879</v>
      </c>
      <c r="AJ2595" s="27">
        <v>0</v>
      </c>
      <c r="AK2595" s="27">
        <v>0</v>
      </c>
      <c r="AL2595" s="27">
        <v>0</v>
      </c>
      <c r="AM2595" s="27">
        <v>0</v>
      </c>
      <c r="AY2595" s="27" t="s">
        <v>38955</v>
      </c>
      <c r="AZ2595" s="27">
        <v>100</v>
      </c>
      <c r="BA2595" s="27" t="s">
        <v>38955</v>
      </c>
      <c r="BB2595" s="27">
        <v>100</v>
      </c>
    </row>
    <row r="2596" spans="1:54" x14ac:dyDescent="0.25">
      <c r="A2596" s="27" t="s">
        <v>22439</v>
      </c>
      <c r="B2596" s="27" t="s">
        <v>38961</v>
      </c>
      <c r="C2596" s="27">
        <v>1852</v>
      </c>
      <c r="D2596" s="27" t="s">
        <v>834</v>
      </c>
      <c r="E2596" s="27" t="s">
        <v>15</v>
      </c>
      <c r="G2596" s="27" t="s">
        <v>846</v>
      </c>
      <c r="H2596" s="27" t="s">
        <v>1091</v>
      </c>
      <c r="I2596" s="27" t="s">
        <v>1586</v>
      </c>
      <c r="J2596" s="27" t="s">
        <v>738</v>
      </c>
      <c r="K2596" s="27">
        <v>26</v>
      </c>
      <c r="L2596" s="27" t="s">
        <v>3646</v>
      </c>
      <c r="M2596" s="27">
        <v>57</v>
      </c>
      <c r="N2596" s="27" t="s">
        <v>3645</v>
      </c>
      <c r="O2596" s="27">
        <v>0.6</v>
      </c>
      <c r="P2596" s="27">
        <v>10745</v>
      </c>
      <c r="Q2596" s="27">
        <v>1945</v>
      </c>
      <c r="R2596" s="27">
        <v>9999</v>
      </c>
      <c r="U2596" s="27" t="s">
        <v>842</v>
      </c>
      <c r="V2596" s="27" t="s">
        <v>841</v>
      </c>
      <c r="AI2596" s="27">
        <v>1.67</v>
      </c>
      <c r="AJ2596" s="27">
        <v>3.49099</v>
      </c>
      <c r="AK2596" s="27">
        <v>3.49099</v>
      </c>
      <c r="AL2596" s="27">
        <v>3.49099</v>
      </c>
      <c r="AM2596" s="27">
        <v>3.49099</v>
      </c>
      <c r="AY2596" s="27" t="s">
        <v>38955</v>
      </c>
      <c r="AZ2596" s="27">
        <v>100</v>
      </c>
      <c r="BA2596" s="27" t="s">
        <v>38955</v>
      </c>
      <c r="BB2596" s="27">
        <v>100</v>
      </c>
    </row>
    <row r="2597" spans="1:54" x14ac:dyDescent="0.25">
      <c r="A2597" s="27" t="s">
        <v>22439</v>
      </c>
      <c r="B2597" s="27" t="s">
        <v>38960</v>
      </c>
      <c r="C2597" s="27">
        <v>1852</v>
      </c>
      <c r="D2597" s="27" t="s">
        <v>834</v>
      </c>
      <c r="E2597" s="27" t="s">
        <v>12</v>
      </c>
      <c r="G2597" s="27" t="s">
        <v>846</v>
      </c>
      <c r="H2597" s="27" t="s">
        <v>1091</v>
      </c>
      <c r="I2597" s="27" t="s">
        <v>1586</v>
      </c>
      <c r="J2597" s="27" t="s">
        <v>738</v>
      </c>
      <c r="K2597" s="27">
        <v>26</v>
      </c>
      <c r="L2597" s="27" t="s">
        <v>3646</v>
      </c>
      <c r="M2597" s="27">
        <v>57</v>
      </c>
      <c r="N2597" s="27" t="s">
        <v>3645</v>
      </c>
      <c r="O2597" s="27">
        <v>0.9</v>
      </c>
      <c r="P2597" s="27">
        <v>10745</v>
      </c>
      <c r="Q2597" s="27">
        <v>1951</v>
      </c>
      <c r="R2597" s="27">
        <v>9999</v>
      </c>
      <c r="U2597" s="27" t="s">
        <v>842</v>
      </c>
      <c r="V2597" s="27" t="s">
        <v>841</v>
      </c>
      <c r="AI2597" s="27">
        <v>1.67</v>
      </c>
      <c r="AJ2597" s="27">
        <v>3.49099</v>
      </c>
      <c r="AK2597" s="27">
        <v>3.49099</v>
      </c>
      <c r="AL2597" s="27">
        <v>3.49099</v>
      </c>
      <c r="AM2597" s="27">
        <v>3.49099</v>
      </c>
      <c r="AY2597" s="27" t="s">
        <v>38955</v>
      </c>
      <c r="AZ2597" s="27">
        <v>100</v>
      </c>
      <c r="BA2597" s="27" t="s">
        <v>38955</v>
      </c>
      <c r="BB2597" s="27">
        <v>100</v>
      </c>
    </row>
    <row r="2598" spans="1:54" x14ac:dyDescent="0.25">
      <c r="A2598" s="27" t="s">
        <v>22439</v>
      </c>
      <c r="B2598" s="27" t="s">
        <v>38959</v>
      </c>
      <c r="C2598" s="27">
        <v>1852</v>
      </c>
      <c r="D2598" s="27" t="s">
        <v>834</v>
      </c>
      <c r="E2598" s="27" t="s">
        <v>14</v>
      </c>
      <c r="G2598" s="27" t="s">
        <v>846</v>
      </c>
      <c r="H2598" s="27" t="s">
        <v>1091</v>
      </c>
      <c r="I2598" s="27" t="s">
        <v>1586</v>
      </c>
      <c r="J2598" s="27" t="s">
        <v>738</v>
      </c>
      <c r="K2598" s="27">
        <v>26</v>
      </c>
      <c r="L2598" s="27" t="s">
        <v>3646</v>
      </c>
      <c r="M2598" s="27">
        <v>57</v>
      </c>
      <c r="N2598" s="27" t="s">
        <v>3645</v>
      </c>
      <c r="O2598" s="27">
        <v>1.3</v>
      </c>
      <c r="P2598" s="27">
        <v>10745</v>
      </c>
      <c r="Q2598" s="27">
        <v>1958</v>
      </c>
      <c r="R2598" s="27">
        <v>9999</v>
      </c>
      <c r="U2598" s="27" t="s">
        <v>842</v>
      </c>
      <c r="V2598" s="27" t="s">
        <v>4120</v>
      </c>
      <c r="AI2598" s="27">
        <v>1.67</v>
      </c>
      <c r="AJ2598" s="27">
        <v>3.49099</v>
      </c>
      <c r="AK2598" s="27">
        <v>3.49099</v>
      </c>
      <c r="AL2598" s="27">
        <v>3.49099</v>
      </c>
      <c r="AM2598" s="27">
        <v>3.49099</v>
      </c>
      <c r="AY2598" s="27" t="s">
        <v>38955</v>
      </c>
      <c r="AZ2598" s="27">
        <v>100</v>
      </c>
      <c r="BA2598" s="27" t="s">
        <v>38955</v>
      </c>
      <c r="BB2598" s="27">
        <v>100</v>
      </c>
    </row>
    <row r="2599" spans="1:54" x14ac:dyDescent="0.25">
      <c r="A2599" s="27" t="s">
        <v>22439</v>
      </c>
      <c r="B2599" s="27" t="s">
        <v>38958</v>
      </c>
      <c r="C2599" s="27">
        <v>1852</v>
      </c>
      <c r="D2599" s="27" t="s">
        <v>834</v>
      </c>
      <c r="E2599" s="27" t="s">
        <v>24</v>
      </c>
      <c r="G2599" s="27" t="s">
        <v>846</v>
      </c>
      <c r="H2599" s="27" t="s">
        <v>1091</v>
      </c>
      <c r="I2599" s="27" t="s">
        <v>1586</v>
      </c>
      <c r="J2599" s="27" t="s">
        <v>738</v>
      </c>
      <c r="K2599" s="27">
        <v>26</v>
      </c>
      <c r="L2599" s="27" t="s">
        <v>3646</v>
      </c>
      <c r="M2599" s="27">
        <v>57</v>
      </c>
      <c r="N2599" s="27" t="s">
        <v>3645</v>
      </c>
      <c r="O2599" s="27">
        <v>1.1000000000000001</v>
      </c>
      <c r="P2599" s="27">
        <v>10745</v>
      </c>
      <c r="Q2599" s="27">
        <v>1996</v>
      </c>
      <c r="R2599" s="27">
        <v>9999</v>
      </c>
      <c r="U2599" s="27" t="s">
        <v>842</v>
      </c>
      <c r="V2599" s="27" t="s">
        <v>4120</v>
      </c>
      <c r="AI2599" s="27">
        <v>1.67</v>
      </c>
      <c r="AJ2599" s="27">
        <v>3.49099</v>
      </c>
      <c r="AK2599" s="27">
        <v>3.49099</v>
      </c>
      <c r="AL2599" s="27">
        <v>3.49099</v>
      </c>
      <c r="AM2599" s="27">
        <v>3.49099</v>
      </c>
      <c r="AY2599" s="27" t="s">
        <v>38955</v>
      </c>
      <c r="AZ2599" s="27">
        <v>100</v>
      </c>
      <c r="BA2599" s="27" t="s">
        <v>38955</v>
      </c>
      <c r="BB2599" s="27">
        <v>100</v>
      </c>
    </row>
    <row r="2600" spans="1:54" x14ac:dyDescent="0.25">
      <c r="A2600" s="27" t="s">
        <v>22439</v>
      </c>
      <c r="B2600" s="27" t="s">
        <v>38957</v>
      </c>
      <c r="C2600" s="27">
        <v>1852</v>
      </c>
      <c r="D2600" s="27" t="s">
        <v>834</v>
      </c>
      <c r="E2600" s="27" t="s">
        <v>17</v>
      </c>
      <c r="G2600" s="27" t="s">
        <v>846</v>
      </c>
      <c r="H2600" s="27" t="s">
        <v>1091</v>
      </c>
      <c r="I2600" s="27" t="s">
        <v>1586</v>
      </c>
      <c r="J2600" s="27" t="s">
        <v>738</v>
      </c>
      <c r="K2600" s="27">
        <v>26</v>
      </c>
      <c r="L2600" s="27" t="s">
        <v>3646</v>
      </c>
      <c r="M2600" s="27">
        <v>57</v>
      </c>
      <c r="N2600" s="27" t="s">
        <v>3645</v>
      </c>
      <c r="O2600" s="27">
        <v>1.5</v>
      </c>
      <c r="P2600" s="27">
        <v>11500</v>
      </c>
      <c r="Q2600" s="27">
        <v>2003</v>
      </c>
      <c r="R2600" s="27">
        <v>9999</v>
      </c>
      <c r="U2600" s="27" t="s">
        <v>842</v>
      </c>
      <c r="V2600" s="27" t="s">
        <v>841</v>
      </c>
      <c r="AI2600" s="27">
        <v>1.67</v>
      </c>
      <c r="AJ2600" s="27">
        <v>3.49099</v>
      </c>
      <c r="AK2600" s="27">
        <v>3.49099</v>
      </c>
      <c r="AL2600" s="27">
        <v>3.49099</v>
      </c>
      <c r="AM2600" s="27">
        <v>3.49099</v>
      </c>
      <c r="AY2600" s="27" t="s">
        <v>38955</v>
      </c>
      <c r="AZ2600" s="27">
        <v>100</v>
      </c>
      <c r="BA2600" s="27" t="s">
        <v>38955</v>
      </c>
      <c r="BB2600" s="27">
        <v>100</v>
      </c>
    </row>
    <row r="2601" spans="1:54" x14ac:dyDescent="0.25">
      <c r="A2601" s="27" t="s">
        <v>22439</v>
      </c>
      <c r="B2601" s="27" t="s">
        <v>38956</v>
      </c>
      <c r="C2601" s="27">
        <v>1852</v>
      </c>
      <c r="D2601" s="27" t="s">
        <v>834</v>
      </c>
      <c r="E2601" s="27" t="s">
        <v>26</v>
      </c>
      <c r="G2601" s="27" t="s">
        <v>846</v>
      </c>
      <c r="H2601" s="27" t="s">
        <v>1091</v>
      </c>
      <c r="I2601" s="27" t="s">
        <v>1586</v>
      </c>
      <c r="J2601" s="27" t="s">
        <v>738</v>
      </c>
      <c r="K2601" s="27">
        <v>26</v>
      </c>
      <c r="L2601" s="27" t="s">
        <v>3646</v>
      </c>
      <c r="M2601" s="27">
        <v>57</v>
      </c>
      <c r="N2601" s="27" t="s">
        <v>3645</v>
      </c>
      <c r="O2601" s="27">
        <v>1.1000000000000001</v>
      </c>
      <c r="P2601" s="27">
        <v>10745</v>
      </c>
      <c r="Q2601" s="27">
        <v>2003</v>
      </c>
      <c r="R2601" s="27">
        <v>9999</v>
      </c>
      <c r="U2601" s="27" t="s">
        <v>842</v>
      </c>
      <c r="V2601" s="27" t="s">
        <v>841</v>
      </c>
      <c r="AI2601" s="27">
        <v>1.67</v>
      </c>
      <c r="AJ2601" s="27">
        <v>3.49099</v>
      </c>
      <c r="AK2601" s="27">
        <v>3.49099</v>
      </c>
      <c r="AL2601" s="27">
        <v>3.49099</v>
      </c>
      <c r="AM2601" s="27">
        <v>3.49099</v>
      </c>
      <c r="AY2601" s="27" t="s">
        <v>38955</v>
      </c>
      <c r="AZ2601" s="27">
        <v>100</v>
      </c>
      <c r="BA2601" s="27" t="s">
        <v>38955</v>
      </c>
      <c r="BB2601" s="27">
        <v>100</v>
      </c>
    </row>
    <row r="2602" spans="1:54" x14ac:dyDescent="0.25">
      <c r="A2602" s="27" t="s">
        <v>38949</v>
      </c>
      <c r="B2602" s="27" t="s">
        <v>38954</v>
      </c>
      <c r="C2602" s="27">
        <v>1853</v>
      </c>
      <c r="D2602" s="27" t="s">
        <v>834</v>
      </c>
      <c r="E2602" s="27" t="s">
        <v>15</v>
      </c>
      <c r="G2602" s="27" t="s">
        <v>846</v>
      </c>
      <c r="H2602" s="27" t="s">
        <v>1091</v>
      </c>
      <c r="I2602" s="27" t="s">
        <v>1586</v>
      </c>
      <c r="J2602" s="27" t="s">
        <v>738</v>
      </c>
      <c r="K2602" s="27">
        <v>26</v>
      </c>
      <c r="L2602" s="27" t="s">
        <v>1050</v>
      </c>
      <c r="M2602" s="27">
        <v>63</v>
      </c>
      <c r="N2602" s="27" t="s">
        <v>8521</v>
      </c>
      <c r="O2602" s="27">
        <v>0.8</v>
      </c>
      <c r="P2602" s="27">
        <v>16510</v>
      </c>
      <c r="Q2602" s="27">
        <v>1947</v>
      </c>
      <c r="R2602" s="27">
        <v>9999</v>
      </c>
      <c r="U2602" s="27" t="s">
        <v>842</v>
      </c>
      <c r="V2602" s="27" t="s">
        <v>841</v>
      </c>
      <c r="AI2602" s="27">
        <v>1.67</v>
      </c>
      <c r="AJ2602" s="27">
        <v>1.6497599999999999</v>
      </c>
      <c r="AK2602" s="27">
        <v>1.6497599999999999</v>
      </c>
      <c r="AL2602" s="27">
        <v>1.6497599999999999</v>
      </c>
      <c r="AM2602" s="27">
        <v>1.6497599999999999</v>
      </c>
      <c r="AY2602" s="27" t="s">
        <v>32313</v>
      </c>
      <c r="AZ2602" s="27">
        <v>100</v>
      </c>
      <c r="BA2602" s="27" t="s">
        <v>32313</v>
      </c>
      <c r="BB2602" s="27">
        <v>100</v>
      </c>
    </row>
    <row r="2603" spans="1:54" x14ac:dyDescent="0.25">
      <c r="A2603" s="27" t="s">
        <v>38949</v>
      </c>
      <c r="B2603" s="27" t="s">
        <v>38953</v>
      </c>
      <c r="C2603" s="27">
        <v>1853</v>
      </c>
      <c r="D2603" s="27" t="s">
        <v>834</v>
      </c>
      <c r="E2603" s="27" t="s">
        <v>14</v>
      </c>
      <c r="G2603" s="27" t="s">
        <v>846</v>
      </c>
      <c r="H2603" s="27" t="s">
        <v>1091</v>
      </c>
      <c r="I2603" s="27" t="s">
        <v>1586</v>
      </c>
      <c r="J2603" s="27" t="s">
        <v>738</v>
      </c>
      <c r="K2603" s="27">
        <v>26</v>
      </c>
      <c r="L2603" s="27" t="s">
        <v>1050</v>
      </c>
      <c r="M2603" s="27">
        <v>63</v>
      </c>
      <c r="N2603" s="27" t="s">
        <v>8521</v>
      </c>
      <c r="O2603" s="27">
        <v>0.9</v>
      </c>
      <c r="P2603" s="27">
        <v>16742</v>
      </c>
      <c r="Q2603" s="27">
        <v>1961</v>
      </c>
      <c r="R2603" s="27">
        <v>9999</v>
      </c>
      <c r="U2603" s="27" t="s">
        <v>842</v>
      </c>
      <c r="V2603" s="27" t="s">
        <v>828</v>
      </c>
      <c r="AI2603" s="27">
        <v>1.67</v>
      </c>
      <c r="AJ2603" s="27">
        <v>1.0609500000000001</v>
      </c>
      <c r="AK2603" s="27">
        <v>1.0609500000000001</v>
      </c>
      <c r="AL2603" s="27">
        <v>1.0609500000000001</v>
      </c>
      <c r="AM2603" s="27">
        <v>1.0609500000000001</v>
      </c>
      <c r="AY2603" s="27" t="s">
        <v>32313</v>
      </c>
      <c r="AZ2603" s="27">
        <v>100</v>
      </c>
      <c r="BA2603" s="27" t="s">
        <v>32313</v>
      </c>
      <c r="BB2603" s="27">
        <v>100</v>
      </c>
    </row>
    <row r="2604" spans="1:54" x14ac:dyDescent="0.25">
      <c r="A2604" s="27" t="s">
        <v>38949</v>
      </c>
      <c r="B2604" s="27" t="s">
        <v>38952</v>
      </c>
      <c r="C2604" s="27">
        <v>1853</v>
      </c>
      <c r="D2604" s="27" t="s">
        <v>834</v>
      </c>
      <c r="E2604" s="27" t="s">
        <v>12</v>
      </c>
      <c r="G2604" s="27" t="s">
        <v>846</v>
      </c>
      <c r="H2604" s="27" t="s">
        <v>1091</v>
      </c>
      <c r="I2604" s="27" t="s">
        <v>1586</v>
      </c>
      <c r="J2604" s="27" t="s">
        <v>738</v>
      </c>
      <c r="K2604" s="27">
        <v>26</v>
      </c>
      <c r="L2604" s="27" t="s">
        <v>1050</v>
      </c>
      <c r="M2604" s="27">
        <v>63</v>
      </c>
      <c r="N2604" s="27" t="s">
        <v>8521</v>
      </c>
      <c r="O2604" s="27">
        <v>1.1000000000000001</v>
      </c>
      <c r="P2604" s="27">
        <v>16829</v>
      </c>
      <c r="Q2604" s="27">
        <v>1966</v>
      </c>
      <c r="R2604" s="27">
        <v>9999</v>
      </c>
      <c r="U2604" s="27" t="s">
        <v>842</v>
      </c>
      <c r="V2604" s="27" t="s">
        <v>828</v>
      </c>
      <c r="AI2604" s="27">
        <v>1.67</v>
      </c>
      <c r="AJ2604" s="27">
        <v>1.0609500000000001</v>
      </c>
      <c r="AK2604" s="27">
        <v>1.0609500000000001</v>
      </c>
      <c r="AL2604" s="27">
        <v>1.0609500000000001</v>
      </c>
      <c r="AM2604" s="27">
        <v>1.0609500000000001</v>
      </c>
      <c r="AY2604" s="27" t="s">
        <v>32313</v>
      </c>
      <c r="AZ2604" s="27">
        <v>100</v>
      </c>
      <c r="BA2604" s="27" t="s">
        <v>32313</v>
      </c>
      <c r="BB2604" s="27">
        <v>100</v>
      </c>
    </row>
    <row r="2605" spans="1:54" x14ac:dyDescent="0.25">
      <c r="A2605" s="27" t="s">
        <v>38949</v>
      </c>
      <c r="B2605" s="27" t="s">
        <v>38951</v>
      </c>
      <c r="C2605" s="27">
        <v>1853</v>
      </c>
      <c r="D2605" s="27" t="s">
        <v>834</v>
      </c>
      <c r="E2605" s="27" t="s">
        <v>22</v>
      </c>
      <c r="G2605" s="27" t="s">
        <v>846</v>
      </c>
      <c r="H2605" s="27" t="s">
        <v>1091</v>
      </c>
      <c r="I2605" s="27" t="s">
        <v>1586</v>
      </c>
      <c r="J2605" s="27" t="s">
        <v>738</v>
      </c>
      <c r="K2605" s="27">
        <v>26</v>
      </c>
      <c r="L2605" s="27" t="s">
        <v>1050</v>
      </c>
      <c r="M2605" s="27">
        <v>63</v>
      </c>
      <c r="N2605" s="27" t="s">
        <v>8521</v>
      </c>
      <c r="O2605" s="27">
        <v>1.2</v>
      </c>
      <c r="P2605" s="27">
        <v>16902</v>
      </c>
      <c r="Q2605" s="27">
        <v>1966</v>
      </c>
      <c r="R2605" s="27">
        <v>9999</v>
      </c>
      <c r="U2605" s="27" t="s">
        <v>842</v>
      </c>
      <c r="V2605" s="27" t="s">
        <v>828</v>
      </c>
      <c r="AI2605" s="27">
        <v>1.67</v>
      </c>
      <c r="AJ2605" s="27">
        <v>1.0609500000000001</v>
      </c>
      <c r="AK2605" s="27">
        <v>1.0609500000000001</v>
      </c>
      <c r="AL2605" s="27">
        <v>1.0609500000000001</v>
      </c>
      <c r="AM2605" s="27">
        <v>1.0609500000000001</v>
      </c>
      <c r="AY2605" s="27" t="s">
        <v>32313</v>
      </c>
      <c r="AZ2605" s="27">
        <v>100</v>
      </c>
      <c r="BA2605" s="27" t="s">
        <v>32313</v>
      </c>
      <c r="BB2605" s="27">
        <v>100</v>
      </c>
    </row>
    <row r="2606" spans="1:54" x14ac:dyDescent="0.25">
      <c r="A2606" s="27" t="s">
        <v>38949</v>
      </c>
      <c r="B2606" s="27" t="s">
        <v>38950</v>
      </c>
      <c r="C2606" s="27">
        <v>1853</v>
      </c>
      <c r="D2606" s="27" t="s">
        <v>834</v>
      </c>
      <c r="E2606" s="27" t="s">
        <v>16</v>
      </c>
      <c r="G2606" s="27" t="s">
        <v>846</v>
      </c>
      <c r="H2606" s="27" t="s">
        <v>1091</v>
      </c>
      <c r="I2606" s="27" t="s">
        <v>1586</v>
      </c>
      <c r="J2606" s="27" t="s">
        <v>738</v>
      </c>
      <c r="K2606" s="27">
        <v>26</v>
      </c>
      <c r="L2606" s="27" t="s">
        <v>1050</v>
      </c>
      <c r="M2606" s="27">
        <v>63</v>
      </c>
      <c r="N2606" s="27" t="s">
        <v>8521</v>
      </c>
      <c r="O2606" s="27">
        <v>0.6</v>
      </c>
      <c r="P2606" s="27">
        <v>17674</v>
      </c>
      <c r="Q2606" s="27">
        <v>1967</v>
      </c>
      <c r="R2606" s="27">
        <v>9999</v>
      </c>
      <c r="U2606" s="27" t="s">
        <v>842</v>
      </c>
      <c r="V2606" s="27" t="s">
        <v>828</v>
      </c>
      <c r="AI2606" s="27">
        <v>1.67</v>
      </c>
      <c r="AJ2606" s="27">
        <v>1.0609500000000001</v>
      </c>
      <c r="AK2606" s="27">
        <v>1.0609500000000001</v>
      </c>
      <c r="AL2606" s="27">
        <v>1.0609500000000001</v>
      </c>
      <c r="AM2606" s="27">
        <v>1.0609500000000001</v>
      </c>
      <c r="AY2606" s="27" t="s">
        <v>32313</v>
      </c>
      <c r="AZ2606" s="27">
        <v>100</v>
      </c>
      <c r="BA2606" s="27" t="s">
        <v>32313</v>
      </c>
      <c r="BB2606" s="27">
        <v>100</v>
      </c>
    </row>
    <row r="2607" spans="1:54" x14ac:dyDescent="0.25">
      <c r="A2607" s="27" t="s">
        <v>38949</v>
      </c>
      <c r="B2607" s="27" t="s">
        <v>38948</v>
      </c>
      <c r="C2607" s="27">
        <v>1853</v>
      </c>
      <c r="D2607" s="27" t="s">
        <v>834</v>
      </c>
      <c r="E2607" s="27" t="s">
        <v>23</v>
      </c>
      <c r="G2607" s="27" t="s">
        <v>846</v>
      </c>
      <c r="H2607" s="27" t="s">
        <v>1091</v>
      </c>
      <c r="I2607" s="27" t="s">
        <v>1586</v>
      </c>
      <c r="J2607" s="27" t="s">
        <v>738</v>
      </c>
      <c r="K2607" s="27">
        <v>26</v>
      </c>
      <c r="L2607" s="27" t="s">
        <v>1050</v>
      </c>
      <c r="M2607" s="27">
        <v>63</v>
      </c>
      <c r="N2607" s="27" t="s">
        <v>8521</v>
      </c>
      <c r="O2607" s="27">
        <v>1</v>
      </c>
      <c r="P2607" s="27">
        <v>16741</v>
      </c>
      <c r="Q2607" s="27">
        <v>1979</v>
      </c>
      <c r="R2607" s="27">
        <v>9999</v>
      </c>
      <c r="U2607" s="27" t="s">
        <v>842</v>
      </c>
      <c r="V2607" s="27" t="s">
        <v>828</v>
      </c>
      <c r="AI2607" s="27">
        <v>1.67</v>
      </c>
      <c r="AJ2607" s="27">
        <v>1.0609500000000001</v>
      </c>
      <c r="AK2607" s="27">
        <v>1.0609500000000001</v>
      </c>
      <c r="AL2607" s="27">
        <v>1.0609500000000001</v>
      </c>
      <c r="AM2607" s="27">
        <v>1.0609500000000001</v>
      </c>
      <c r="AY2607" s="27" t="s">
        <v>32313</v>
      </c>
      <c r="AZ2607" s="27">
        <v>100</v>
      </c>
      <c r="BA2607" s="27" t="s">
        <v>32313</v>
      </c>
      <c r="BB2607" s="27">
        <v>100</v>
      </c>
    </row>
    <row r="2608" spans="1:54" x14ac:dyDescent="0.25">
      <c r="A2608" s="27" t="s">
        <v>38947</v>
      </c>
      <c r="B2608" s="27" t="s">
        <v>38946</v>
      </c>
      <c r="C2608" s="27">
        <v>1855</v>
      </c>
      <c r="D2608" s="27" t="s">
        <v>834</v>
      </c>
      <c r="E2608" s="27" t="s">
        <v>16</v>
      </c>
      <c r="G2608" s="27" t="s">
        <v>846</v>
      </c>
      <c r="H2608" s="27" t="s">
        <v>1091</v>
      </c>
      <c r="I2608" s="27" t="s">
        <v>1090</v>
      </c>
      <c r="J2608" s="27" t="s">
        <v>738</v>
      </c>
      <c r="K2608" s="27">
        <v>26</v>
      </c>
      <c r="L2608" s="27" t="s">
        <v>1910</v>
      </c>
      <c r="M2608" s="27">
        <v>149</v>
      </c>
      <c r="N2608" s="27" t="s">
        <v>38940</v>
      </c>
      <c r="O2608" s="27">
        <v>6</v>
      </c>
      <c r="P2608" s="27">
        <v>20500</v>
      </c>
      <c r="Q2608" s="27">
        <v>1981</v>
      </c>
      <c r="R2608" s="27">
        <v>9999</v>
      </c>
      <c r="U2608" s="27" t="s">
        <v>842</v>
      </c>
      <c r="V2608" s="27" t="s">
        <v>4120</v>
      </c>
      <c r="AI2608" s="27">
        <v>1.67</v>
      </c>
      <c r="AJ2608" s="27">
        <v>1.6497599999999999</v>
      </c>
      <c r="AK2608" s="27">
        <v>1.6497599999999999</v>
      </c>
      <c r="AL2608" s="27">
        <v>1.6497599999999999</v>
      </c>
      <c r="AM2608" s="27">
        <v>1.6497599999999999</v>
      </c>
      <c r="AY2608" s="27" t="s">
        <v>38939</v>
      </c>
      <c r="AZ2608" s="27">
        <v>100</v>
      </c>
      <c r="BA2608" s="27" t="s">
        <v>38939</v>
      </c>
      <c r="BB2608" s="27">
        <v>100</v>
      </c>
    </row>
    <row r="2609" spans="1:54" x14ac:dyDescent="0.25">
      <c r="A2609" s="27" t="s">
        <v>38942</v>
      </c>
      <c r="B2609" s="27" t="s">
        <v>38945</v>
      </c>
      <c r="C2609" s="27">
        <v>1856</v>
      </c>
      <c r="D2609" s="27" t="s">
        <v>834</v>
      </c>
      <c r="E2609" s="27" t="s">
        <v>14</v>
      </c>
      <c r="G2609" s="27" t="s">
        <v>879</v>
      </c>
      <c r="I2609" s="27" t="s">
        <v>1090</v>
      </c>
      <c r="J2609" s="27" t="s">
        <v>738</v>
      </c>
      <c r="K2609" s="27">
        <v>26</v>
      </c>
      <c r="L2609" s="27" t="s">
        <v>1910</v>
      </c>
      <c r="M2609" s="27">
        <v>149</v>
      </c>
      <c r="N2609" s="27" t="s">
        <v>38940</v>
      </c>
      <c r="O2609" s="27">
        <v>0.4</v>
      </c>
      <c r="P2609" s="27">
        <v>0</v>
      </c>
      <c r="Q2609" s="27">
        <v>1911</v>
      </c>
      <c r="R2609" s="27">
        <v>9999</v>
      </c>
      <c r="U2609" s="27" t="s">
        <v>842</v>
      </c>
      <c r="V2609" s="27" t="s">
        <v>879</v>
      </c>
      <c r="AJ2609" s="27">
        <v>0</v>
      </c>
      <c r="AK2609" s="27">
        <v>0</v>
      </c>
      <c r="AL2609" s="27">
        <v>0</v>
      </c>
      <c r="AM2609" s="27">
        <v>0</v>
      </c>
      <c r="AY2609" s="27" t="s">
        <v>38939</v>
      </c>
      <c r="AZ2609" s="27">
        <v>100</v>
      </c>
      <c r="BA2609" s="27" t="s">
        <v>38939</v>
      </c>
      <c r="BB2609" s="27">
        <v>100</v>
      </c>
    </row>
    <row r="2610" spans="1:54" x14ac:dyDescent="0.25">
      <c r="A2610" s="27" t="s">
        <v>38942</v>
      </c>
      <c r="B2610" s="27" t="s">
        <v>38944</v>
      </c>
      <c r="C2610" s="27">
        <v>1856</v>
      </c>
      <c r="D2610" s="27" t="s">
        <v>834</v>
      </c>
      <c r="E2610" s="27" t="s">
        <v>15</v>
      </c>
      <c r="G2610" s="27" t="s">
        <v>879</v>
      </c>
      <c r="I2610" s="27" t="s">
        <v>1090</v>
      </c>
      <c r="J2610" s="27" t="s">
        <v>738</v>
      </c>
      <c r="K2610" s="27">
        <v>26</v>
      </c>
      <c r="L2610" s="27" t="s">
        <v>1910</v>
      </c>
      <c r="M2610" s="27">
        <v>149</v>
      </c>
      <c r="N2610" s="27" t="s">
        <v>38940</v>
      </c>
      <c r="O2610" s="27">
        <v>0.4</v>
      </c>
      <c r="P2610" s="27">
        <v>0</v>
      </c>
      <c r="Q2610" s="27">
        <v>1911</v>
      </c>
      <c r="R2610" s="27">
        <v>9999</v>
      </c>
      <c r="U2610" s="27" t="s">
        <v>842</v>
      </c>
      <c r="V2610" s="27" t="s">
        <v>879</v>
      </c>
      <c r="AJ2610" s="27">
        <v>0</v>
      </c>
      <c r="AK2610" s="27">
        <v>0</v>
      </c>
      <c r="AL2610" s="27">
        <v>0</v>
      </c>
      <c r="AM2610" s="27">
        <v>0</v>
      </c>
      <c r="AY2610" s="27" t="s">
        <v>38939</v>
      </c>
      <c r="AZ2610" s="27">
        <v>100</v>
      </c>
      <c r="BA2610" s="27" t="s">
        <v>38939</v>
      </c>
      <c r="BB2610" s="27">
        <v>100</v>
      </c>
    </row>
    <row r="2611" spans="1:54" x14ac:dyDescent="0.25">
      <c r="A2611" s="27" t="s">
        <v>38942</v>
      </c>
      <c r="B2611" s="27" t="s">
        <v>38943</v>
      </c>
      <c r="C2611" s="27">
        <v>1856</v>
      </c>
      <c r="D2611" s="27" t="s">
        <v>834</v>
      </c>
      <c r="E2611" s="27" t="s">
        <v>12</v>
      </c>
      <c r="G2611" s="27" t="s">
        <v>879</v>
      </c>
      <c r="I2611" s="27" t="s">
        <v>1090</v>
      </c>
      <c r="J2611" s="27" t="s">
        <v>738</v>
      </c>
      <c r="K2611" s="27">
        <v>26</v>
      </c>
      <c r="L2611" s="27" t="s">
        <v>1910</v>
      </c>
      <c r="M2611" s="27">
        <v>149</v>
      </c>
      <c r="N2611" s="27" t="s">
        <v>38940</v>
      </c>
      <c r="O2611" s="27">
        <v>0.7</v>
      </c>
      <c r="P2611" s="27">
        <v>0</v>
      </c>
      <c r="Q2611" s="27">
        <v>1983</v>
      </c>
      <c r="R2611" s="27">
        <v>9999</v>
      </c>
      <c r="U2611" s="27" t="s">
        <v>842</v>
      </c>
      <c r="V2611" s="27" t="s">
        <v>879</v>
      </c>
      <c r="AJ2611" s="27">
        <v>0</v>
      </c>
      <c r="AK2611" s="27">
        <v>0</v>
      </c>
      <c r="AL2611" s="27">
        <v>0</v>
      </c>
      <c r="AM2611" s="27">
        <v>0</v>
      </c>
      <c r="AY2611" s="27" t="s">
        <v>38939</v>
      </c>
      <c r="AZ2611" s="27">
        <v>100</v>
      </c>
      <c r="BA2611" s="27" t="s">
        <v>38939</v>
      </c>
      <c r="BB2611" s="27">
        <v>100</v>
      </c>
    </row>
    <row r="2612" spans="1:54" x14ac:dyDescent="0.25">
      <c r="A2612" s="27" t="s">
        <v>38942</v>
      </c>
      <c r="B2612" s="27" t="s">
        <v>38941</v>
      </c>
      <c r="C2612" s="27">
        <v>1856</v>
      </c>
      <c r="D2612" s="27" t="s">
        <v>834</v>
      </c>
      <c r="E2612" s="27" t="s">
        <v>22</v>
      </c>
      <c r="G2612" s="27" t="s">
        <v>879</v>
      </c>
      <c r="I2612" s="27" t="s">
        <v>1090</v>
      </c>
      <c r="J2612" s="27" t="s">
        <v>738</v>
      </c>
      <c r="K2612" s="27">
        <v>26</v>
      </c>
      <c r="L2612" s="27" t="s">
        <v>1910</v>
      </c>
      <c r="M2612" s="27">
        <v>149</v>
      </c>
      <c r="N2612" s="27" t="s">
        <v>38940</v>
      </c>
      <c r="O2612" s="27">
        <v>0.7</v>
      </c>
      <c r="P2612" s="27">
        <v>0</v>
      </c>
      <c r="Q2612" s="27">
        <v>1983</v>
      </c>
      <c r="R2612" s="27">
        <v>9999</v>
      </c>
      <c r="U2612" s="27" t="s">
        <v>842</v>
      </c>
      <c r="V2612" s="27" t="s">
        <v>879</v>
      </c>
      <c r="AJ2612" s="27">
        <v>0</v>
      </c>
      <c r="AK2612" s="27">
        <v>0</v>
      </c>
      <c r="AL2612" s="27">
        <v>0</v>
      </c>
      <c r="AM2612" s="27">
        <v>0</v>
      </c>
      <c r="AY2612" s="27" t="s">
        <v>38939</v>
      </c>
      <c r="AZ2612" s="27">
        <v>100</v>
      </c>
      <c r="BA2612" s="27" t="s">
        <v>38939</v>
      </c>
      <c r="BB2612" s="27">
        <v>100</v>
      </c>
    </row>
    <row r="2613" spans="1:54" x14ac:dyDescent="0.25">
      <c r="A2613" s="27" t="s">
        <v>38934</v>
      </c>
      <c r="B2613" s="27" t="s">
        <v>38938</v>
      </c>
      <c r="C2613" s="27">
        <v>1865</v>
      </c>
      <c r="D2613" s="27" t="s">
        <v>834</v>
      </c>
      <c r="E2613" s="27" t="s">
        <v>25</v>
      </c>
      <c r="G2613" s="27" t="s">
        <v>879</v>
      </c>
      <c r="I2613" s="27" t="s">
        <v>956</v>
      </c>
      <c r="J2613" s="27" t="s">
        <v>738</v>
      </c>
      <c r="K2613" s="27">
        <v>26</v>
      </c>
      <c r="L2613" s="27" t="s">
        <v>955</v>
      </c>
      <c r="M2613" s="27">
        <v>33</v>
      </c>
      <c r="N2613" s="27" t="s">
        <v>954</v>
      </c>
      <c r="O2613" s="27">
        <v>2.8</v>
      </c>
      <c r="P2613" s="27">
        <v>0</v>
      </c>
      <c r="Q2613" s="27">
        <v>1932</v>
      </c>
      <c r="R2613" s="27">
        <v>9999</v>
      </c>
      <c r="U2613" s="27" t="s">
        <v>842</v>
      </c>
      <c r="V2613" s="27" t="s">
        <v>879</v>
      </c>
      <c r="AJ2613" s="27">
        <v>0</v>
      </c>
      <c r="AK2613" s="27">
        <v>0</v>
      </c>
      <c r="AL2613" s="27">
        <v>0</v>
      </c>
      <c r="AM2613" s="27">
        <v>0</v>
      </c>
      <c r="AY2613" s="27" t="s">
        <v>38932</v>
      </c>
      <c r="AZ2613" s="27">
        <v>100</v>
      </c>
      <c r="BA2613" s="27" t="s">
        <v>33074</v>
      </c>
      <c r="BB2613" s="27">
        <v>100</v>
      </c>
    </row>
    <row r="2614" spans="1:54" x14ac:dyDescent="0.25">
      <c r="A2614" s="27" t="s">
        <v>38934</v>
      </c>
      <c r="B2614" s="27" t="s">
        <v>38937</v>
      </c>
      <c r="C2614" s="27">
        <v>1865</v>
      </c>
      <c r="D2614" s="27" t="s">
        <v>834</v>
      </c>
      <c r="E2614" s="27" t="s">
        <v>14</v>
      </c>
      <c r="G2614" s="27" t="s">
        <v>879</v>
      </c>
      <c r="I2614" s="27" t="s">
        <v>956</v>
      </c>
      <c r="J2614" s="27" t="s">
        <v>738</v>
      </c>
      <c r="K2614" s="27">
        <v>26</v>
      </c>
      <c r="L2614" s="27" t="s">
        <v>955</v>
      </c>
      <c r="M2614" s="27">
        <v>33</v>
      </c>
      <c r="N2614" s="27" t="s">
        <v>954</v>
      </c>
      <c r="O2614" s="27">
        <v>5</v>
      </c>
      <c r="P2614" s="27">
        <v>0</v>
      </c>
      <c r="Q2614" s="27">
        <v>1951</v>
      </c>
      <c r="R2614" s="27">
        <v>9999</v>
      </c>
      <c r="U2614" s="27" t="s">
        <v>842</v>
      </c>
      <c r="V2614" s="27" t="s">
        <v>879</v>
      </c>
      <c r="AJ2614" s="27">
        <v>0</v>
      </c>
      <c r="AK2614" s="27">
        <v>0</v>
      </c>
      <c r="AL2614" s="27">
        <v>0</v>
      </c>
      <c r="AM2614" s="27">
        <v>0</v>
      </c>
      <c r="AY2614" s="27" t="s">
        <v>38932</v>
      </c>
      <c r="AZ2614" s="27">
        <v>100</v>
      </c>
      <c r="BA2614" s="27" t="s">
        <v>33074</v>
      </c>
      <c r="BB2614" s="27">
        <v>100</v>
      </c>
    </row>
    <row r="2615" spans="1:54" x14ac:dyDescent="0.25">
      <c r="A2615" s="27" t="s">
        <v>38934</v>
      </c>
      <c r="B2615" s="27" t="s">
        <v>38936</v>
      </c>
      <c r="C2615" s="27">
        <v>1865</v>
      </c>
      <c r="D2615" s="27" t="s">
        <v>834</v>
      </c>
      <c r="E2615" s="27" t="s">
        <v>15</v>
      </c>
      <c r="G2615" s="27" t="s">
        <v>879</v>
      </c>
      <c r="I2615" s="27" t="s">
        <v>956</v>
      </c>
      <c r="J2615" s="27" t="s">
        <v>738</v>
      </c>
      <c r="K2615" s="27">
        <v>26</v>
      </c>
      <c r="L2615" s="27" t="s">
        <v>955</v>
      </c>
      <c r="M2615" s="27">
        <v>33</v>
      </c>
      <c r="N2615" s="27" t="s">
        <v>954</v>
      </c>
      <c r="O2615" s="27">
        <v>5</v>
      </c>
      <c r="P2615" s="27">
        <v>0</v>
      </c>
      <c r="Q2615" s="27">
        <v>1951</v>
      </c>
      <c r="R2615" s="27">
        <v>9999</v>
      </c>
      <c r="U2615" s="27" t="s">
        <v>842</v>
      </c>
      <c r="V2615" s="27" t="s">
        <v>879</v>
      </c>
      <c r="AJ2615" s="27">
        <v>0</v>
      </c>
      <c r="AK2615" s="27">
        <v>0</v>
      </c>
      <c r="AL2615" s="27">
        <v>0</v>
      </c>
      <c r="AM2615" s="27">
        <v>0</v>
      </c>
      <c r="AY2615" s="27" t="s">
        <v>38932</v>
      </c>
      <c r="AZ2615" s="27">
        <v>100</v>
      </c>
      <c r="BA2615" s="27" t="s">
        <v>33074</v>
      </c>
      <c r="BB2615" s="27">
        <v>100</v>
      </c>
    </row>
    <row r="2616" spans="1:54" x14ac:dyDescent="0.25">
      <c r="A2616" s="27" t="s">
        <v>38934</v>
      </c>
      <c r="B2616" s="27" t="s">
        <v>38935</v>
      </c>
      <c r="C2616" s="27">
        <v>1865</v>
      </c>
      <c r="D2616" s="27" t="s">
        <v>834</v>
      </c>
      <c r="E2616" s="27" t="s">
        <v>12</v>
      </c>
      <c r="G2616" s="27" t="s">
        <v>879</v>
      </c>
      <c r="I2616" s="27" t="s">
        <v>956</v>
      </c>
      <c r="J2616" s="27" t="s">
        <v>738</v>
      </c>
      <c r="K2616" s="27">
        <v>26</v>
      </c>
      <c r="L2616" s="27" t="s">
        <v>955</v>
      </c>
      <c r="M2616" s="27">
        <v>33</v>
      </c>
      <c r="N2616" s="27" t="s">
        <v>954</v>
      </c>
      <c r="O2616" s="27">
        <v>5</v>
      </c>
      <c r="P2616" s="27">
        <v>0</v>
      </c>
      <c r="Q2616" s="27">
        <v>1952</v>
      </c>
      <c r="R2616" s="27">
        <v>9999</v>
      </c>
      <c r="U2616" s="27" t="s">
        <v>842</v>
      </c>
      <c r="V2616" s="27" t="s">
        <v>879</v>
      </c>
      <c r="AJ2616" s="27">
        <v>0</v>
      </c>
      <c r="AK2616" s="27">
        <v>0</v>
      </c>
      <c r="AL2616" s="27">
        <v>0</v>
      </c>
      <c r="AM2616" s="27">
        <v>0</v>
      </c>
      <c r="AY2616" s="27" t="s">
        <v>38932</v>
      </c>
      <c r="AZ2616" s="27">
        <v>100</v>
      </c>
      <c r="BA2616" s="27" t="s">
        <v>33074</v>
      </c>
      <c r="BB2616" s="27">
        <v>100</v>
      </c>
    </row>
    <row r="2617" spans="1:54" x14ac:dyDescent="0.25">
      <c r="A2617" s="27" t="s">
        <v>38934</v>
      </c>
      <c r="B2617" s="27" t="s">
        <v>38933</v>
      </c>
      <c r="C2617" s="27">
        <v>1865</v>
      </c>
      <c r="D2617" s="27" t="s">
        <v>834</v>
      </c>
      <c r="E2617" s="27" t="s">
        <v>52</v>
      </c>
      <c r="G2617" s="27" t="s">
        <v>879</v>
      </c>
      <c r="I2617" s="27" t="s">
        <v>956</v>
      </c>
      <c r="J2617" s="27" t="s">
        <v>738</v>
      </c>
      <c r="K2617" s="27">
        <v>26</v>
      </c>
      <c r="L2617" s="27" t="s">
        <v>955</v>
      </c>
      <c r="M2617" s="27">
        <v>33</v>
      </c>
      <c r="N2617" s="27" t="s">
        <v>954</v>
      </c>
      <c r="O2617" s="27">
        <v>2.5</v>
      </c>
      <c r="P2617" s="27">
        <v>0</v>
      </c>
      <c r="Q2617" s="27">
        <v>1954</v>
      </c>
      <c r="R2617" s="27">
        <v>9999</v>
      </c>
      <c r="U2617" s="27" t="s">
        <v>842</v>
      </c>
      <c r="V2617" s="27" t="s">
        <v>879</v>
      </c>
      <c r="AJ2617" s="27">
        <v>0</v>
      </c>
      <c r="AK2617" s="27">
        <v>0</v>
      </c>
      <c r="AL2617" s="27">
        <v>0</v>
      </c>
      <c r="AM2617" s="27">
        <v>0</v>
      </c>
      <c r="AY2617" s="27" t="s">
        <v>38932</v>
      </c>
      <c r="AZ2617" s="27">
        <v>100</v>
      </c>
      <c r="BA2617" s="27" t="s">
        <v>33074</v>
      </c>
      <c r="BB2617" s="27">
        <v>100</v>
      </c>
    </row>
    <row r="2618" spans="1:54" x14ac:dyDescent="0.25">
      <c r="A2618" s="27" t="s">
        <v>616</v>
      </c>
      <c r="B2618" s="27" t="s">
        <v>38931</v>
      </c>
      <c r="C2618" s="27">
        <v>1866</v>
      </c>
      <c r="D2618" s="27" t="s">
        <v>36</v>
      </c>
      <c r="E2618" s="27" t="s">
        <v>23</v>
      </c>
      <c r="F2618" s="27">
        <v>1223</v>
      </c>
      <c r="G2618" s="27" t="s">
        <v>1001</v>
      </c>
      <c r="I2618" s="27" t="s">
        <v>1586</v>
      </c>
      <c r="J2618" s="27" t="s">
        <v>738</v>
      </c>
      <c r="K2618" s="27">
        <v>26</v>
      </c>
      <c r="L2618" s="27" t="s">
        <v>1468</v>
      </c>
      <c r="M2618" s="27">
        <v>163</v>
      </c>
      <c r="N2618" s="27" t="s">
        <v>10300</v>
      </c>
      <c r="O2618" s="27">
        <v>21.25</v>
      </c>
      <c r="P2618" s="27">
        <v>14500</v>
      </c>
      <c r="Q2618" s="27">
        <v>1958</v>
      </c>
      <c r="R2618" s="27">
        <v>9999</v>
      </c>
      <c r="S2618" s="27" t="s">
        <v>27635</v>
      </c>
      <c r="T2618" s="27" t="s">
        <v>17965</v>
      </c>
      <c r="U2618" s="27" t="s">
        <v>842</v>
      </c>
      <c r="V2618" s="27" t="s">
        <v>828</v>
      </c>
      <c r="Z2618" s="27" t="s">
        <v>987</v>
      </c>
      <c r="AI2618" s="27">
        <v>1.67</v>
      </c>
      <c r="AJ2618" s="27">
        <v>8.6620000000000003E-2</v>
      </c>
      <c r="AK2618" s="27">
        <v>8.6620000000000003E-2</v>
      </c>
      <c r="AL2618" s="27">
        <v>8.6620000000000003E-2</v>
      </c>
      <c r="AM2618" s="27">
        <v>8.6620000000000003E-2</v>
      </c>
      <c r="AY2618" s="27" t="s">
        <v>38926</v>
      </c>
      <c r="AZ2618" s="27">
        <v>100</v>
      </c>
      <c r="BA2618" s="27" t="s">
        <v>38926</v>
      </c>
      <c r="BB2618" s="27">
        <v>100</v>
      </c>
    </row>
    <row r="2619" spans="1:54" x14ac:dyDescent="0.25">
      <c r="A2619" s="27" t="s">
        <v>616</v>
      </c>
      <c r="B2619" s="27" t="s">
        <v>38930</v>
      </c>
      <c r="C2619" s="27">
        <v>1866</v>
      </c>
      <c r="D2619" s="27" t="s">
        <v>36</v>
      </c>
      <c r="E2619" s="27" t="s">
        <v>24</v>
      </c>
      <c r="F2619" s="27">
        <v>1224</v>
      </c>
      <c r="G2619" s="27" t="s">
        <v>1001</v>
      </c>
      <c r="I2619" s="27" t="s">
        <v>1586</v>
      </c>
      <c r="J2619" s="27" t="s">
        <v>738</v>
      </c>
      <c r="K2619" s="27">
        <v>26</v>
      </c>
      <c r="L2619" s="27" t="s">
        <v>1468</v>
      </c>
      <c r="M2619" s="27">
        <v>163</v>
      </c>
      <c r="N2619" s="27" t="s">
        <v>10300</v>
      </c>
      <c r="O2619" s="27">
        <v>21.25</v>
      </c>
      <c r="P2619" s="27">
        <v>14500</v>
      </c>
      <c r="Q2619" s="27">
        <v>1958</v>
      </c>
      <c r="R2619" s="27">
        <v>9999</v>
      </c>
      <c r="S2619" s="27" t="s">
        <v>19457</v>
      </c>
      <c r="T2619" s="27" t="s">
        <v>17965</v>
      </c>
      <c r="U2619" s="27" t="s">
        <v>842</v>
      </c>
      <c r="V2619" s="27" t="s">
        <v>828</v>
      </c>
      <c r="Z2619" s="27" t="s">
        <v>987</v>
      </c>
      <c r="AI2619" s="27">
        <v>1.67</v>
      </c>
      <c r="AJ2619" s="27">
        <v>9.7449999999999995E-2</v>
      </c>
      <c r="AK2619" s="27">
        <v>9.7449999999999995E-2</v>
      </c>
      <c r="AL2619" s="27">
        <v>9.7449999999999995E-2</v>
      </c>
      <c r="AM2619" s="27">
        <v>9.7449999999999995E-2</v>
      </c>
      <c r="AY2619" s="27" t="s">
        <v>38926</v>
      </c>
      <c r="AZ2619" s="27">
        <v>100</v>
      </c>
      <c r="BA2619" s="27" t="s">
        <v>38926</v>
      </c>
      <c r="BB2619" s="27">
        <v>100</v>
      </c>
    </row>
    <row r="2620" spans="1:54" x14ac:dyDescent="0.25">
      <c r="A2620" s="27" t="s">
        <v>616</v>
      </c>
      <c r="B2620" s="27" t="s">
        <v>38929</v>
      </c>
      <c r="C2620" s="27">
        <v>1866</v>
      </c>
      <c r="D2620" s="27" t="s">
        <v>834</v>
      </c>
      <c r="E2620" s="27" t="s">
        <v>23312</v>
      </c>
      <c r="G2620" s="27" t="s">
        <v>846</v>
      </c>
      <c r="H2620" s="27" t="s">
        <v>1091</v>
      </c>
      <c r="I2620" s="27" t="s">
        <v>1586</v>
      </c>
      <c r="J2620" s="27" t="s">
        <v>738</v>
      </c>
      <c r="K2620" s="27">
        <v>26</v>
      </c>
      <c r="L2620" s="27" t="s">
        <v>1468</v>
      </c>
      <c r="M2620" s="27">
        <v>163</v>
      </c>
      <c r="N2620" s="27" t="s">
        <v>10300</v>
      </c>
      <c r="O2620" s="27">
        <v>1.8</v>
      </c>
      <c r="P2620" s="27">
        <v>10745</v>
      </c>
      <c r="Q2620" s="27">
        <v>2007</v>
      </c>
      <c r="R2620" s="27">
        <v>9999</v>
      </c>
      <c r="U2620" s="27" t="s">
        <v>842</v>
      </c>
      <c r="V2620" s="27" t="s">
        <v>841</v>
      </c>
      <c r="AI2620" s="27">
        <v>1.67</v>
      </c>
      <c r="AJ2620" s="27">
        <v>1.6497599999999999</v>
      </c>
      <c r="AK2620" s="27">
        <v>1.6497599999999999</v>
      </c>
      <c r="AL2620" s="27">
        <v>1.6497599999999999</v>
      </c>
      <c r="AM2620" s="27">
        <v>1.6497599999999999</v>
      </c>
      <c r="AY2620" s="27" t="s">
        <v>38926</v>
      </c>
      <c r="AZ2620" s="27">
        <v>100</v>
      </c>
      <c r="BA2620" s="27" t="s">
        <v>38926</v>
      </c>
      <c r="BB2620" s="27">
        <v>100</v>
      </c>
    </row>
    <row r="2621" spans="1:54" x14ac:dyDescent="0.25">
      <c r="A2621" s="27" t="s">
        <v>616</v>
      </c>
      <c r="B2621" s="27" t="s">
        <v>38928</v>
      </c>
      <c r="C2621" s="27">
        <v>1866</v>
      </c>
      <c r="D2621" s="27" t="s">
        <v>834</v>
      </c>
      <c r="E2621" s="27" t="s">
        <v>28159</v>
      </c>
      <c r="G2621" s="27" t="s">
        <v>846</v>
      </c>
      <c r="H2621" s="27" t="s">
        <v>1091</v>
      </c>
      <c r="I2621" s="27" t="s">
        <v>1586</v>
      </c>
      <c r="J2621" s="27" t="s">
        <v>738</v>
      </c>
      <c r="K2621" s="27">
        <v>26</v>
      </c>
      <c r="L2621" s="27" t="s">
        <v>1468</v>
      </c>
      <c r="M2621" s="27">
        <v>163</v>
      </c>
      <c r="N2621" s="27" t="s">
        <v>10300</v>
      </c>
      <c r="O2621" s="27">
        <v>1.8</v>
      </c>
      <c r="P2621" s="27">
        <v>10745</v>
      </c>
      <c r="Q2621" s="27">
        <v>2007</v>
      </c>
      <c r="R2621" s="27">
        <v>9999</v>
      </c>
      <c r="U2621" s="27" t="s">
        <v>842</v>
      </c>
      <c r="V2621" s="27" t="s">
        <v>841</v>
      </c>
      <c r="AI2621" s="27">
        <v>1.67</v>
      </c>
      <c r="AJ2621" s="27">
        <v>1.6497599999999999</v>
      </c>
      <c r="AK2621" s="27">
        <v>1.6497599999999999</v>
      </c>
      <c r="AL2621" s="27">
        <v>1.6497599999999999</v>
      </c>
      <c r="AM2621" s="27">
        <v>1.6497599999999999</v>
      </c>
      <c r="AY2621" s="27" t="s">
        <v>38926</v>
      </c>
      <c r="AZ2621" s="27">
        <v>100</v>
      </c>
      <c r="BA2621" s="27" t="s">
        <v>38926</v>
      </c>
      <c r="BB2621" s="27">
        <v>100</v>
      </c>
    </row>
    <row r="2622" spans="1:54" x14ac:dyDescent="0.25">
      <c r="A2622" s="27" t="s">
        <v>616</v>
      </c>
      <c r="B2622" s="27" t="s">
        <v>38927</v>
      </c>
      <c r="C2622" s="27">
        <v>1866</v>
      </c>
      <c r="D2622" s="27" t="s">
        <v>834</v>
      </c>
      <c r="E2622" s="27" t="s">
        <v>23655</v>
      </c>
      <c r="G2622" s="27" t="s">
        <v>846</v>
      </c>
      <c r="H2622" s="27" t="s">
        <v>1091</v>
      </c>
      <c r="I2622" s="27" t="s">
        <v>1586</v>
      </c>
      <c r="J2622" s="27" t="s">
        <v>738</v>
      </c>
      <c r="K2622" s="27">
        <v>26</v>
      </c>
      <c r="L2622" s="27" t="s">
        <v>1468</v>
      </c>
      <c r="M2622" s="27">
        <v>163</v>
      </c>
      <c r="N2622" s="27" t="s">
        <v>10300</v>
      </c>
      <c r="O2622" s="27">
        <v>1.8</v>
      </c>
      <c r="P2622" s="27">
        <v>10745</v>
      </c>
      <c r="Q2622" s="27">
        <v>2007</v>
      </c>
      <c r="R2622" s="27">
        <v>9999</v>
      </c>
      <c r="U2622" s="27" t="s">
        <v>842</v>
      </c>
      <c r="V2622" s="27" t="s">
        <v>841</v>
      </c>
      <c r="AI2622" s="27">
        <v>1.67</v>
      </c>
      <c r="AJ2622" s="27">
        <v>1.6497599999999999</v>
      </c>
      <c r="AK2622" s="27">
        <v>1.6497599999999999</v>
      </c>
      <c r="AL2622" s="27">
        <v>1.6497599999999999</v>
      </c>
      <c r="AM2622" s="27">
        <v>1.6497599999999999</v>
      </c>
      <c r="AY2622" s="27" t="s">
        <v>38926</v>
      </c>
      <c r="AZ2622" s="27">
        <v>100</v>
      </c>
      <c r="BA2622" s="27" t="s">
        <v>38926</v>
      </c>
      <c r="BB2622" s="27">
        <v>100</v>
      </c>
    </row>
    <row r="2623" spans="1:54" x14ac:dyDescent="0.25">
      <c r="A2623" s="27" t="s">
        <v>38919</v>
      </c>
      <c r="B2623" s="27" t="s">
        <v>38925</v>
      </c>
      <c r="C2623" s="27">
        <v>1867</v>
      </c>
      <c r="D2623" s="27" t="s">
        <v>834</v>
      </c>
      <c r="E2623" s="27" t="s">
        <v>24</v>
      </c>
      <c r="G2623" s="27" t="s">
        <v>846</v>
      </c>
      <c r="H2623" s="27" t="s">
        <v>1091</v>
      </c>
      <c r="I2623" s="27" t="s">
        <v>1586</v>
      </c>
      <c r="J2623" s="27" t="s">
        <v>738</v>
      </c>
      <c r="K2623" s="27">
        <v>26</v>
      </c>
      <c r="L2623" s="27" t="s">
        <v>10973</v>
      </c>
      <c r="M2623" s="27">
        <v>139</v>
      </c>
      <c r="N2623" s="27" t="s">
        <v>10972</v>
      </c>
      <c r="O2623" s="27">
        <v>2</v>
      </c>
      <c r="P2623" s="27">
        <v>18000</v>
      </c>
      <c r="Q2623" s="27">
        <v>1957</v>
      </c>
      <c r="R2623" s="27">
        <v>9999</v>
      </c>
      <c r="U2623" s="27" t="s">
        <v>842</v>
      </c>
      <c r="V2623" s="27" t="s">
        <v>4120</v>
      </c>
      <c r="AI2623" s="27">
        <v>1.67</v>
      </c>
      <c r="AJ2623" s="27">
        <v>1.0609500000000001</v>
      </c>
      <c r="AK2623" s="27">
        <v>1.0609500000000001</v>
      </c>
      <c r="AL2623" s="27">
        <v>1.0609500000000001</v>
      </c>
      <c r="AM2623" s="27">
        <v>1.0609500000000001</v>
      </c>
      <c r="AY2623" s="27" t="s">
        <v>22865</v>
      </c>
      <c r="AZ2623" s="27">
        <v>100</v>
      </c>
      <c r="BA2623" s="27" t="s">
        <v>22865</v>
      </c>
      <c r="BB2623" s="27">
        <v>100</v>
      </c>
    </row>
    <row r="2624" spans="1:54" x14ac:dyDescent="0.25">
      <c r="A2624" s="27" t="s">
        <v>38919</v>
      </c>
      <c r="B2624" s="27" t="s">
        <v>38924</v>
      </c>
      <c r="C2624" s="27">
        <v>1867</v>
      </c>
      <c r="D2624" s="27" t="s">
        <v>834</v>
      </c>
      <c r="E2624" s="27" t="s">
        <v>17</v>
      </c>
      <c r="G2624" s="27" t="s">
        <v>846</v>
      </c>
      <c r="H2624" s="27" t="s">
        <v>1091</v>
      </c>
      <c r="I2624" s="27" t="s">
        <v>1586</v>
      </c>
      <c r="J2624" s="27" t="s">
        <v>738</v>
      </c>
      <c r="K2624" s="27">
        <v>26</v>
      </c>
      <c r="L2624" s="27" t="s">
        <v>10973</v>
      </c>
      <c r="M2624" s="27">
        <v>139</v>
      </c>
      <c r="N2624" s="27" t="s">
        <v>10972</v>
      </c>
      <c r="O2624" s="27">
        <v>1.5</v>
      </c>
      <c r="P2624" s="27">
        <v>18000</v>
      </c>
      <c r="Q2624" s="27">
        <v>1963</v>
      </c>
      <c r="R2624" s="27">
        <v>9999</v>
      </c>
      <c r="U2624" s="27" t="s">
        <v>842</v>
      </c>
      <c r="V2624" s="27" t="s">
        <v>4120</v>
      </c>
      <c r="AI2624" s="27">
        <v>1.67</v>
      </c>
      <c r="AJ2624" s="27">
        <v>1.0609500000000001</v>
      </c>
      <c r="AK2624" s="27">
        <v>1.0609500000000001</v>
      </c>
      <c r="AL2624" s="27">
        <v>1.0609500000000001</v>
      </c>
      <c r="AM2624" s="27">
        <v>1.0609500000000001</v>
      </c>
      <c r="AY2624" s="27" t="s">
        <v>22865</v>
      </c>
      <c r="AZ2624" s="27">
        <v>100</v>
      </c>
      <c r="BA2624" s="27" t="s">
        <v>22865</v>
      </c>
      <c r="BB2624" s="27">
        <v>100</v>
      </c>
    </row>
    <row r="2625" spans="1:54" x14ac:dyDescent="0.25">
      <c r="A2625" s="27" t="s">
        <v>38919</v>
      </c>
      <c r="B2625" s="27" t="s">
        <v>38923</v>
      </c>
      <c r="C2625" s="27">
        <v>1867</v>
      </c>
      <c r="D2625" s="27" t="s">
        <v>834</v>
      </c>
      <c r="E2625" s="27" t="s">
        <v>14</v>
      </c>
      <c r="G2625" s="27" t="s">
        <v>846</v>
      </c>
      <c r="H2625" s="27" t="s">
        <v>1091</v>
      </c>
      <c r="I2625" s="27" t="s">
        <v>1586</v>
      </c>
      <c r="J2625" s="27" t="s">
        <v>738</v>
      </c>
      <c r="K2625" s="27">
        <v>26</v>
      </c>
      <c r="L2625" s="27" t="s">
        <v>10973</v>
      </c>
      <c r="M2625" s="27">
        <v>139</v>
      </c>
      <c r="N2625" s="27" t="s">
        <v>10972</v>
      </c>
      <c r="O2625" s="27">
        <v>1.5</v>
      </c>
      <c r="P2625" s="27">
        <v>18000</v>
      </c>
      <c r="Q2625" s="27">
        <v>1966</v>
      </c>
      <c r="R2625" s="27">
        <v>9999</v>
      </c>
      <c r="U2625" s="27" t="s">
        <v>842</v>
      </c>
      <c r="V2625" s="27" t="s">
        <v>4120</v>
      </c>
      <c r="AI2625" s="27">
        <v>1.67</v>
      </c>
      <c r="AJ2625" s="27">
        <v>1.0609500000000001</v>
      </c>
      <c r="AK2625" s="27">
        <v>1.0609500000000001</v>
      </c>
      <c r="AL2625" s="27">
        <v>1.0609500000000001</v>
      </c>
      <c r="AM2625" s="27">
        <v>1.0609500000000001</v>
      </c>
      <c r="AY2625" s="27" t="s">
        <v>22865</v>
      </c>
      <c r="AZ2625" s="27">
        <v>100</v>
      </c>
      <c r="BA2625" s="27" t="s">
        <v>22865</v>
      </c>
      <c r="BB2625" s="27">
        <v>100</v>
      </c>
    </row>
    <row r="2626" spans="1:54" x14ac:dyDescent="0.25">
      <c r="A2626" s="27" t="s">
        <v>38919</v>
      </c>
      <c r="B2626" s="27" t="s">
        <v>38922</v>
      </c>
      <c r="C2626" s="27">
        <v>1867</v>
      </c>
      <c r="D2626" s="27" t="s">
        <v>834</v>
      </c>
      <c r="E2626" s="27" t="s">
        <v>15</v>
      </c>
      <c r="G2626" s="27" t="s">
        <v>846</v>
      </c>
      <c r="H2626" s="27" t="s">
        <v>1091</v>
      </c>
      <c r="I2626" s="27" t="s">
        <v>1586</v>
      </c>
      <c r="J2626" s="27" t="s">
        <v>738</v>
      </c>
      <c r="K2626" s="27">
        <v>26</v>
      </c>
      <c r="L2626" s="27" t="s">
        <v>10973</v>
      </c>
      <c r="M2626" s="27">
        <v>139</v>
      </c>
      <c r="N2626" s="27" t="s">
        <v>10972</v>
      </c>
      <c r="O2626" s="27">
        <v>1.2</v>
      </c>
      <c r="P2626" s="27">
        <v>18000</v>
      </c>
      <c r="Q2626" s="27">
        <v>1967</v>
      </c>
      <c r="R2626" s="27">
        <v>9999</v>
      </c>
      <c r="U2626" s="27" t="s">
        <v>842</v>
      </c>
      <c r="V2626" s="27" t="s">
        <v>4120</v>
      </c>
      <c r="AI2626" s="27">
        <v>1.67</v>
      </c>
      <c r="AJ2626" s="27">
        <v>1.0609500000000001</v>
      </c>
      <c r="AK2626" s="27">
        <v>1.0609500000000001</v>
      </c>
      <c r="AL2626" s="27">
        <v>1.0609500000000001</v>
      </c>
      <c r="AM2626" s="27">
        <v>1.0609500000000001</v>
      </c>
      <c r="AY2626" s="27" t="s">
        <v>22865</v>
      </c>
      <c r="AZ2626" s="27">
        <v>100</v>
      </c>
      <c r="BA2626" s="27" t="s">
        <v>22865</v>
      </c>
      <c r="BB2626" s="27">
        <v>100</v>
      </c>
    </row>
    <row r="2627" spans="1:54" x14ac:dyDescent="0.25">
      <c r="A2627" s="27" t="s">
        <v>38919</v>
      </c>
      <c r="B2627" s="27" t="s">
        <v>38921</v>
      </c>
      <c r="C2627" s="27">
        <v>1867</v>
      </c>
      <c r="D2627" s="27" t="s">
        <v>834</v>
      </c>
      <c r="E2627" s="27" t="s">
        <v>26</v>
      </c>
      <c r="G2627" s="27" t="s">
        <v>846</v>
      </c>
      <c r="H2627" s="27" t="s">
        <v>1091</v>
      </c>
      <c r="I2627" s="27" t="s">
        <v>1586</v>
      </c>
      <c r="J2627" s="27" t="s">
        <v>738</v>
      </c>
      <c r="K2627" s="27">
        <v>26</v>
      </c>
      <c r="L2627" s="27" t="s">
        <v>10973</v>
      </c>
      <c r="M2627" s="27">
        <v>139</v>
      </c>
      <c r="N2627" s="27" t="s">
        <v>10972</v>
      </c>
      <c r="O2627" s="27">
        <v>5</v>
      </c>
      <c r="P2627" s="27">
        <v>18000</v>
      </c>
      <c r="Q2627" s="27">
        <v>1971</v>
      </c>
      <c r="R2627" s="27">
        <v>9999</v>
      </c>
      <c r="U2627" s="27" t="s">
        <v>842</v>
      </c>
      <c r="V2627" s="27" t="s">
        <v>4120</v>
      </c>
      <c r="AI2627" s="27">
        <v>1.67</v>
      </c>
      <c r="AJ2627" s="27">
        <v>1.0609500000000001</v>
      </c>
      <c r="AK2627" s="27">
        <v>1.0609500000000001</v>
      </c>
      <c r="AL2627" s="27">
        <v>1.0609500000000001</v>
      </c>
      <c r="AM2627" s="27">
        <v>1.0609500000000001</v>
      </c>
      <c r="AY2627" s="27" t="s">
        <v>22865</v>
      </c>
      <c r="AZ2627" s="27">
        <v>100</v>
      </c>
      <c r="BA2627" s="27" t="s">
        <v>22865</v>
      </c>
      <c r="BB2627" s="27">
        <v>100</v>
      </c>
    </row>
    <row r="2628" spans="1:54" x14ac:dyDescent="0.25">
      <c r="A2628" s="27" t="s">
        <v>38919</v>
      </c>
      <c r="B2628" s="27" t="s">
        <v>38920</v>
      </c>
      <c r="C2628" s="27">
        <v>1867</v>
      </c>
      <c r="D2628" s="27" t="s">
        <v>834</v>
      </c>
      <c r="E2628" s="27" t="s">
        <v>25</v>
      </c>
      <c r="G2628" s="27" t="s">
        <v>846</v>
      </c>
      <c r="H2628" s="27" t="s">
        <v>1091</v>
      </c>
      <c r="I2628" s="27" t="s">
        <v>1586</v>
      </c>
      <c r="J2628" s="27" t="s">
        <v>738</v>
      </c>
      <c r="K2628" s="27">
        <v>26</v>
      </c>
      <c r="L2628" s="27" t="s">
        <v>10973</v>
      </c>
      <c r="M2628" s="27">
        <v>139</v>
      </c>
      <c r="N2628" s="27" t="s">
        <v>10972</v>
      </c>
      <c r="O2628" s="27">
        <v>6</v>
      </c>
      <c r="P2628" s="27">
        <v>18000</v>
      </c>
      <c r="Q2628" s="27">
        <v>1974</v>
      </c>
      <c r="R2628" s="27">
        <v>9999</v>
      </c>
      <c r="U2628" s="27" t="s">
        <v>842</v>
      </c>
      <c r="V2628" s="27" t="s">
        <v>4120</v>
      </c>
      <c r="AI2628" s="27">
        <v>1.67</v>
      </c>
      <c r="AJ2628" s="27">
        <v>1.0609500000000001</v>
      </c>
      <c r="AK2628" s="27">
        <v>1.0609500000000001</v>
      </c>
      <c r="AL2628" s="27">
        <v>1.0609500000000001</v>
      </c>
      <c r="AM2628" s="27">
        <v>1.0609500000000001</v>
      </c>
      <c r="AY2628" s="27" t="s">
        <v>22865</v>
      </c>
      <c r="AZ2628" s="27">
        <v>100</v>
      </c>
      <c r="BA2628" s="27" t="s">
        <v>22865</v>
      </c>
      <c r="BB2628" s="27">
        <v>100</v>
      </c>
    </row>
    <row r="2629" spans="1:54" x14ac:dyDescent="0.25">
      <c r="A2629" s="27" t="s">
        <v>38919</v>
      </c>
      <c r="B2629" s="27" t="s">
        <v>38918</v>
      </c>
      <c r="C2629" s="27">
        <v>1867</v>
      </c>
      <c r="D2629" s="27" t="s">
        <v>834</v>
      </c>
      <c r="E2629" s="27" t="s">
        <v>274</v>
      </c>
      <c r="G2629" s="27" t="s">
        <v>846</v>
      </c>
      <c r="H2629" s="27" t="s">
        <v>1091</v>
      </c>
      <c r="I2629" s="27" t="s">
        <v>1586</v>
      </c>
      <c r="J2629" s="27" t="s">
        <v>738</v>
      </c>
      <c r="K2629" s="27">
        <v>26</v>
      </c>
      <c r="L2629" s="27" t="s">
        <v>10973</v>
      </c>
      <c r="M2629" s="27">
        <v>139</v>
      </c>
      <c r="N2629" s="27" t="s">
        <v>10972</v>
      </c>
      <c r="O2629" s="27">
        <v>6.4</v>
      </c>
      <c r="P2629" s="27">
        <v>18000</v>
      </c>
      <c r="Q2629" s="27">
        <v>1980</v>
      </c>
      <c r="R2629" s="27">
        <v>9999</v>
      </c>
      <c r="U2629" s="27" t="s">
        <v>842</v>
      </c>
      <c r="V2629" s="27" t="s">
        <v>4120</v>
      </c>
      <c r="AI2629" s="27">
        <v>1.67</v>
      </c>
      <c r="AJ2629" s="27">
        <v>1.0609500000000001</v>
      </c>
      <c r="AK2629" s="27">
        <v>1.0609500000000001</v>
      </c>
      <c r="AL2629" s="27">
        <v>1.0609500000000001</v>
      </c>
      <c r="AM2629" s="27">
        <v>1.0609500000000001</v>
      </c>
      <c r="AY2629" s="27" t="s">
        <v>22865</v>
      </c>
      <c r="AZ2629" s="27">
        <v>100</v>
      </c>
      <c r="BA2629" s="27" t="s">
        <v>22865</v>
      </c>
      <c r="BB2629" s="27">
        <v>100</v>
      </c>
    </row>
    <row r="2630" spans="1:54" x14ac:dyDescent="0.25">
      <c r="A2630" s="27" t="s">
        <v>38917</v>
      </c>
      <c r="B2630" s="27" t="s">
        <v>38916</v>
      </c>
      <c r="C2630" s="27">
        <v>1868</v>
      </c>
      <c r="D2630" s="27" t="s">
        <v>834</v>
      </c>
      <c r="E2630" s="27" t="s">
        <v>22</v>
      </c>
      <c r="G2630" s="27" t="s">
        <v>846</v>
      </c>
      <c r="H2630" s="27" t="s">
        <v>1091</v>
      </c>
      <c r="I2630" s="27" t="s">
        <v>956</v>
      </c>
      <c r="J2630" s="27" t="s">
        <v>738</v>
      </c>
      <c r="K2630" s="27">
        <v>26</v>
      </c>
      <c r="L2630" s="27" t="s">
        <v>955</v>
      </c>
      <c r="M2630" s="27">
        <v>33</v>
      </c>
      <c r="N2630" s="27" t="s">
        <v>954</v>
      </c>
      <c r="O2630" s="27">
        <v>2.5</v>
      </c>
      <c r="P2630" s="27">
        <v>25000</v>
      </c>
      <c r="Q2630" s="27">
        <v>1960</v>
      </c>
      <c r="R2630" s="27">
        <v>9999</v>
      </c>
      <c r="U2630" s="27" t="s">
        <v>842</v>
      </c>
      <c r="V2630" s="27" t="s">
        <v>841</v>
      </c>
      <c r="AI2630" s="27">
        <v>1.67</v>
      </c>
      <c r="AJ2630" s="27">
        <v>1.7251300000000001</v>
      </c>
      <c r="AK2630" s="27">
        <v>1.7251300000000001</v>
      </c>
      <c r="AL2630" s="27">
        <v>1.7251300000000001</v>
      </c>
      <c r="AM2630" s="27">
        <v>1.7251300000000001</v>
      </c>
      <c r="AY2630" s="27" t="s">
        <v>33887</v>
      </c>
      <c r="AZ2630" s="27">
        <v>100</v>
      </c>
      <c r="BA2630" s="27" t="s">
        <v>33887</v>
      </c>
      <c r="BB2630" s="27">
        <v>100</v>
      </c>
    </row>
    <row r="2631" spans="1:54" x14ac:dyDescent="0.25">
      <c r="A2631" s="27" t="s">
        <v>38912</v>
      </c>
      <c r="B2631" s="27" t="s">
        <v>38915</v>
      </c>
      <c r="C2631" s="27">
        <v>1871</v>
      </c>
      <c r="D2631" s="27" t="s">
        <v>834</v>
      </c>
      <c r="E2631" s="27" t="s">
        <v>2699</v>
      </c>
      <c r="G2631" s="27" t="s">
        <v>879</v>
      </c>
      <c r="I2631" s="27" t="s">
        <v>1586</v>
      </c>
      <c r="J2631" s="27" t="s">
        <v>738</v>
      </c>
      <c r="K2631" s="27">
        <v>26</v>
      </c>
      <c r="L2631" s="27" t="s">
        <v>24425</v>
      </c>
      <c r="M2631" s="27">
        <v>31</v>
      </c>
      <c r="N2631" s="27" t="s">
        <v>24424</v>
      </c>
      <c r="O2631" s="27">
        <v>0.3</v>
      </c>
      <c r="P2631" s="27">
        <v>0</v>
      </c>
      <c r="Q2631" s="27">
        <v>1925</v>
      </c>
      <c r="R2631" s="27">
        <v>9999</v>
      </c>
      <c r="U2631" s="27" t="s">
        <v>842</v>
      </c>
      <c r="V2631" s="27" t="s">
        <v>879</v>
      </c>
      <c r="AJ2631" s="27">
        <v>0</v>
      </c>
      <c r="AK2631" s="27">
        <v>0</v>
      </c>
      <c r="AL2631" s="27">
        <v>0</v>
      </c>
      <c r="AM2631" s="27">
        <v>0</v>
      </c>
      <c r="AY2631" s="27" t="s">
        <v>38910</v>
      </c>
      <c r="AZ2631" s="27">
        <v>100</v>
      </c>
      <c r="BA2631" s="27" t="s">
        <v>38910</v>
      </c>
      <c r="BB2631" s="27">
        <v>100</v>
      </c>
    </row>
    <row r="2632" spans="1:54" x14ac:dyDescent="0.25">
      <c r="A2632" s="27" t="s">
        <v>38912</v>
      </c>
      <c r="B2632" s="27" t="s">
        <v>38914</v>
      </c>
      <c r="C2632" s="27">
        <v>1871</v>
      </c>
      <c r="D2632" s="27" t="s">
        <v>834</v>
      </c>
      <c r="E2632" s="27" t="s">
        <v>2697</v>
      </c>
      <c r="G2632" s="27" t="s">
        <v>879</v>
      </c>
      <c r="I2632" s="27" t="s">
        <v>1586</v>
      </c>
      <c r="J2632" s="27" t="s">
        <v>738</v>
      </c>
      <c r="K2632" s="27">
        <v>26</v>
      </c>
      <c r="L2632" s="27" t="s">
        <v>24425</v>
      </c>
      <c r="M2632" s="27">
        <v>31</v>
      </c>
      <c r="N2632" s="27" t="s">
        <v>24424</v>
      </c>
      <c r="O2632" s="27">
        <v>0.3</v>
      </c>
      <c r="P2632" s="27">
        <v>0</v>
      </c>
      <c r="Q2632" s="27">
        <v>1925</v>
      </c>
      <c r="R2632" s="27">
        <v>9999</v>
      </c>
      <c r="U2632" s="27" t="s">
        <v>842</v>
      </c>
      <c r="V2632" s="27" t="s">
        <v>879</v>
      </c>
      <c r="AJ2632" s="27">
        <v>0</v>
      </c>
      <c r="AK2632" s="27">
        <v>0</v>
      </c>
      <c r="AL2632" s="27">
        <v>0</v>
      </c>
      <c r="AM2632" s="27">
        <v>0</v>
      </c>
      <c r="AY2632" s="27" t="s">
        <v>38910</v>
      </c>
      <c r="AZ2632" s="27">
        <v>100</v>
      </c>
      <c r="BA2632" s="27" t="s">
        <v>38910</v>
      </c>
      <c r="BB2632" s="27">
        <v>100</v>
      </c>
    </row>
    <row r="2633" spans="1:54" x14ac:dyDescent="0.25">
      <c r="A2633" s="27" t="s">
        <v>38912</v>
      </c>
      <c r="B2633" s="27" t="s">
        <v>38913</v>
      </c>
      <c r="C2633" s="27">
        <v>1871</v>
      </c>
      <c r="D2633" s="27" t="s">
        <v>834</v>
      </c>
      <c r="E2633" s="27" t="s">
        <v>6766</v>
      </c>
      <c r="G2633" s="27" t="s">
        <v>879</v>
      </c>
      <c r="I2633" s="27" t="s">
        <v>1586</v>
      </c>
      <c r="J2633" s="27" t="s">
        <v>738</v>
      </c>
      <c r="K2633" s="27">
        <v>26</v>
      </c>
      <c r="L2633" s="27" t="s">
        <v>24425</v>
      </c>
      <c r="M2633" s="27">
        <v>31</v>
      </c>
      <c r="N2633" s="27" t="s">
        <v>24424</v>
      </c>
      <c r="O2633" s="27">
        <v>0.6</v>
      </c>
      <c r="P2633" s="27">
        <v>0</v>
      </c>
      <c r="Q2633" s="27">
        <v>1949</v>
      </c>
      <c r="R2633" s="27">
        <v>9999</v>
      </c>
      <c r="U2633" s="27" t="s">
        <v>842</v>
      </c>
      <c r="V2633" s="27" t="s">
        <v>879</v>
      </c>
      <c r="AJ2633" s="27">
        <v>0</v>
      </c>
      <c r="AK2633" s="27">
        <v>0</v>
      </c>
      <c r="AL2633" s="27">
        <v>0</v>
      </c>
      <c r="AM2633" s="27">
        <v>0</v>
      </c>
      <c r="AY2633" s="27" t="s">
        <v>38910</v>
      </c>
      <c r="AZ2633" s="27">
        <v>100</v>
      </c>
      <c r="BA2633" s="27" t="s">
        <v>38910</v>
      </c>
      <c r="BB2633" s="27">
        <v>100</v>
      </c>
    </row>
    <row r="2634" spans="1:54" x14ac:dyDescent="0.25">
      <c r="A2634" s="27" t="s">
        <v>38912</v>
      </c>
      <c r="B2634" s="27" t="s">
        <v>38911</v>
      </c>
      <c r="C2634" s="27">
        <v>1871</v>
      </c>
      <c r="D2634" s="27" t="s">
        <v>834</v>
      </c>
      <c r="E2634" s="27" t="s">
        <v>6764</v>
      </c>
      <c r="G2634" s="27" t="s">
        <v>879</v>
      </c>
      <c r="I2634" s="27" t="s">
        <v>1586</v>
      </c>
      <c r="J2634" s="27" t="s">
        <v>738</v>
      </c>
      <c r="K2634" s="27">
        <v>26</v>
      </c>
      <c r="L2634" s="27" t="s">
        <v>24425</v>
      </c>
      <c r="M2634" s="27">
        <v>31</v>
      </c>
      <c r="N2634" s="27" t="s">
        <v>24424</v>
      </c>
      <c r="O2634" s="27">
        <v>0.6</v>
      </c>
      <c r="P2634" s="27">
        <v>0</v>
      </c>
      <c r="Q2634" s="27">
        <v>1949</v>
      </c>
      <c r="R2634" s="27">
        <v>9999</v>
      </c>
      <c r="U2634" s="27" t="s">
        <v>842</v>
      </c>
      <c r="V2634" s="27" t="s">
        <v>879</v>
      </c>
      <c r="AJ2634" s="27">
        <v>0</v>
      </c>
      <c r="AK2634" s="27">
        <v>0</v>
      </c>
      <c r="AL2634" s="27">
        <v>0</v>
      </c>
      <c r="AM2634" s="27">
        <v>0</v>
      </c>
      <c r="AY2634" s="27" t="s">
        <v>38910</v>
      </c>
      <c r="AZ2634" s="27">
        <v>100</v>
      </c>
      <c r="BA2634" s="27" t="s">
        <v>38910</v>
      </c>
      <c r="BB2634" s="27">
        <v>100</v>
      </c>
    </row>
    <row r="2635" spans="1:54" x14ac:dyDescent="0.25">
      <c r="A2635" s="27" t="s">
        <v>38909</v>
      </c>
      <c r="B2635" s="27" t="s">
        <v>38908</v>
      </c>
      <c r="C2635" s="27">
        <v>1873</v>
      </c>
      <c r="D2635" s="27" t="s">
        <v>834</v>
      </c>
      <c r="E2635" s="27" t="s">
        <v>46</v>
      </c>
      <c r="G2635" s="27" t="s">
        <v>846</v>
      </c>
      <c r="I2635" s="27" t="s">
        <v>1586</v>
      </c>
      <c r="J2635" s="27" t="s">
        <v>738</v>
      </c>
      <c r="K2635" s="27">
        <v>26</v>
      </c>
      <c r="L2635" s="27" t="s">
        <v>24425</v>
      </c>
      <c r="M2635" s="27">
        <v>31</v>
      </c>
      <c r="N2635" s="27" t="s">
        <v>24424</v>
      </c>
      <c r="O2635" s="27">
        <v>19.3</v>
      </c>
      <c r="P2635" s="27">
        <v>15977</v>
      </c>
      <c r="Q2635" s="27">
        <v>1971</v>
      </c>
      <c r="R2635" s="27">
        <v>9999</v>
      </c>
      <c r="U2635" s="27" t="s">
        <v>842</v>
      </c>
      <c r="V2635" s="27" t="s">
        <v>841</v>
      </c>
      <c r="AI2635" s="27">
        <v>1.67</v>
      </c>
      <c r="AJ2635" s="27">
        <v>0.87653000000000003</v>
      </c>
      <c r="AK2635" s="27">
        <v>0.87653000000000003</v>
      </c>
      <c r="AL2635" s="27">
        <v>0.87653000000000003</v>
      </c>
      <c r="AM2635" s="27">
        <v>0.87653000000000003</v>
      </c>
      <c r="AY2635" s="27" t="s">
        <v>11640</v>
      </c>
      <c r="AZ2635" s="27">
        <v>100</v>
      </c>
      <c r="BA2635" s="27" t="s">
        <v>11640</v>
      </c>
      <c r="BB2635" s="27">
        <v>100</v>
      </c>
    </row>
    <row r="2636" spans="1:54" x14ac:dyDescent="0.25">
      <c r="A2636" s="27" t="s">
        <v>38902</v>
      </c>
      <c r="B2636" s="27" t="s">
        <v>38907</v>
      </c>
      <c r="C2636" s="27">
        <v>1874</v>
      </c>
      <c r="D2636" s="27" t="s">
        <v>834</v>
      </c>
      <c r="E2636" s="27" t="s">
        <v>14</v>
      </c>
      <c r="G2636" s="27" t="s">
        <v>846</v>
      </c>
      <c r="H2636" s="27" t="s">
        <v>1091</v>
      </c>
      <c r="I2636" s="27" t="s">
        <v>1586</v>
      </c>
      <c r="J2636" s="27" t="s">
        <v>738</v>
      </c>
      <c r="K2636" s="27">
        <v>26</v>
      </c>
      <c r="L2636" s="27" t="s">
        <v>4741</v>
      </c>
      <c r="M2636" s="27">
        <v>157</v>
      </c>
      <c r="N2636" s="27" t="s">
        <v>4740</v>
      </c>
      <c r="O2636" s="27">
        <v>1</v>
      </c>
      <c r="P2636" s="27">
        <v>25000</v>
      </c>
      <c r="Q2636" s="27">
        <v>1949</v>
      </c>
      <c r="R2636" s="27">
        <v>9999</v>
      </c>
      <c r="U2636" s="27" t="s">
        <v>842</v>
      </c>
      <c r="V2636" s="27" t="s">
        <v>841</v>
      </c>
      <c r="AI2636" s="27">
        <v>1.67</v>
      </c>
      <c r="AJ2636" s="27">
        <v>1.6497599999999999</v>
      </c>
      <c r="AK2636" s="27">
        <v>1.6497599999999999</v>
      </c>
      <c r="AL2636" s="27">
        <v>1.6497599999999999</v>
      </c>
      <c r="AM2636" s="27">
        <v>1.6497599999999999</v>
      </c>
      <c r="AY2636" s="27" t="s">
        <v>38890</v>
      </c>
      <c r="AZ2636" s="27">
        <v>100</v>
      </c>
      <c r="BA2636" s="27" t="s">
        <v>38890</v>
      </c>
      <c r="BB2636" s="27">
        <v>100</v>
      </c>
    </row>
    <row r="2637" spans="1:54" x14ac:dyDescent="0.25">
      <c r="A2637" s="27" t="s">
        <v>38902</v>
      </c>
      <c r="B2637" s="27" t="s">
        <v>38906</v>
      </c>
      <c r="C2637" s="27">
        <v>1874</v>
      </c>
      <c r="D2637" s="27" t="s">
        <v>834</v>
      </c>
      <c r="E2637" s="27" t="s">
        <v>15</v>
      </c>
      <c r="G2637" s="27" t="s">
        <v>846</v>
      </c>
      <c r="H2637" s="27" t="s">
        <v>1091</v>
      </c>
      <c r="I2637" s="27" t="s">
        <v>1586</v>
      </c>
      <c r="J2637" s="27" t="s">
        <v>738</v>
      </c>
      <c r="K2637" s="27">
        <v>26</v>
      </c>
      <c r="L2637" s="27" t="s">
        <v>4741</v>
      </c>
      <c r="M2637" s="27">
        <v>157</v>
      </c>
      <c r="N2637" s="27" t="s">
        <v>4740</v>
      </c>
      <c r="O2637" s="27">
        <v>1</v>
      </c>
      <c r="P2637" s="27">
        <v>25000</v>
      </c>
      <c r="Q2637" s="27">
        <v>1949</v>
      </c>
      <c r="R2637" s="27">
        <v>9999</v>
      </c>
      <c r="U2637" s="27" t="s">
        <v>842</v>
      </c>
      <c r="V2637" s="27" t="s">
        <v>841</v>
      </c>
      <c r="AI2637" s="27">
        <v>1.67</v>
      </c>
      <c r="AJ2637" s="27">
        <v>1.6497599999999999</v>
      </c>
      <c r="AK2637" s="27">
        <v>1.6497599999999999</v>
      </c>
      <c r="AL2637" s="27">
        <v>1.6497599999999999</v>
      </c>
      <c r="AM2637" s="27">
        <v>1.6497599999999999</v>
      </c>
      <c r="AY2637" s="27" t="s">
        <v>38890</v>
      </c>
      <c r="AZ2637" s="27">
        <v>100</v>
      </c>
      <c r="BA2637" s="27" t="s">
        <v>38890</v>
      </c>
      <c r="BB2637" s="27">
        <v>100</v>
      </c>
    </row>
    <row r="2638" spans="1:54" x14ac:dyDescent="0.25">
      <c r="A2638" s="27" t="s">
        <v>38902</v>
      </c>
      <c r="B2638" s="27" t="s">
        <v>38905</v>
      </c>
      <c r="C2638" s="27">
        <v>1874</v>
      </c>
      <c r="D2638" s="27" t="s">
        <v>834</v>
      </c>
      <c r="E2638" s="27" t="s">
        <v>12</v>
      </c>
      <c r="G2638" s="27" t="s">
        <v>846</v>
      </c>
      <c r="H2638" s="27" t="s">
        <v>1091</v>
      </c>
      <c r="I2638" s="27" t="s">
        <v>1586</v>
      </c>
      <c r="J2638" s="27" t="s">
        <v>738</v>
      </c>
      <c r="K2638" s="27">
        <v>26</v>
      </c>
      <c r="L2638" s="27" t="s">
        <v>4741</v>
      </c>
      <c r="M2638" s="27">
        <v>157</v>
      </c>
      <c r="N2638" s="27" t="s">
        <v>4740</v>
      </c>
      <c r="O2638" s="27">
        <v>1</v>
      </c>
      <c r="P2638" s="27">
        <v>25000</v>
      </c>
      <c r="Q2638" s="27">
        <v>1952</v>
      </c>
      <c r="R2638" s="27">
        <v>9999</v>
      </c>
      <c r="U2638" s="27" t="s">
        <v>842</v>
      </c>
      <c r="V2638" s="27" t="s">
        <v>841</v>
      </c>
      <c r="AI2638" s="27">
        <v>1.67</v>
      </c>
      <c r="AJ2638" s="27">
        <v>1.6497599999999999</v>
      </c>
      <c r="AK2638" s="27">
        <v>1.6497599999999999</v>
      </c>
      <c r="AL2638" s="27">
        <v>1.6497599999999999</v>
      </c>
      <c r="AM2638" s="27">
        <v>1.6497599999999999</v>
      </c>
      <c r="AY2638" s="27" t="s">
        <v>38890</v>
      </c>
      <c r="AZ2638" s="27">
        <v>100</v>
      </c>
      <c r="BA2638" s="27" t="s">
        <v>38890</v>
      </c>
      <c r="BB2638" s="27">
        <v>100</v>
      </c>
    </row>
    <row r="2639" spans="1:54" x14ac:dyDescent="0.25">
      <c r="A2639" s="27" t="s">
        <v>38902</v>
      </c>
      <c r="B2639" s="27" t="s">
        <v>38904</v>
      </c>
      <c r="C2639" s="27">
        <v>1874</v>
      </c>
      <c r="D2639" s="27" t="s">
        <v>834</v>
      </c>
      <c r="E2639" s="27" t="s">
        <v>22</v>
      </c>
      <c r="G2639" s="27" t="s">
        <v>846</v>
      </c>
      <c r="H2639" s="27" t="s">
        <v>1091</v>
      </c>
      <c r="I2639" s="27" t="s">
        <v>1586</v>
      </c>
      <c r="J2639" s="27" t="s">
        <v>738</v>
      </c>
      <c r="K2639" s="27">
        <v>26</v>
      </c>
      <c r="L2639" s="27" t="s">
        <v>4741</v>
      </c>
      <c r="M2639" s="27">
        <v>157</v>
      </c>
      <c r="N2639" s="27" t="s">
        <v>4740</v>
      </c>
      <c r="O2639" s="27">
        <v>1.5</v>
      </c>
      <c r="P2639" s="27">
        <v>25000</v>
      </c>
      <c r="Q2639" s="27">
        <v>1984</v>
      </c>
      <c r="R2639" s="27">
        <v>9999</v>
      </c>
      <c r="U2639" s="27" t="s">
        <v>842</v>
      </c>
      <c r="V2639" s="27" t="s">
        <v>841</v>
      </c>
      <c r="AI2639" s="27">
        <v>1.67</v>
      </c>
      <c r="AJ2639" s="27">
        <v>1.6497599999999999</v>
      </c>
      <c r="AK2639" s="27">
        <v>1.6497599999999999</v>
      </c>
      <c r="AL2639" s="27">
        <v>1.6497599999999999</v>
      </c>
      <c r="AM2639" s="27">
        <v>1.6497599999999999</v>
      </c>
      <c r="AY2639" s="27" t="s">
        <v>38890</v>
      </c>
      <c r="AZ2639" s="27">
        <v>100</v>
      </c>
      <c r="BA2639" s="27" t="s">
        <v>38890</v>
      </c>
      <c r="BB2639" s="27">
        <v>100</v>
      </c>
    </row>
    <row r="2640" spans="1:54" x14ac:dyDescent="0.25">
      <c r="A2640" s="27" t="s">
        <v>38902</v>
      </c>
      <c r="B2640" s="27" t="s">
        <v>38903</v>
      </c>
      <c r="C2640" s="27">
        <v>1874</v>
      </c>
      <c r="D2640" s="27" t="s">
        <v>834</v>
      </c>
      <c r="E2640" s="27" t="s">
        <v>23</v>
      </c>
      <c r="G2640" s="27" t="s">
        <v>846</v>
      </c>
      <c r="H2640" s="27" t="s">
        <v>1091</v>
      </c>
      <c r="I2640" s="27" t="s">
        <v>1586</v>
      </c>
      <c r="J2640" s="27" t="s">
        <v>738</v>
      </c>
      <c r="K2640" s="27">
        <v>26</v>
      </c>
      <c r="L2640" s="27" t="s">
        <v>4741</v>
      </c>
      <c r="M2640" s="27">
        <v>157</v>
      </c>
      <c r="N2640" s="27" t="s">
        <v>4740</v>
      </c>
      <c r="O2640" s="27">
        <v>2</v>
      </c>
      <c r="P2640" s="27">
        <v>25000</v>
      </c>
      <c r="Q2640" s="27">
        <v>1999</v>
      </c>
      <c r="R2640" s="27">
        <v>9999</v>
      </c>
      <c r="U2640" s="27" t="s">
        <v>842</v>
      </c>
      <c r="V2640" s="27" t="s">
        <v>841</v>
      </c>
      <c r="AI2640" s="27">
        <v>1.67</v>
      </c>
      <c r="AJ2640" s="27">
        <v>1.6497599999999999</v>
      </c>
      <c r="AK2640" s="27">
        <v>1.6497599999999999</v>
      </c>
      <c r="AL2640" s="27">
        <v>1.6497599999999999</v>
      </c>
      <c r="AM2640" s="27">
        <v>1.6497599999999999</v>
      </c>
      <c r="AY2640" s="27" t="s">
        <v>38890</v>
      </c>
      <c r="AZ2640" s="27">
        <v>100</v>
      </c>
      <c r="BA2640" s="27" t="s">
        <v>38890</v>
      </c>
      <c r="BB2640" s="27">
        <v>100</v>
      </c>
    </row>
    <row r="2641" spans="1:54" x14ac:dyDescent="0.25">
      <c r="A2641" s="27" t="s">
        <v>38902</v>
      </c>
      <c r="B2641" s="27" t="s">
        <v>38901</v>
      </c>
      <c r="C2641" s="27">
        <v>1874</v>
      </c>
      <c r="D2641" s="27" t="s">
        <v>834</v>
      </c>
      <c r="E2641" s="27" t="s">
        <v>16</v>
      </c>
      <c r="G2641" s="27" t="s">
        <v>846</v>
      </c>
      <c r="H2641" s="27" t="s">
        <v>1091</v>
      </c>
      <c r="I2641" s="27" t="s">
        <v>1586</v>
      </c>
      <c r="J2641" s="27" t="s">
        <v>738</v>
      </c>
      <c r="K2641" s="27">
        <v>26</v>
      </c>
      <c r="L2641" s="27" t="s">
        <v>4741</v>
      </c>
      <c r="M2641" s="27">
        <v>157</v>
      </c>
      <c r="N2641" s="27" t="s">
        <v>4740</v>
      </c>
      <c r="O2641" s="27">
        <v>2</v>
      </c>
      <c r="P2641" s="27">
        <v>25000</v>
      </c>
      <c r="Q2641" s="27">
        <v>2000</v>
      </c>
      <c r="R2641" s="27">
        <v>9999</v>
      </c>
      <c r="U2641" s="27" t="s">
        <v>842</v>
      </c>
      <c r="V2641" s="27" t="s">
        <v>841</v>
      </c>
      <c r="AI2641" s="27">
        <v>1.67</v>
      </c>
      <c r="AJ2641" s="27">
        <v>1.6497599999999999</v>
      </c>
      <c r="AK2641" s="27">
        <v>1.6497599999999999</v>
      </c>
      <c r="AL2641" s="27">
        <v>1.6497599999999999</v>
      </c>
      <c r="AM2641" s="27">
        <v>1.6497599999999999</v>
      </c>
      <c r="AY2641" s="27" t="s">
        <v>38890</v>
      </c>
      <c r="AZ2641" s="27">
        <v>100</v>
      </c>
      <c r="BA2641" s="27" t="s">
        <v>38890</v>
      </c>
      <c r="BB2641" s="27">
        <v>100</v>
      </c>
    </row>
    <row r="2642" spans="1:54" x14ac:dyDescent="0.25">
      <c r="A2642" s="27" t="s">
        <v>38892</v>
      </c>
      <c r="B2642" s="27" t="s">
        <v>38900</v>
      </c>
      <c r="C2642" s="27">
        <v>1875</v>
      </c>
      <c r="D2642" s="27" t="s">
        <v>834</v>
      </c>
      <c r="E2642" s="27" t="s">
        <v>14</v>
      </c>
      <c r="G2642" s="27" t="s">
        <v>846</v>
      </c>
      <c r="H2642" s="27" t="s">
        <v>1091</v>
      </c>
      <c r="I2642" s="27" t="s">
        <v>1586</v>
      </c>
      <c r="J2642" s="27" t="s">
        <v>738</v>
      </c>
      <c r="K2642" s="27">
        <v>26</v>
      </c>
      <c r="L2642" s="27" t="s">
        <v>1050</v>
      </c>
      <c r="M2642" s="27">
        <v>63</v>
      </c>
      <c r="N2642" s="27" t="s">
        <v>8521</v>
      </c>
      <c r="O2642" s="27">
        <v>0.6</v>
      </c>
      <c r="P2642" s="27">
        <v>10745</v>
      </c>
      <c r="Q2642" s="27">
        <v>1938</v>
      </c>
      <c r="R2642" s="27">
        <v>9999</v>
      </c>
      <c r="U2642" s="27" t="s">
        <v>842</v>
      </c>
      <c r="V2642" s="27" t="s">
        <v>841</v>
      </c>
      <c r="AI2642" s="27">
        <v>1.67</v>
      </c>
      <c r="AJ2642" s="27">
        <v>1.6497599999999999</v>
      </c>
      <c r="AK2642" s="27">
        <v>1.6497599999999999</v>
      </c>
      <c r="AL2642" s="27">
        <v>1.6497599999999999</v>
      </c>
      <c r="AM2642" s="27">
        <v>1.6497599999999999</v>
      </c>
      <c r="AY2642" s="27" t="s">
        <v>38890</v>
      </c>
      <c r="AZ2642" s="27">
        <v>100</v>
      </c>
      <c r="BA2642" s="27" t="s">
        <v>38890</v>
      </c>
      <c r="BB2642" s="27">
        <v>100</v>
      </c>
    </row>
    <row r="2643" spans="1:54" x14ac:dyDescent="0.25">
      <c r="A2643" s="27" t="s">
        <v>38892</v>
      </c>
      <c r="B2643" s="27" t="s">
        <v>38899</v>
      </c>
      <c r="C2643" s="27">
        <v>1875</v>
      </c>
      <c r="D2643" s="27" t="s">
        <v>834</v>
      </c>
      <c r="E2643" s="27" t="s">
        <v>15</v>
      </c>
      <c r="G2643" s="27" t="s">
        <v>846</v>
      </c>
      <c r="H2643" s="27" t="s">
        <v>1091</v>
      </c>
      <c r="I2643" s="27" t="s">
        <v>1586</v>
      </c>
      <c r="J2643" s="27" t="s">
        <v>738</v>
      </c>
      <c r="K2643" s="27">
        <v>26</v>
      </c>
      <c r="L2643" s="27" t="s">
        <v>1050</v>
      </c>
      <c r="M2643" s="27">
        <v>63</v>
      </c>
      <c r="N2643" s="27" t="s">
        <v>8521</v>
      </c>
      <c r="O2643" s="27">
        <v>0.6</v>
      </c>
      <c r="P2643" s="27">
        <v>10745</v>
      </c>
      <c r="Q2643" s="27">
        <v>1938</v>
      </c>
      <c r="R2643" s="27">
        <v>9999</v>
      </c>
      <c r="U2643" s="27" t="s">
        <v>842</v>
      </c>
      <c r="V2643" s="27" t="s">
        <v>841</v>
      </c>
      <c r="AI2643" s="27">
        <v>1.67</v>
      </c>
      <c r="AJ2643" s="27">
        <v>1.6497599999999999</v>
      </c>
      <c r="AK2643" s="27">
        <v>1.6497599999999999</v>
      </c>
      <c r="AL2643" s="27">
        <v>1.6497599999999999</v>
      </c>
      <c r="AM2643" s="27">
        <v>1.6497599999999999</v>
      </c>
      <c r="AY2643" s="27" t="s">
        <v>38890</v>
      </c>
      <c r="AZ2643" s="27">
        <v>100</v>
      </c>
      <c r="BA2643" s="27" t="s">
        <v>38890</v>
      </c>
      <c r="BB2643" s="27">
        <v>100</v>
      </c>
    </row>
    <row r="2644" spans="1:54" x14ac:dyDescent="0.25">
      <c r="A2644" s="27" t="s">
        <v>38892</v>
      </c>
      <c r="B2644" s="27" t="s">
        <v>38898</v>
      </c>
      <c r="C2644" s="27">
        <v>1875</v>
      </c>
      <c r="D2644" s="27" t="s">
        <v>834</v>
      </c>
      <c r="E2644" s="27" t="s">
        <v>12</v>
      </c>
      <c r="G2644" s="27" t="s">
        <v>846</v>
      </c>
      <c r="H2644" s="27" t="s">
        <v>1091</v>
      </c>
      <c r="I2644" s="27" t="s">
        <v>1586</v>
      </c>
      <c r="J2644" s="27" t="s">
        <v>738</v>
      </c>
      <c r="K2644" s="27">
        <v>26</v>
      </c>
      <c r="L2644" s="27" t="s">
        <v>1050</v>
      </c>
      <c r="M2644" s="27">
        <v>63</v>
      </c>
      <c r="N2644" s="27" t="s">
        <v>8521</v>
      </c>
      <c r="O2644" s="27">
        <v>0.7</v>
      </c>
      <c r="P2644" s="27">
        <v>10745</v>
      </c>
      <c r="Q2644" s="27">
        <v>1938</v>
      </c>
      <c r="R2644" s="27">
        <v>9999</v>
      </c>
      <c r="U2644" s="27" t="s">
        <v>842</v>
      </c>
      <c r="V2644" s="27" t="s">
        <v>841</v>
      </c>
      <c r="AI2644" s="27">
        <v>1.67</v>
      </c>
      <c r="AJ2644" s="27">
        <v>1.6497599999999999</v>
      </c>
      <c r="AK2644" s="27">
        <v>1.6497599999999999</v>
      </c>
      <c r="AL2644" s="27">
        <v>1.6497599999999999</v>
      </c>
      <c r="AM2644" s="27">
        <v>1.6497599999999999</v>
      </c>
      <c r="AY2644" s="27" t="s">
        <v>38890</v>
      </c>
      <c r="AZ2644" s="27">
        <v>100</v>
      </c>
      <c r="BA2644" s="27" t="s">
        <v>38890</v>
      </c>
      <c r="BB2644" s="27">
        <v>100</v>
      </c>
    </row>
    <row r="2645" spans="1:54" x14ac:dyDescent="0.25">
      <c r="A2645" s="27" t="s">
        <v>38892</v>
      </c>
      <c r="B2645" s="27" t="s">
        <v>38897</v>
      </c>
      <c r="C2645" s="27">
        <v>1875</v>
      </c>
      <c r="D2645" s="27" t="s">
        <v>834</v>
      </c>
      <c r="E2645" s="27" t="s">
        <v>22</v>
      </c>
      <c r="G2645" s="27" t="s">
        <v>846</v>
      </c>
      <c r="H2645" s="27" t="s">
        <v>1091</v>
      </c>
      <c r="I2645" s="27" t="s">
        <v>1586</v>
      </c>
      <c r="J2645" s="27" t="s">
        <v>738</v>
      </c>
      <c r="K2645" s="27">
        <v>26</v>
      </c>
      <c r="L2645" s="27" t="s">
        <v>1050</v>
      </c>
      <c r="M2645" s="27">
        <v>63</v>
      </c>
      <c r="N2645" s="27" t="s">
        <v>8521</v>
      </c>
      <c r="O2645" s="27">
        <v>0.9</v>
      </c>
      <c r="P2645" s="27">
        <v>10745</v>
      </c>
      <c r="Q2645" s="27">
        <v>1947</v>
      </c>
      <c r="R2645" s="27">
        <v>9999</v>
      </c>
      <c r="U2645" s="27" t="s">
        <v>842</v>
      </c>
      <c r="V2645" s="27" t="s">
        <v>841</v>
      </c>
      <c r="AI2645" s="27">
        <v>1.67</v>
      </c>
      <c r="AJ2645" s="27">
        <v>1.6497599999999999</v>
      </c>
      <c r="AK2645" s="27">
        <v>1.6497599999999999</v>
      </c>
      <c r="AL2645" s="27">
        <v>1.6497599999999999</v>
      </c>
      <c r="AM2645" s="27">
        <v>1.6497599999999999</v>
      </c>
      <c r="AY2645" s="27" t="s">
        <v>38890</v>
      </c>
      <c r="AZ2645" s="27">
        <v>100</v>
      </c>
      <c r="BA2645" s="27" t="s">
        <v>38890</v>
      </c>
      <c r="BB2645" s="27">
        <v>100</v>
      </c>
    </row>
    <row r="2646" spans="1:54" x14ac:dyDescent="0.25">
      <c r="A2646" s="27" t="s">
        <v>38892</v>
      </c>
      <c r="B2646" s="27" t="s">
        <v>38896</v>
      </c>
      <c r="C2646" s="27">
        <v>1875</v>
      </c>
      <c r="D2646" s="27" t="s">
        <v>834</v>
      </c>
      <c r="E2646" s="27" t="s">
        <v>23</v>
      </c>
      <c r="G2646" s="27" t="s">
        <v>846</v>
      </c>
      <c r="H2646" s="27" t="s">
        <v>1091</v>
      </c>
      <c r="I2646" s="27" t="s">
        <v>1586</v>
      </c>
      <c r="J2646" s="27" t="s">
        <v>738</v>
      </c>
      <c r="K2646" s="27">
        <v>26</v>
      </c>
      <c r="L2646" s="27" t="s">
        <v>1050</v>
      </c>
      <c r="M2646" s="27">
        <v>63</v>
      </c>
      <c r="N2646" s="27" t="s">
        <v>8521</v>
      </c>
      <c r="O2646" s="27">
        <v>1.5</v>
      </c>
      <c r="P2646" s="27">
        <v>10745</v>
      </c>
      <c r="Q2646" s="27">
        <v>1987</v>
      </c>
      <c r="R2646" s="27">
        <v>9999</v>
      </c>
      <c r="U2646" s="27" t="s">
        <v>842</v>
      </c>
      <c r="V2646" s="27" t="s">
        <v>841</v>
      </c>
      <c r="AI2646" s="27">
        <v>1.67</v>
      </c>
      <c r="AJ2646" s="27">
        <v>1.6497599999999999</v>
      </c>
      <c r="AK2646" s="27">
        <v>1.6497599999999999</v>
      </c>
      <c r="AL2646" s="27">
        <v>1.6497599999999999</v>
      </c>
      <c r="AM2646" s="27">
        <v>1.6497599999999999</v>
      </c>
      <c r="AY2646" s="27" t="s">
        <v>38890</v>
      </c>
      <c r="AZ2646" s="27">
        <v>100</v>
      </c>
      <c r="BA2646" s="27" t="s">
        <v>38890</v>
      </c>
      <c r="BB2646" s="27">
        <v>100</v>
      </c>
    </row>
    <row r="2647" spans="1:54" x14ac:dyDescent="0.25">
      <c r="A2647" s="27" t="s">
        <v>38892</v>
      </c>
      <c r="B2647" s="27" t="s">
        <v>38895</v>
      </c>
      <c r="C2647" s="27">
        <v>1875</v>
      </c>
      <c r="D2647" s="27" t="s">
        <v>834</v>
      </c>
      <c r="E2647" s="27" t="s">
        <v>16</v>
      </c>
      <c r="G2647" s="27" t="s">
        <v>846</v>
      </c>
      <c r="H2647" s="27" t="s">
        <v>1091</v>
      </c>
      <c r="I2647" s="27" t="s">
        <v>1586</v>
      </c>
      <c r="J2647" s="27" t="s">
        <v>738</v>
      </c>
      <c r="K2647" s="27">
        <v>26</v>
      </c>
      <c r="L2647" s="27" t="s">
        <v>1050</v>
      </c>
      <c r="M2647" s="27">
        <v>63</v>
      </c>
      <c r="N2647" s="27" t="s">
        <v>8521</v>
      </c>
      <c r="O2647" s="27">
        <v>1.5</v>
      </c>
      <c r="P2647" s="27">
        <v>10745</v>
      </c>
      <c r="Q2647" s="27">
        <v>1993</v>
      </c>
      <c r="R2647" s="27">
        <v>9999</v>
      </c>
      <c r="U2647" s="27" t="s">
        <v>842</v>
      </c>
      <c r="V2647" s="27" t="s">
        <v>4120</v>
      </c>
      <c r="AI2647" s="27">
        <v>1.67</v>
      </c>
      <c r="AJ2647" s="27">
        <v>1.6497599999999999</v>
      </c>
      <c r="AK2647" s="27">
        <v>1.6497599999999999</v>
      </c>
      <c r="AL2647" s="27">
        <v>1.6497599999999999</v>
      </c>
      <c r="AM2647" s="27">
        <v>1.6497599999999999</v>
      </c>
      <c r="AY2647" s="27" t="s">
        <v>38890</v>
      </c>
      <c r="AZ2647" s="27">
        <v>100</v>
      </c>
      <c r="BA2647" s="27" t="s">
        <v>38890</v>
      </c>
      <c r="BB2647" s="27">
        <v>100</v>
      </c>
    </row>
    <row r="2648" spans="1:54" x14ac:dyDescent="0.25">
      <c r="A2648" s="27" t="s">
        <v>38892</v>
      </c>
      <c r="B2648" s="27" t="s">
        <v>38894</v>
      </c>
      <c r="C2648" s="27">
        <v>1875</v>
      </c>
      <c r="D2648" s="27" t="s">
        <v>834</v>
      </c>
      <c r="E2648" s="27" t="s">
        <v>24</v>
      </c>
      <c r="G2648" s="27" t="s">
        <v>846</v>
      </c>
      <c r="H2648" s="27" t="s">
        <v>1091</v>
      </c>
      <c r="I2648" s="27" t="s">
        <v>1586</v>
      </c>
      <c r="J2648" s="27" t="s">
        <v>738</v>
      </c>
      <c r="K2648" s="27">
        <v>26</v>
      </c>
      <c r="L2648" s="27" t="s">
        <v>1050</v>
      </c>
      <c r="M2648" s="27">
        <v>63</v>
      </c>
      <c r="N2648" s="27" t="s">
        <v>8521</v>
      </c>
      <c r="O2648" s="27">
        <v>2.5</v>
      </c>
      <c r="P2648" s="27">
        <v>10745</v>
      </c>
      <c r="Q2648" s="27">
        <v>2000</v>
      </c>
      <c r="R2648" s="27">
        <v>9999</v>
      </c>
      <c r="U2648" s="27" t="s">
        <v>842</v>
      </c>
      <c r="V2648" s="27" t="s">
        <v>841</v>
      </c>
      <c r="AI2648" s="27">
        <v>1.67</v>
      </c>
      <c r="AJ2648" s="27">
        <v>1.6497599999999999</v>
      </c>
      <c r="AK2648" s="27">
        <v>1.6497599999999999</v>
      </c>
      <c r="AL2648" s="27">
        <v>1.6497599999999999</v>
      </c>
      <c r="AM2648" s="27">
        <v>1.6497599999999999</v>
      </c>
      <c r="AY2648" s="27" t="s">
        <v>38890</v>
      </c>
      <c r="AZ2648" s="27">
        <v>100</v>
      </c>
      <c r="BA2648" s="27" t="s">
        <v>38890</v>
      </c>
      <c r="BB2648" s="27">
        <v>100</v>
      </c>
    </row>
    <row r="2649" spans="1:54" x14ac:dyDescent="0.25">
      <c r="A2649" s="27" t="s">
        <v>38892</v>
      </c>
      <c r="B2649" s="27" t="s">
        <v>38893</v>
      </c>
      <c r="C2649" s="27">
        <v>1875</v>
      </c>
      <c r="D2649" s="27" t="s">
        <v>834</v>
      </c>
      <c r="E2649" s="27" t="s">
        <v>17</v>
      </c>
      <c r="G2649" s="27" t="s">
        <v>846</v>
      </c>
      <c r="H2649" s="27" t="s">
        <v>1091</v>
      </c>
      <c r="I2649" s="27" t="s">
        <v>1586</v>
      </c>
      <c r="J2649" s="27" t="s">
        <v>738</v>
      </c>
      <c r="K2649" s="27">
        <v>26</v>
      </c>
      <c r="L2649" s="27" t="s">
        <v>1050</v>
      </c>
      <c r="M2649" s="27">
        <v>63</v>
      </c>
      <c r="N2649" s="27" t="s">
        <v>8521</v>
      </c>
      <c r="O2649" s="27">
        <v>2.5</v>
      </c>
      <c r="P2649" s="27">
        <v>10745</v>
      </c>
      <c r="Q2649" s="27">
        <v>2001</v>
      </c>
      <c r="R2649" s="27">
        <v>9999</v>
      </c>
      <c r="U2649" s="27" t="s">
        <v>842</v>
      </c>
      <c r="V2649" s="27" t="s">
        <v>4120</v>
      </c>
      <c r="AI2649" s="27">
        <v>1.67</v>
      </c>
      <c r="AJ2649" s="27">
        <v>1.6497599999999999</v>
      </c>
      <c r="AK2649" s="27">
        <v>1.6497599999999999</v>
      </c>
      <c r="AL2649" s="27">
        <v>1.6497599999999999</v>
      </c>
      <c r="AM2649" s="27">
        <v>1.6497599999999999</v>
      </c>
      <c r="AY2649" s="27" t="s">
        <v>38890</v>
      </c>
      <c r="AZ2649" s="27">
        <v>100</v>
      </c>
      <c r="BA2649" s="27" t="s">
        <v>38890</v>
      </c>
      <c r="BB2649" s="27">
        <v>100</v>
      </c>
    </row>
    <row r="2650" spans="1:54" x14ac:dyDescent="0.25">
      <c r="A2650" s="27" t="s">
        <v>38892</v>
      </c>
      <c r="B2650" s="27" t="s">
        <v>38891</v>
      </c>
      <c r="C2650" s="27">
        <v>1875</v>
      </c>
      <c r="D2650" s="27" t="s">
        <v>834</v>
      </c>
      <c r="E2650" s="27" t="s">
        <v>26</v>
      </c>
      <c r="G2650" s="27" t="s">
        <v>846</v>
      </c>
      <c r="H2650" s="27" t="s">
        <v>1091</v>
      </c>
      <c r="I2650" s="27" t="s">
        <v>1586</v>
      </c>
      <c r="J2650" s="27" t="s">
        <v>738</v>
      </c>
      <c r="K2650" s="27">
        <v>26</v>
      </c>
      <c r="L2650" s="27" t="s">
        <v>1050</v>
      </c>
      <c r="M2650" s="27">
        <v>63</v>
      </c>
      <c r="N2650" s="27" t="s">
        <v>8521</v>
      </c>
      <c r="O2650" s="27">
        <v>1.5</v>
      </c>
      <c r="P2650" s="27">
        <v>10745</v>
      </c>
      <c r="Q2650" s="27">
        <v>2002</v>
      </c>
      <c r="R2650" s="27">
        <v>9999</v>
      </c>
      <c r="U2650" s="27" t="s">
        <v>842</v>
      </c>
      <c r="V2650" s="27" t="s">
        <v>4120</v>
      </c>
      <c r="AI2650" s="27">
        <v>1.67</v>
      </c>
      <c r="AJ2650" s="27">
        <v>1.6497599999999999</v>
      </c>
      <c r="AK2650" s="27">
        <v>1.6497599999999999</v>
      </c>
      <c r="AL2650" s="27">
        <v>1.6497599999999999</v>
      </c>
      <c r="AM2650" s="27">
        <v>1.6497599999999999</v>
      </c>
      <c r="AY2650" s="27" t="s">
        <v>38890</v>
      </c>
      <c r="AZ2650" s="27">
        <v>100</v>
      </c>
      <c r="BA2650" s="27" t="s">
        <v>38890</v>
      </c>
      <c r="BB2650" s="27">
        <v>100</v>
      </c>
    </row>
    <row r="2651" spans="1:54" x14ac:dyDescent="0.25">
      <c r="A2651" s="27" t="s">
        <v>38887</v>
      </c>
      <c r="B2651" s="27" t="s">
        <v>38889</v>
      </c>
      <c r="C2651" s="27">
        <v>1877</v>
      </c>
      <c r="D2651" s="27" t="s">
        <v>834</v>
      </c>
      <c r="E2651" s="27" t="s">
        <v>274</v>
      </c>
      <c r="G2651" s="27" t="s">
        <v>846</v>
      </c>
      <c r="H2651" s="27" t="s">
        <v>1091</v>
      </c>
      <c r="I2651" s="27" t="s">
        <v>1586</v>
      </c>
      <c r="J2651" s="27" t="s">
        <v>738</v>
      </c>
      <c r="K2651" s="27">
        <v>26</v>
      </c>
      <c r="L2651" s="27" t="s">
        <v>9151</v>
      </c>
      <c r="M2651" s="27">
        <v>133</v>
      </c>
      <c r="N2651" s="27" t="s">
        <v>38885</v>
      </c>
      <c r="O2651" s="27">
        <v>1</v>
      </c>
      <c r="P2651" s="27">
        <v>12283</v>
      </c>
      <c r="Q2651" s="27">
        <v>1993</v>
      </c>
      <c r="R2651" s="27">
        <v>9999</v>
      </c>
      <c r="U2651" s="27" t="s">
        <v>842</v>
      </c>
      <c r="V2651" s="27" t="s">
        <v>841</v>
      </c>
      <c r="AI2651" s="27">
        <v>1.67</v>
      </c>
      <c r="AJ2651" s="27">
        <v>1.6497599999999999</v>
      </c>
      <c r="AK2651" s="27">
        <v>1.6497599999999999</v>
      </c>
      <c r="AL2651" s="27">
        <v>1.6497599999999999</v>
      </c>
      <c r="AM2651" s="27">
        <v>1.6497599999999999</v>
      </c>
      <c r="AY2651" s="27" t="s">
        <v>11640</v>
      </c>
      <c r="AZ2651" s="27">
        <v>100</v>
      </c>
      <c r="BA2651" s="27" t="s">
        <v>11640</v>
      </c>
      <c r="BB2651" s="27">
        <v>100</v>
      </c>
    </row>
    <row r="2652" spans="1:54" x14ac:dyDescent="0.25">
      <c r="A2652" s="27" t="s">
        <v>38887</v>
      </c>
      <c r="B2652" s="27" t="s">
        <v>38888</v>
      </c>
      <c r="C2652" s="27">
        <v>1877</v>
      </c>
      <c r="D2652" s="27" t="s">
        <v>834</v>
      </c>
      <c r="E2652" s="27" t="s">
        <v>25</v>
      </c>
      <c r="G2652" s="27" t="s">
        <v>846</v>
      </c>
      <c r="I2652" s="27" t="s">
        <v>1586</v>
      </c>
      <c r="J2652" s="27" t="s">
        <v>738</v>
      </c>
      <c r="K2652" s="27">
        <v>26</v>
      </c>
      <c r="L2652" s="27" t="s">
        <v>9151</v>
      </c>
      <c r="M2652" s="27">
        <v>133</v>
      </c>
      <c r="N2652" s="27" t="s">
        <v>38885</v>
      </c>
      <c r="O2652" s="27">
        <v>24.3</v>
      </c>
      <c r="P2652" s="27">
        <v>11336</v>
      </c>
      <c r="Q2652" s="27">
        <v>2000</v>
      </c>
      <c r="R2652" s="27">
        <v>9999</v>
      </c>
      <c r="U2652" s="27" t="s">
        <v>842</v>
      </c>
      <c r="V2652" s="27" t="s">
        <v>828</v>
      </c>
      <c r="AI2652" s="27">
        <v>1.67</v>
      </c>
      <c r="AJ2652" s="27">
        <v>0.12157</v>
      </c>
      <c r="AK2652" s="27">
        <v>0.12157</v>
      </c>
      <c r="AL2652" s="27">
        <v>0.12157</v>
      </c>
      <c r="AM2652" s="27">
        <v>0.12157</v>
      </c>
      <c r="AY2652" s="27" t="s">
        <v>11640</v>
      </c>
      <c r="AZ2652" s="27">
        <v>100</v>
      </c>
      <c r="BA2652" s="27" t="s">
        <v>11640</v>
      </c>
      <c r="BB2652" s="27">
        <v>100</v>
      </c>
    </row>
    <row r="2653" spans="1:54" x14ac:dyDescent="0.25">
      <c r="A2653" s="27" t="s">
        <v>38887</v>
      </c>
      <c r="B2653" s="27" t="s">
        <v>38886</v>
      </c>
      <c r="C2653" s="27">
        <v>1877</v>
      </c>
      <c r="D2653" s="27" t="s">
        <v>834</v>
      </c>
      <c r="E2653" s="27" t="s">
        <v>26</v>
      </c>
      <c r="G2653" s="27" t="s">
        <v>846</v>
      </c>
      <c r="I2653" s="27" t="s">
        <v>1586</v>
      </c>
      <c r="J2653" s="27" t="s">
        <v>738</v>
      </c>
      <c r="K2653" s="27">
        <v>26</v>
      </c>
      <c r="L2653" s="27" t="s">
        <v>9151</v>
      </c>
      <c r="M2653" s="27">
        <v>133</v>
      </c>
      <c r="N2653" s="27" t="s">
        <v>38885</v>
      </c>
      <c r="O2653" s="27">
        <v>24.4</v>
      </c>
      <c r="P2653" s="27">
        <v>11336</v>
      </c>
      <c r="Q2653" s="27">
        <v>2000</v>
      </c>
      <c r="R2653" s="27">
        <v>9999</v>
      </c>
      <c r="U2653" s="27" t="s">
        <v>842</v>
      </c>
      <c r="V2653" s="27" t="s">
        <v>828</v>
      </c>
      <c r="AI2653" s="27">
        <v>1.67</v>
      </c>
      <c r="AJ2653" s="27">
        <v>0.23894000000000001</v>
      </c>
      <c r="AK2653" s="27">
        <v>0.23894000000000001</v>
      </c>
      <c r="AL2653" s="27">
        <v>0.23894000000000001</v>
      </c>
      <c r="AM2653" s="27">
        <v>0.23894000000000001</v>
      </c>
      <c r="AY2653" s="27" t="s">
        <v>11640</v>
      </c>
      <c r="AZ2653" s="27">
        <v>100</v>
      </c>
      <c r="BA2653" s="27" t="s">
        <v>11640</v>
      </c>
      <c r="BB2653" s="27">
        <v>100</v>
      </c>
    </row>
    <row r="2654" spans="1:54" x14ac:dyDescent="0.25">
      <c r="A2654" s="27" t="s">
        <v>38884</v>
      </c>
      <c r="B2654" s="27" t="s">
        <v>38883</v>
      </c>
      <c r="C2654" s="27">
        <v>1880</v>
      </c>
      <c r="D2654" s="27" t="s">
        <v>834</v>
      </c>
      <c r="E2654" s="27" t="s">
        <v>17</v>
      </c>
      <c r="G2654" s="27" t="s">
        <v>846</v>
      </c>
      <c r="I2654" s="27" t="s">
        <v>1586</v>
      </c>
      <c r="J2654" s="27" t="s">
        <v>738</v>
      </c>
      <c r="K2654" s="27">
        <v>26</v>
      </c>
      <c r="L2654" s="27" t="s">
        <v>32994</v>
      </c>
      <c r="M2654" s="27">
        <v>5</v>
      </c>
      <c r="N2654" s="27" t="s">
        <v>32993</v>
      </c>
      <c r="O2654" s="27">
        <v>20.2</v>
      </c>
      <c r="P2654" s="27">
        <v>18769</v>
      </c>
      <c r="Q2654" s="27">
        <v>2001</v>
      </c>
      <c r="R2654" s="27">
        <v>9999</v>
      </c>
      <c r="U2654" s="27" t="s">
        <v>842</v>
      </c>
      <c r="V2654" s="27" t="s">
        <v>828</v>
      </c>
      <c r="AI2654" s="27">
        <v>1.67</v>
      </c>
      <c r="AJ2654" s="27">
        <v>0.28710999999999998</v>
      </c>
      <c r="AK2654" s="27">
        <v>0.28710999999999998</v>
      </c>
      <c r="AL2654" s="27">
        <v>0.28710999999999998</v>
      </c>
      <c r="AM2654" s="27">
        <v>0.28710999999999998</v>
      </c>
      <c r="AY2654" s="27" t="s">
        <v>11640</v>
      </c>
      <c r="AZ2654" s="27">
        <v>100</v>
      </c>
      <c r="BA2654" s="27" t="s">
        <v>11640</v>
      </c>
      <c r="BB2654" s="27">
        <v>100</v>
      </c>
    </row>
    <row r="2655" spans="1:54" x14ac:dyDescent="0.25">
      <c r="A2655" s="27" t="s">
        <v>38882</v>
      </c>
      <c r="B2655" s="27" t="s">
        <v>38881</v>
      </c>
      <c r="C2655" s="27">
        <v>1881</v>
      </c>
      <c r="D2655" s="27" t="s">
        <v>834</v>
      </c>
      <c r="E2655" s="27" t="s">
        <v>17</v>
      </c>
      <c r="G2655" s="27" t="s">
        <v>846</v>
      </c>
      <c r="I2655" s="27" t="s">
        <v>1586</v>
      </c>
      <c r="J2655" s="27" t="s">
        <v>738</v>
      </c>
      <c r="K2655" s="27">
        <v>26</v>
      </c>
      <c r="L2655" s="27" t="s">
        <v>25422</v>
      </c>
      <c r="M2655" s="27">
        <v>117</v>
      </c>
      <c r="N2655" s="27" t="s">
        <v>25421</v>
      </c>
      <c r="O2655" s="27">
        <v>18.5</v>
      </c>
      <c r="P2655" s="27">
        <v>16074</v>
      </c>
      <c r="Q2655" s="27">
        <v>1972</v>
      </c>
      <c r="R2655" s="27">
        <v>9999</v>
      </c>
      <c r="U2655" s="27" t="s">
        <v>842</v>
      </c>
      <c r="V2655" s="27" t="s">
        <v>4120</v>
      </c>
      <c r="AI2655" s="27">
        <v>1.67</v>
      </c>
      <c r="AJ2655" s="27">
        <v>0.21820000000000001</v>
      </c>
      <c r="AK2655" s="27">
        <v>0.21820000000000001</v>
      </c>
      <c r="AL2655" s="27">
        <v>0.21820000000000001</v>
      </c>
      <c r="AM2655" s="27">
        <v>0.21820000000000001</v>
      </c>
      <c r="AY2655" s="27" t="s">
        <v>11640</v>
      </c>
      <c r="AZ2655" s="27">
        <v>100</v>
      </c>
      <c r="BA2655" s="27" t="s">
        <v>11640</v>
      </c>
      <c r="BB2655" s="27">
        <v>100</v>
      </c>
    </row>
    <row r="2656" spans="1:54" x14ac:dyDescent="0.25">
      <c r="A2656" s="27" t="s">
        <v>38879</v>
      </c>
      <c r="B2656" s="27" t="s">
        <v>38880</v>
      </c>
      <c r="C2656" s="27">
        <v>1891</v>
      </c>
      <c r="D2656" s="27" t="s">
        <v>36</v>
      </c>
      <c r="E2656" s="27" t="s">
        <v>14</v>
      </c>
      <c r="F2656" s="27">
        <v>1229</v>
      </c>
      <c r="G2656" s="27" t="s">
        <v>1001</v>
      </c>
      <c r="I2656" s="27" t="s">
        <v>845</v>
      </c>
      <c r="J2656" s="27" t="s">
        <v>740</v>
      </c>
      <c r="K2656" s="27">
        <v>27</v>
      </c>
      <c r="L2656" s="27" t="s">
        <v>22439</v>
      </c>
      <c r="M2656" s="27">
        <v>137</v>
      </c>
      <c r="N2656" s="27" t="s">
        <v>22438</v>
      </c>
      <c r="O2656" s="27">
        <v>44</v>
      </c>
      <c r="P2656" s="27">
        <v>13873</v>
      </c>
      <c r="Q2656" s="27">
        <v>1953</v>
      </c>
      <c r="R2656" s="27">
        <v>9999</v>
      </c>
      <c r="S2656" s="27" t="s">
        <v>28698</v>
      </c>
      <c r="T2656" s="27" t="s">
        <v>17965</v>
      </c>
      <c r="U2656" s="27" t="s">
        <v>842</v>
      </c>
      <c r="V2656" s="27" t="s">
        <v>828</v>
      </c>
      <c r="Z2656" s="27" t="s">
        <v>33065</v>
      </c>
      <c r="AI2656" s="27">
        <v>2.04</v>
      </c>
      <c r="AJ2656" s="27">
        <v>0.10555</v>
      </c>
      <c r="AK2656" s="27">
        <v>0.10555</v>
      </c>
      <c r="AL2656" s="27">
        <v>0.10555</v>
      </c>
      <c r="AM2656" s="27">
        <v>0.10555</v>
      </c>
      <c r="AY2656" s="27" t="s">
        <v>1857</v>
      </c>
      <c r="AZ2656" s="27">
        <v>100</v>
      </c>
      <c r="BA2656" s="27" t="s">
        <v>1857</v>
      </c>
      <c r="BB2656" s="27">
        <v>100</v>
      </c>
    </row>
    <row r="2657" spans="1:54" x14ac:dyDescent="0.25">
      <c r="A2657" s="27" t="s">
        <v>38879</v>
      </c>
      <c r="B2657" s="27" t="s">
        <v>38878</v>
      </c>
      <c r="C2657" s="27">
        <v>1891</v>
      </c>
      <c r="D2657" s="27" t="s">
        <v>36</v>
      </c>
      <c r="E2657" s="27" t="s">
        <v>15</v>
      </c>
      <c r="F2657" s="27">
        <v>1230</v>
      </c>
      <c r="G2657" s="27" t="s">
        <v>1001</v>
      </c>
      <c r="I2657" s="27" t="s">
        <v>845</v>
      </c>
      <c r="J2657" s="27" t="s">
        <v>740</v>
      </c>
      <c r="K2657" s="27">
        <v>27</v>
      </c>
      <c r="L2657" s="27" t="s">
        <v>22439</v>
      </c>
      <c r="M2657" s="27">
        <v>137</v>
      </c>
      <c r="N2657" s="27" t="s">
        <v>22438</v>
      </c>
      <c r="O2657" s="27">
        <v>44</v>
      </c>
      <c r="P2657" s="27">
        <v>13922</v>
      </c>
      <c r="Q2657" s="27">
        <v>1953</v>
      </c>
      <c r="R2657" s="27">
        <v>9999</v>
      </c>
      <c r="S2657" s="27" t="s">
        <v>28698</v>
      </c>
      <c r="T2657" s="27" t="s">
        <v>17965</v>
      </c>
      <c r="U2657" s="27" t="s">
        <v>842</v>
      </c>
      <c r="V2657" s="27" t="s">
        <v>828</v>
      </c>
      <c r="Z2657" s="27" t="s">
        <v>33065</v>
      </c>
      <c r="AI2657" s="27">
        <v>2.04</v>
      </c>
      <c r="AJ2657" s="27">
        <v>0.10759000000000001</v>
      </c>
      <c r="AK2657" s="27">
        <v>0.10759000000000001</v>
      </c>
      <c r="AL2657" s="27">
        <v>0.10759000000000001</v>
      </c>
      <c r="AM2657" s="27">
        <v>0.10759000000000001</v>
      </c>
      <c r="AY2657" s="27" t="s">
        <v>1857</v>
      </c>
      <c r="AZ2657" s="27">
        <v>100</v>
      </c>
      <c r="BA2657" s="27" t="s">
        <v>1857</v>
      </c>
      <c r="BB2657" s="27">
        <v>100</v>
      </c>
    </row>
    <row r="2658" spans="1:54" x14ac:dyDescent="0.25">
      <c r="A2658" s="27" t="s">
        <v>38875</v>
      </c>
      <c r="B2658" s="27" t="s">
        <v>38877</v>
      </c>
      <c r="C2658" s="27">
        <v>1892</v>
      </c>
      <c r="D2658" s="27" t="s">
        <v>834</v>
      </c>
      <c r="E2658" s="27" t="s">
        <v>14</v>
      </c>
      <c r="G2658" s="27" t="s">
        <v>879</v>
      </c>
      <c r="I2658" s="27" t="s">
        <v>845</v>
      </c>
      <c r="J2658" s="27" t="s">
        <v>740</v>
      </c>
      <c r="K2658" s="27">
        <v>27</v>
      </c>
      <c r="L2658" s="27" t="s">
        <v>38858</v>
      </c>
      <c r="M2658" s="27">
        <v>97</v>
      </c>
      <c r="N2658" s="27" t="s">
        <v>38857</v>
      </c>
      <c r="O2658" s="27">
        <v>5.4</v>
      </c>
      <c r="P2658" s="27">
        <v>0</v>
      </c>
      <c r="Q2658" s="27">
        <v>1925</v>
      </c>
      <c r="R2658" s="27">
        <v>9999</v>
      </c>
      <c r="U2658" s="27" t="s">
        <v>842</v>
      </c>
      <c r="V2658" s="27" t="s">
        <v>879</v>
      </c>
      <c r="AJ2658" s="27">
        <v>0</v>
      </c>
      <c r="AK2658" s="27">
        <v>0</v>
      </c>
      <c r="AL2658" s="27">
        <v>0</v>
      </c>
      <c r="AM2658" s="27">
        <v>0</v>
      </c>
      <c r="AY2658" s="27" t="s">
        <v>1857</v>
      </c>
      <c r="AZ2658" s="27">
        <v>100</v>
      </c>
      <c r="BA2658" s="27" t="s">
        <v>1857</v>
      </c>
      <c r="BB2658" s="27">
        <v>100</v>
      </c>
    </row>
    <row r="2659" spans="1:54" x14ac:dyDescent="0.25">
      <c r="A2659" s="27" t="s">
        <v>38875</v>
      </c>
      <c r="B2659" s="27" t="s">
        <v>38876</v>
      </c>
      <c r="C2659" s="27">
        <v>1892</v>
      </c>
      <c r="D2659" s="27" t="s">
        <v>834</v>
      </c>
      <c r="E2659" s="27" t="s">
        <v>15</v>
      </c>
      <c r="G2659" s="27" t="s">
        <v>879</v>
      </c>
      <c r="I2659" s="27" t="s">
        <v>845</v>
      </c>
      <c r="J2659" s="27" t="s">
        <v>740</v>
      </c>
      <c r="K2659" s="27">
        <v>27</v>
      </c>
      <c r="L2659" s="27" t="s">
        <v>38858</v>
      </c>
      <c r="M2659" s="27">
        <v>97</v>
      </c>
      <c r="N2659" s="27" t="s">
        <v>38857</v>
      </c>
      <c r="O2659" s="27">
        <v>5.4</v>
      </c>
      <c r="P2659" s="27">
        <v>0</v>
      </c>
      <c r="Q2659" s="27">
        <v>1925</v>
      </c>
      <c r="R2659" s="27">
        <v>9999</v>
      </c>
      <c r="U2659" s="27" t="s">
        <v>842</v>
      </c>
      <c r="V2659" s="27" t="s">
        <v>879</v>
      </c>
      <c r="AJ2659" s="27">
        <v>0</v>
      </c>
      <c r="AK2659" s="27">
        <v>0</v>
      </c>
      <c r="AL2659" s="27">
        <v>0</v>
      </c>
      <c r="AM2659" s="27">
        <v>0</v>
      </c>
      <c r="AY2659" s="27" t="s">
        <v>1857</v>
      </c>
      <c r="AZ2659" s="27">
        <v>100</v>
      </c>
      <c r="BA2659" s="27" t="s">
        <v>1857</v>
      </c>
      <c r="BB2659" s="27">
        <v>100</v>
      </c>
    </row>
    <row r="2660" spans="1:54" x14ac:dyDescent="0.25">
      <c r="A2660" s="27" t="s">
        <v>38875</v>
      </c>
      <c r="B2660" s="27" t="s">
        <v>38874</v>
      </c>
      <c r="C2660" s="27">
        <v>1892</v>
      </c>
      <c r="D2660" s="27" t="s">
        <v>834</v>
      </c>
      <c r="E2660" s="27" t="s">
        <v>12</v>
      </c>
      <c r="G2660" s="27" t="s">
        <v>879</v>
      </c>
      <c r="I2660" s="27" t="s">
        <v>845</v>
      </c>
      <c r="J2660" s="27" t="s">
        <v>740</v>
      </c>
      <c r="K2660" s="27">
        <v>27</v>
      </c>
      <c r="L2660" s="27" t="s">
        <v>38858</v>
      </c>
      <c r="M2660" s="27">
        <v>97</v>
      </c>
      <c r="N2660" s="27" t="s">
        <v>38857</v>
      </c>
      <c r="O2660" s="27">
        <v>5.4</v>
      </c>
      <c r="P2660" s="27">
        <v>0</v>
      </c>
      <c r="Q2660" s="27">
        <v>1988</v>
      </c>
      <c r="R2660" s="27">
        <v>9999</v>
      </c>
      <c r="U2660" s="27" t="s">
        <v>842</v>
      </c>
      <c r="V2660" s="27" t="s">
        <v>879</v>
      </c>
      <c r="AJ2660" s="27">
        <v>0</v>
      </c>
      <c r="AK2660" s="27">
        <v>0</v>
      </c>
      <c r="AL2660" s="27">
        <v>0</v>
      </c>
      <c r="AM2660" s="27">
        <v>0</v>
      </c>
      <c r="AY2660" s="27" t="s">
        <v>1857</v>
      </c>
      <c r="AZ2660" s="27">
        <v>100</v>
      </c>
      <c r="BA2660" s="27" t="s">
        <v>1857</v>
      </c>
      <c r="BB2660" s="27">
        <v>100</v>
      </c>
    </row>
    <row r="2661" spans="1:54" x14ac:dyDescent="0.25">
      <c r="A2661" s="27" t="s">
        <v>742</v>
      </c>
      <c r="B2661" s="27" t="s">
        <v>38873</v>
      </c>
      <c r="C2661" s="27">
        <v>1893</v>
      </c>
      <c r="D2661" s="27" t="s">
        <v>36</v>
      </c>
      <c r="E2661" s="27" t="s">
        <v>12</v>
      </c>
      <c r="F2661" s="27">
        <v>1233</v>
      </c>
      <c r="G2661" s="27" t="s">
        <v>17967</v>
      </c>
      <c r="I2661" s="27" t="s">
        <v>845</v>
      </c>
      <c r="J2661" s="27" t="s">
        <v>740</v>
      </c>
      <c r="K2661" s="27">
        <v>27</v>
      </c>
      <c r="L2661" s="27" t="s">
        <v>30441</v>
      </c>
      <c r="M2661" s="27">
        <v>61</v>
      </c>
      <c r="N2661" s="27" t="s">
        <v>30440</v>
      </c>
      <c r="O2661" s="27">
        <v>364</v>
      </c>
      <c r="P2661" s="27">
        <v>10599</v>
      </c>
      <c r="Q2661" s="27">
        <v>1973</v>
      </c>
      <c r="R2661" s="27">
        <v>2030</v>
      </c>
      <c r="S2661" s="27" t="s">
        <v>28698</v>
      </c>
      <c r="T2661" s="27" t="s">
        <v>17965</v>
      </c>
      <c r="U2661" s="27" t="s">
        <v>842</v>
      </c>
      <c r="V2661" s="27" t="s">
        <v>20861</v>
      </c>
      <c r="W2661" s="27" t="s">
        <v>11092</v>
      </c>
      <c r="X2661" s="27">
        <v>2009</v>
      </c>
      <c r="Y2661" s="27">
        <v>0.95</v>
      </c>
      <c r="Z2661" s="27" t="s">
        <v>34071</v>
      </c>
      <c r="AA2661" s="27" t="s">
        <v>826</v>
      </c>
      <c r="AB2661" s="27">
        <v>2009</v>
      </c>
      <c r="AD2661" s="27" t="s">
        <v>36</v>
      </c>
      <c r="AE2661" s="27" t="s">
        <v>7449</v>
      </c>
      <c r="AF2661" s="27" t="s">
        <v>18128</v>
      </c>
      <c r="AG2661" s="27">
        <v>2009</v>
      </c>
      <c r="AI2661" s="27">
        <v>0.09</v>
      </c>
      <c r="AJ2661" s="27">
        <v>0.3382</v>
      </c>
      <c r="AK2661" s="27">
        <v>5.6840000000000002E-2</v>
      </c>
      <c r="AL2661" s="27">
        <v>0.3382</v>
      </c>
      <c r="AM2661" s="27">
        <v>5.6840000000000002E-2</v>
      </c>
      <c r="AN2661" s="27">
        <v>0.1</v>
      </c>
      <c r="AO2661" s="27">
        <v>0.1</v>
      </c>
      <c r="AP2661" s="27">
        <v>0.1</v>
      </c>
      <c r="AQ2661" s="27">
        <v>0.99</v>
      </c>
      <c r="AY2661" s="27" t="s">
        <v>1857</v>
      </c>
      <c r="AZ2661" s="27">
        <v>100</v>
      </c>
      <c r="BA2661" s="27" t="s">
        <v>1857</v>
      </c>
      <c r="BB2661" s="27">
        <v>100</v>
      </c>
    </row>
    <row r="2662" spans="1:54" x14ac:dyDescent="0.25">
      <c r="A2662" s="27" t="s">
        <v>742</v>
      </c>
      <c r="B2662" s="27" t="s">
        <v>38872</v>
      </c>
      <c r="C2662" s="27">
        <v>1893</v>
      </c>
      <c r="D2662" s="27" t="s">
        <v>36</v>
      </c>
      <c r="E2662" s="27" t="s">
        <v>22</v>
      </c>
      <c r="F2662" s="27">
        <v>1234</v>
      </c>
      <c r="G2662" s="27" t="s">
        <v>17967</v>
      </c>
      <c r="I2662" s="27" t="s">
        <v>845</v>
      </c>
      <c r="J2662" s="27" t="s">
        <v>740</v>
      </c>
      <c r="K2662" s="27">
        <v>27</v>
      </c>
      <c r="L2662" s="27" t="s">
        <v>30441</v>
      </c>
      <c r="M2662" s="27">
        <v>61</v>
      </c>
      <c r="N2662" s="27" t="s">
        <v>30440</v>
      </c>
      <c r="O2662" s="27">
        <v>584</v>
      </c>
      <c r="P2662" s="27">
        <v>10639</v>
      </c>
      <c r="Q2662" s="27">
        <v>1980</v>
      </c>
      <c r="R2662" s="27">
        <v>2035</v>
      </c>
      <c r="S2662" s="27" t="s">
        <v>28698</v>
      </c>
      <c r="T2662" s="27" t="s">
        <v>17965</v>
      </c>
      <c r="U2662" s="27" t="s">
        <v>842</v>
      </c>
      <c r="V2662" s="27" t="s">
        <v>20861</v>
      </c>
      <c r="W2662" s="27" t="s">
        <v>16945</v>
      </c>
      <c r="X2662" s="27">
        <v>2015</v>
      </c>
      <c r="Y2662" s="27">
        <v>0.96099999999999997</v>
      </c>
      <c r="Z2662" s="27" t="s">
        <v>31447</v>
      </c>
      <c r="AA2662" s="27" t="s">
        <v>10337</v>
      </c>
      <c r="AC2662" s="27">
        <v>2010</v>
      </c>
      <c r="AD2662" s="27" t="s">
        <v>36</v>
      </c>
      <c r="AE2662" s="27" t="s">
        <v>7449</v>
      </c>
      <c r="AF2662" s="27" t="s">
        <v>18128</v>
      </c>
      <c r="AG2662" s="27">
        <v>2015</v>
      </c>
      <c r="AI2662" s="27">
        <v>0.33</v>
      </c>
      <c r="AJ2662" s="27">
        <v>0.31080000000000002</v>
      </c>
      <c r="AK2662" s="27">
        <v>0.1037</v>
      </c>
      <c r="AL2662" s="27">
        <v>0.31080000000000002</v>
      </c>
      <c r="AM2662" s="27">
        <v>0.1037</v>
      </c>
      <c r="AN2662" s="27">
        <v>0.1</v>
      </c>
      <c r="AO2662" s="27">
        <v>0.1</v>
      </c>
      <c r="AP2662" s="27">
        <v>0.1</v>
      </c>
      <c r="AQ2662" s="27">
        <v>0.99</v>
      </c>
      <c r="AR2662" s="27" t="s">
        <v>7448</v>
      </c>
      <c r="AS2662" s="27">
        <v>2015</v>
      </c>
      <c r="AY2662" s="27" t="s">
        <v>1857</v>
      </c>
      <c r="AZ2662" s="27">
        <v>80</v>
      </c>
      <c r="BA2662" s="27" t="s">
        <v>1857</v>
      </c>
      <c r="BB2662" s="27">
        <v>80</v>
      </c>
    </row>
    <row r="2663" spans="1:54" x14ac:dyDescent="0.25">
      <c r="A2663" s="27" t="s">
        <v>742</v>
      </c>
      <c r="B2663" s="27" t="s">
        <v>38871</v>
      </c>
      <c r="C2663" s="27">
        <v>1893</v>
      </c>
      <c r="D2663" s="27" t="s">
        <v>834</v>
      </c>
      <c r="E2663" s="27" t="s">
        <v>24444</v>
      </c>
      <c r="G2663" s="27" t="s">
        <v>846</v>
      </c>
      <c r="H2663" s="27" t="s">
        <v>1091</v>
      </c>
      <c r="I2663" s="27" t="s">
        <v>845</v>
      </c>
      <c r="J2663" s="27" t="s">
        <v>740</v>
      </c>
      <c r="K2663" s="27">
        <v>27</v>
      </c>
      <c r="L2663" s="27" t="s">
        <v>30441</v>
      </c>
      <c r="M2663" s="27">
        <v>61</v>
      </c>
      <c r="N2663" s="27" t="s">
        <v>30440</v>
      </c>
      <c r="O2663" s="27">
        <v>0.8</v>
      </c>
      <c r="P2663" s="27">
        <v>12283</v>
      </c>
      <c r="Q2663" s="27">
        <v>1980</v>
      </c>
      <c r="R2663" s="27">
        <v>9999</v>
      </c>
      <c r="U2663" s="27" t="s">
        <v>842</v>
      </c>
      <c r="V2663" s="27" t="s">
        <v>841</v>
      </c>
      <c r="AJ2663" s="27">
        <v>1.6497599999999999</v>
      </c>
      <c r="AK2663" s="27">
        <v>1.6497599999999999</v>
      </c>
      <c r="AL2663" s="27">
        <v>1.6497599999999999</v>
      </c>
      <c r="AM2663" s="27">
        <v>1.6497599999999999</v>
      </c>
      <c r="AY2663" s="27" t="s">
        <v>1857</v>
      </c>
      <c r="AZ2663" s="27">
        <v>80</v>
      </c>
      <c r="BA2663" s="27" t="s">
        <v>1857</v>
      </c>
      <c r="BB2663" s="27">
        <v>80</v>
      </c>
    </row>
    <row r="2664" spans="1:54" x14ac:dyDescent="0.25">
      <c r="A2664" s="27" t="s">
        <v>23289</v>
      </c>
      <c r="B2664" s="27" t="s">
        <v>38870</v>
      </c>
      <c r="C2664" s="27">
        <v>1894</v>
      </c>
      <c r="D2664" s="27" t="s">
        <v>834</v>
      </c>
      <c r="E2664" s="27" t="s">
        <v>14</v>
      </c>
      <c r="G2664" s="27" t="s">
        <v>879</v>
      </c>
      <c r="I2664" s="27" t="s">
        <v>845</v>
      </c>
      <c r="J2664" s="27" t="s">
        <v>740</v>
      </c>
      <c r="K2664" s="27">
        <v>27</v>
      </c>
      <c r="L2664" s="27" t="s">
        <v>22439</v>
      </c>
      <c r="M2664" s="27">
        <v>137</v>
      </c>
      <c r="N2664" s="27" t="s">
        <v>22438</v>
      </c>
      <c r="O2664" s="27">
        <v>13.1</v>
      </c>
      <c r="P2664" s="27">
        <v>0</v>
      </c>
      <c r="Q2664" s="27">
        <v>1924</v>
      </c>
      <c r="R2664" s="27">
        <v>9999</v>
      </c>
      <c r="U2664" s="27" t="s">
        <v>842</v>
      </c>
      <c r="V2664" s="27" t="s">
        <v>879</v>
      </c>
      <c r="AJ2664" s="27">
        <v>0</v>
      </c>
      <c r="AK2664" s="27">
        <v>0</v>
      </c>
      <c r="AL2664" s="27">
        <v>0</v>
      </c>
      <c r="AM2664" s="27">
        <v>0</v>
      </c>
      <c r="AY2664" s="27" t="s">
        <v>1857</v>
      </c>
      <c r="AZ2664" s="27">
        <v>100</v>
      </c>
      <c r="BA2664" s="27" t="s">
        <v>1857</v>
      </c>
      <c r="BB2664" s="27">
        <v>100</v>
      </c>
    </row>
    <row r="2665" spans="1:54" x14ac:dyDescent="0.25">
      <c r="A2665" s="27" t="s">
        <v>38867</v>
      </c>
      <c r="B2665" s="27" t="s">
        <v>38869</v>
      </c>
      <c r="C2665" s="27">
        <v>1895</v>
      </c>
      <c r="D2665" s="27" t="s">
        <v>834</v>
      </c>
      <c r="E2665" s="27" t="s">
        <v>14</v>
      </c>
      <c r="G2665" s="27" t="s">
        <v>879</v>
      </c>
      <c r="I2665" s="27" t="s">
        <v>845</v>
      </c>
      <c r="J2665" s="27" t="s">
        <v>740</v>
      </c>
      <c r="K2665" s="27">
        <v>27</v>
      </c>
      <c r="L2665" s="27" t="s">
        <v>38660</v>
      </c>
      <c r="M2665" s="27">
        <v>17</v>
      </c>
      <c r="N2665" s="27" t="s">
        <v>38659</v>
      </c>
      <c r="O2665" s="27">
        <v>0.8</v>
      </c>
      <c r="P2665" s="27">
        <v>0</v>
      </c>
      <c r="Q2665" s="27">
        <v>1922</v>
      </c>
      <c r="R2665" s="27">
        <v>9999</v>
      </c>
      <c r="U2665" s="27" t="s">
        <v>842</v>
      </c>
      <c r="V2665" s="27" t="s">
        <v>879</v>
      </c>
      <c r="AJ2665" s="27">
        <v>0</v>
      </c>
      <c r="AK2665" s="27">
        <v>0</v>
      </c>
      <c r="AL2665" s="27">
        <v>0</v>
      </c>
      <c r="AM2665" s="27">
        <v>0</v>
      </c>
      <c r="AY2665" s="27" t="s">
        <v>1857</v>
      </c>
      <c r="AZ2665" s="27">
        <v>100</v>
      </c>
      <c r="BA2665" s="27" t="s">
        <v>1857</v>
      </c>
      <c r="BB2665" s="27">
        <v>100</v>
      </c>
    </row>
    <row r="2666" spans="1:54" x14ac:dyDescent="0.25">
      <c r="A2666" s="27" t="s">
        <v>38867</v>
      </c>
      <c r="B2666" s="27" t="s">
        <v>38868</v>
      </c>
      <c r="C2666" s="27">
        <v>1895</v>
      </c>
      <c r="D2666" s="27" t="s">
        <v>834</v>
      </c>
      <c r="E2666" s="27" t="s">
        <v>15</v>
      </c>
      <c r="G2666" s="27" t="s">
        <v>879</v>
      </c>
      <c r="I2666" s="27" t="s">
        <v>845</v>
      </c>
      <c r="J2666" s="27" t="s">
        <v>740</v>
      </c>
      <c r="K2666" s="27">
        <v>27</v>
      </c>
      <c r="L2666" s="27" t="s">
        <v>38660</v>
      </c>
      <c r="M2666" s="27">
        <v>17</v>
      </c>
      <c r="N2666" s="27" t="s">
        <v>38659</v>
      </c>
      <c r="O2666" s="27">
        <v>0.8</v>
      </c>
      <c r="P2666" s="27">
        <v>0</v>
      </c>
      <c r="Q2666" s="27">
        <v>1922</v>
      </c>
      <c r="R2666" s="27">
        <v>9999</v>
      </c>
      <c r="U2666" s="27" t="s">
        <v>842</v>
      </c>
      <c r="V2666" s="27" t="s">
        <v>879</v>
      </c>
      <c r="AJ2666" s="27">
        <v>0</v>
      </c>
      <c r="AK2666" s="27">
        <v>0</v>
      </c>
      <c r="AL2666" s="27">
        <v>0</v>
      </c>
      <c r="AM2666" s="27">
        <v>0</v>
      </c>
      <c r="AY2666" s="27" t="s">
        <v>1857</v>
      </c>
      <c r="AZ2666" s="27">
        <v>100</v>
      </c>
      <c r="BA2666" s="27" t="s">
        <v>1857</v>
      </c>
      <c r="BB2666" s="27">
        <v>100</v>
      </c>
    </row>
    <row r="2667" spans="1:54" x14ac:dyDescent="0.25">
      <c r="A2667" s="27" t="s">
        <v>38867</v>
      </c>
      <c r="B2667" s="27" t="s">
        <v>38866</v>
      </c>
      <c r="C2667" s="27">
        <v>1895</v>
      </c>
      <c r="D2667" s="27" t="s">
        <v>834</v>
      </c>
      <c r="E2667" s="27" t="s">
        <v>12</v>
      </c>
      <c r="G2667" s="27" t="s">
        <v>879</v>
      </c>
      <c r="I2667" s="27" t="s">
        <v>845</v>
      </c>
      <c r="J2667" s="27" t="s">
        <v>740</v>
      </c>
      <c r="K2667" s="27">
        <v>27</v>
      </c>
      <c r="L2667" s="27" t="s">
        <v>38660</v>
      </c>
      <c r="M2667" s="27">
        <v>17</v>
      </c>
      <c r="N2667" s="27" t="s">
        <v>38659</v>
      </c>
      <c r="O2667" s="27">
        <v>0.7</v>
      </c>
      <c r="P2667" s="27">
        <v>0</v>
      </c>
      <c r="Q2667" s="27">
        <v>1922</v>
      </c>
      <c r="R2667" s="27">
        <v>9999</v>
      </c>
      <c r="U2667" s="27" t="s">
        <v>842</v>
      </c>
      <c r="V2667" s="27" t="s">
        <v>879</v>
      </c>
      <c r="AJ2667" s="27">
        <v>0</v>
      </c>
      <c r="AK2667" s="27">
        <v>0</v>
      </c>
      <c r="AL2667" s="27">
        <v>0</v>
      </c>
      <c r="AM2667" s="27">
        <v>0</v>
      </c>
      <c r="AY2667" s="27" t="s">
        <v>1857</v>
      </c>
      <c r="AZ2667" s="27">
        <v>100</v>
      </c>
      <c r="BA2667" s="27" t="s">
        <v>1857</v>
      </c>
      <c r="BB2667" s="27">
        <v>100</v>
      </c>
    </row>
    <row r="2668" spans="1:54" x14ac:dyDescent="0.25">
      <c r="A2668" s="27" t="s">
        <v>38860</v>
      </c>
      <c r="B2668" s="27" t="s">
        <v>38865</v>
      </c>
      <c r="C2668" s="27">
        <v>1896</v>
      </c>
      <c r="D2668" s="27" t="s">
        <v>834</v>
      </c>
      <c r="E2668" s="27" t="s">
        <v>23</v>
      </c>
      <c r="G2668" s="27" t="s">
        <v>879</v>
      </c>
      <c r="I2668" s="27" t="s">
        <v>845</v>
      </c>
      <c r="J2668" s="27" t="s">
        <v>740</v>
      </c>
      <c r="K2668" s="27">
        <v>27</v>
      </c>
      <c r="L2668" s="27" t="s">
        <v>38858</v>
      </c>
      <c r="M2668" s="27">
        <v>97</v>
      </c>
      <c r="N2668" s="27" t="s">
        <v>38857</v>
      </c>
      <c r="O2668" s="27">
        <v>0.5</v>
      </c>
      <c r="P2668" s="27">
        <v>0</v>
      </c>
      <c r="Q2668" s="27">
        <v>1906</v>
      </c>
      <c r="R2668" s="27">
        <v>9999</v>
      </c>
      <c r="U2668" s="27" t="s">
        <v>842</v>
      </c>
      <c r="V2668" s="27" t="s">
        <v>879</v>
      </c>
      <c r="AJ2668" s="27">
        <v>0</v>
      </c>
      <c r="AK2668" s="27">
        <v>0</v>
      </c>
      <c r="AL2668" s="27">
        <v>0</v>
      </c>
      <c r="AM2668" s="27">
        <v>0</v>
      </c>
      <c r="AY2668" s="27" t="s">
        <v>1857</v>
      </c>
      <c r="AZ2668" s="27">
        <v>100</v>
      </c>
      <c r="BA2668" s="27" t="s">
        <v>1857</v>
      </c>
      <c r="BB2668" s="27">
        <v>100</v>
      </c>
    </row>
    <row r="2669" spans="1:54" x14ac:dyDescent="0.25">
      <c r="A2669" s="27" t="s">
        <v>38860</v>
      </c>
      <c r="B2669" s="27" t="s">
        <v>38864</v>
      </c>
      <c r="C2669" s="27">
        <v>1896</v>
      </c>
      <c r="D2669" s="27" t="s">
        <v>834</v>
      </c>
      <c r="E2669" s="27" t="s">
        <v>16</v>
      </c>
      <c r="G2669" s="27" t="s">
        <v>879</v>
      </c>
      <c r="I2669" s="27" t="s">
        <v>845</v>
      </c>
      <c r="J2669" s="27" t="s">
        <v>740</v>
      </c>
      <c r="K2669" s="27">
        <v>27</v>
      </c>
      <c r="L2669" s="27" t="s">
        <v>38858</v>
      </c>
      <c r="M2669" s="27">
        <v>97</v>
      </c>
      <c r="N2669" s="27" t="s">
        <v>38857</v>
      </c>
      <c r="O2669" s="27">
        <v>0.5</v>
      </c>
      <c r="P2669" s="27">
        <v>0</v>
      </c>
      <c r="Q2669" s="27">
        <v>1906</v>
      </c>
      <c r="R2669" s="27">
        <v>9999</v>
      </c>
      <c r="U2669" s="27" t="s">
        <v>842</v>
      </c>
      <c r="V2669" s="27" t="s">
        <v>879</v>
      </c>
      <c r="AJ2669" s="27">
        <v>0</v>
      </c>
      <c r="AK2669" s="27">
        <v>0</v>
      </c>
      <c r="AL2669" s="27">
        <v>0</v>
      </c>
      <c r="AM2669" s="27">
        <v>0</v>
      </c>
      <c r="AY2669" s="27" t="s">
        <v>1857</v>
      </c>
      <c r="AZ2669" s="27">
        <v>100</v>
      </c>
      <c r="BA2669" s="27" t="s">
        <v>1857</v>
      </c>
      <c r="BB2669" s="27">
        <v>100</v>
      </c>
    </row>
    <row r="2670" spans="1:54" x14ac:dyDescent="0.25">
      <c r="A2670" s="27" t="s">
        <v>38860</v>
      </c>
      <c r="B2670" s="27" t="s">
        <v>38863</v>
      </c>
      <c r="C2670" s="27">
        <v>1896</v>
      </c>
      <c r="D2670" s="27" t="s">
        <v>834</v>
      </c>
      <c r="E2670" s="27" t="s">
        <v>14</v>
      </c>
      <c r="G2670" s="27" t="s">
        <v>879</v>
      </c>
      <c r="I2670" s="27" t="s">
        <v>845</v>
      </c>
      <c r="J2670" s="27" t="s">
        <v>740</v>
      </c>
      <c r="K2670" s="27">
        <v>27</v>
      </c>
      <c r="L2670" s="27" t="s">
        <v>38858</v>
      </c>
      <c r="M2670" s="27">
        <v>97</v>
      </c>
      <c r="N2670" s="27" t="s">
        <v>38857</v>
      </c>
      <c r="O2670" s="27">
        <v>0.9</v>
      </c>
      <c r="P2670" s="27">
        <v>0</v>
      </c>
      <c r="Q2670" s="27">
        <v>1919</v>
      </c>
      <c r="R2670" s="27">
        <v>9999</v>
      </c>
      <c r="U2670" s="27" t="s">
        <v>842</v>
      </c>
      <c r="V2670" s="27" t="s">
        <v>879</v>
      </c>
      <c r="AJ2670" s="27">
        <v>0</v>
      </c>
      <c r="AK2670" s="27">
        <v>0</v>
      </c>
      <c r="AL2670" s="27">
        <v>0</v>
      </c>
      <c r="AM2670" s="27">
        <v>0</v>
      </c>
      <c r="AY2670" s="27" t="s">
        <v>1857</v>
      </c>
      <c r="AZ2670" s="27">
        <v>100</v>
      </c>
      <c r="BA2670" s="27" t="s">
        <v>1857</v>
      </c>
      <c r="BB2670" s="27">
        <v>100</v>
      </c>
    </row>
    <row r="2671" spans="1:54" x14ac:dyDescent="0.25">
      <c r="A2671" s="27" t="s">
        <v>38860</v>
      </c>
      <c r="B2671" s="27" t="s">
        <v>38862</v>
      </c>
      <c r="C2671" s="27">
        <v>1896</v>
      </c>
      <c r="D2671" s="27" t="s">
        <v>834</v>
      </c>
      <c r="E2671" s="27" t="s">
        <v>15</v>
      </c>
      <c r="G2671" s="27" t="s">
        <v>879</v>
      </c>
      <c r="I2671" s="27" t="s">
        <v>845</v>
      </c>
      <c r="J2671" s="27" t="s">
        <v>740</v>
      </c>
      <c r="K2671" s="27">
        <v>27</v>
      </c>
      <c r="L2671" s="27" t="s">
        <v>38858</v>
      </c>
      <c r="M2671" s="27">
        <v>97</v>
      </c>
      <c r="N2671" s="27" t="s">
        <v>38857</v>
      </c>
      <c r="O2671" s="27">
        <v>0.9</v>
      </c>
      <c r="P2671" s="27">
        <v>0</v>
      </c>
      <c r="Q2671" s="27">
        <v>1919</v>
      </c>
      <c r="R2671" s="27">
        <v>9999</v>
      </c>
      <c r="U2671" s="27" t="s">
        <v>842</v>
      </c>
      <c r="V2671" s="27" t="s">
        <v>879</v>
      </c>
      <c r="AJ2671" s="27">
        <v>0</v>
      </c>
      <c r="AK2671" s="27">
        <v>0</v>
      </c>
      <c r="AL2671" s="27">
        <v>0</v>
      </c>
      <c r="AM2671" s="27">
        <v>0</v>
      </c>
      <c r="AY2671" s="27" t="s">
        <v>1857</v>
      </c>
      <c r="AZ2671" s="27">
        <v>100</v>
      </c>
      <c r="BA2671" s="27" t="s">
        <v>1857</v>
      </c>
      <c r="BB2671" s="27">
        <v>100</v>
      </c>
    </row>
    <row r="2672" spans="1:54" x14ac:dyDescent="0.25">
      <c r="A2672" s="27" t="s">
        <v>38860</v>
      </c>
      <c r="B2672" s="27" t="s">
        <v>38861</v>
      </c>
      <c r="C2672" s="27">
        <v>1896</v>
      </c>
      <c r="D2672" s="27" t="s">
        <v>834</v>
      </c>
      <c r="E2672" s="27" t="s">
        <v>12</v>
      </c>
      <c r="G2672" s="27" t="s">
        <v>879</v>
      </c>
      <c r="I2672" s="27" t="s">
        <v>845</v>
      </c>
      <c r="J2672" s="27" t="s">
        <v>740</v>
      </c>
      <c r="K2672" s="27">
        <v>27</v>
      </c>
      <c r="L2672" s="27" t="s">
        <v>38858</v>
      </c>
      <c r="M2672" s="27">
        <v>97</v>
      </c>
      <c r="N2672" s="27" t="s">
        <v>38857</v>
      </c>
      <c r="O2672" s="27">
        <v>1</v>
      </c>
      <c r="P2672" s="27">
        <v>0</v>
      </c>
      <c r="Q2672" s="27">
        <v>1920</v>
      </c>
      <c r="R2672" s="27">
        <v>9999</v>
      </c>
      <c r="U2672" s="27" t="s">
        <v>842</v>
      </c>
      <c r="V2672" s="27" t="s">
        <v>879</v>
      </c>
      <c r="AJ2672" s="27">
        <v>0</v>
      </c>
      <c r="AK2672" s="27">
        <v>0</v>
      </c>
      <c r="AL2672" s="27">
        <v>0</v>
      </c>
      <c r="AM2672" s="27">
        <v>0</v>
      </c>
      <c r="AY2672" s="27" t="s">
        <v>1857</v>
      </c>
      <c r="AZ2672" s="27">
        <v>100</v>
      </c>
      <c r="BA2672" s="27" t="s">
        <v>1857</v>
      </c>
      <c r="BB2672" s="27">
        <v>100</v>
      </c>
    </row>
    <row r="2673" spans="1:54" x14ac:dyDescent="0.25">
      <c r="A2673" s="27" t="s">
        <v>38860</v>
      </c>
      <c r="B2673" s="27" t="s">
        <v>38859</v>
      </c>
      <c r="C2673" s="27">
        <v>1896</v>
      </c>
      <c r="D2673" s="27" t="s">
        <v>834</v>
      </c>
      <c r="E2673" s="27" t="s">
        <v>22</v>
      </c>
      <c r="G2673" s="27" t="s">
        <v>879</v>
      </c>
      <c r="I2673" s="27" t="s">
        <v>845</v>
      </c>
      <c r="J2673" s="27" t="s">
        <v>740</v>
      </c>
      <c r="K2673" s="27">
        <v>27</v>
      </c>
      <c r="L2673" s="27" t="s">
        <v>38858</v>
      </c>
      <c r="M2673" s="27">
        <v>97</v>
      </c>
      <c r="N2673" s="27" t="s">
        <v>38857</v>
      </c>
      <c r="O2673" s="27">
        <v>1.3</v>
      </c>
      <c r="P2673" s="27">
        <v>0</v>
      </c>
      <c r="Q2673" s="27">
        <v>1979</v>
      </c>
      <c r="R2673" s="27">
        <v>9999</v>
      </c>
      <c r="U2673" s="27" t="s">
        <v>842</v>
      </c>
      <c r="V2673" s="27" t="s">
        <v>879</v>
      </c>
      <c r="AJ2673" s="27">
        <v>0</v>
      </c>
      <c r="AK2673" s="27">
        <v>0</v>
      </c>
      <c r="AL2673" s="27">
        <v>0</v>
      </c>
      <c r="AM2673" s="27">
        <v>0</v>
      </c>
      <c r="AY2673" s="27" t="s">
        <v>1857</v>
      </c>
      <c r="AZ2673" s="27">
        <v>100</v>
      </c>
      <c r="BA2673" s="27" t="s">
        <v>1857</v>
      </c>
      <c r="BB2673" s="27">
        <v>100</v>
      </c>
    </row>
    <row r="2674" spans="1:54" x14ac:dyDescent="0.25">
      <c r="A2674" s="27" t="s">
        <v>38855</v>
      </c>
      <c r="B2674" s="27" t="s">
        <v>38856</v>
      </c>
      <c r="C2674" s="27">
        <v>1897</v>
      </c>
      <c r="D2674" s="27" t="s">
        <v>36</v>
      </c>
      <c r="E2674" s="27" t="s">
        <v>12</v>
      </c>
      <c r="F2674" s="27">
        <v>1235</v>
      </c>
      <c r="G2674" s="27" t="s">
        <v>2042</v>
      </c>
      <c r="I2674" s="27" t="s">
        <v>845</v>
      </c>
      <c r="J2674" s="27" t="s">
        <v>740</v>
      </c>
      <c r="K2674" s="27">
        <v>27</v>
      </c>
      <c r="L2674" s="27" t="s">
        <v>22439</v>
      </c>
      <c r="M2674" s="27">
        <v>137</v>
      </c>
      <c r="N2674" s="27" t="s">
        <v>22438</v>
      </c>
      <c r="O2674" s="27">
        <v>30</v>
      </c>
      <c r="P2674" s="27">
        <v>6336</v>
      </c>
      <c r="Q2674" s="27">
        <v>1988</v>
      </c>
      <c r="R2674" s="27">
        <v>9999</v>
      </c>
      <c r="S2674" s="27" t="s">
        <v>27635</v>
      </c>
      <c r="T2674" s="27" t="s">
        <v>17965</v>
      </c>
      <c r="U2674" s="27" t="s">
        <v>829</v>
      </c>
      <c r="V2674" s="27" t="s">
        <v>2042</v>
      </c>
      <c r="Z2674" s="27" t="s">
        <v>20758</v>
      </c>
      <c r="AD2674" s="27" t="s">
        <v>16066</v>
      </c>
      <c r="AE2674" s="27" t="s">
        <v>11033</v>
      </c>
      <c r="AI2674" s="27">
        <v>1.17</v>
      </c>
      <c r="AJ2674" s="27">
        <v>0.31780999999999998</v>
      </c>
      <c r="AK2674" s="27">
        <v>0.31780999999999998</v>
      </c>
      <c r="AL2674" s="27">
        <v>0.31780999999999998</v>
      </c>
      <c r="AM2674" s="27">
        <v>0.31780999999999998</v>
      </c>
      <c r="AY2674" s="27" t="s">
        <v>1857</v>
      </c>
      <c r="AZ2674" s="27">
        <v>100</v>
      </c>
      <c r="BA2674" s="27" t="s">
        <v>1857</v>
      </c>
      <c r="BB2674" s="27">
        <v>100</v>
      </c>
    </row>
    <row r="2675" spans="1:54" x14ac:dyDescent="0.25">
      <c r="A2675" s="27" t="s">
        <v>38855</v>
      </c>
      <c r="B2675" s="27" t="s">
        <v>38854</v>
      </c>
      <c r="C2675" s="27">
        <v>1897</v>
      </c>
      <c r="D2675" s="27" t="s">
        <v>36</v>
      </c>
      <c r="E2675" s="27" t="s">
        <v>22</v>
      </c>
      <c r="F2675" s="27">
        <v>1236</v>
      </c>
      <c r="G2675" s="27" t="s">
        <v>2042</v>
      </c>
      <c r="I2675" s="27" t="s">
        <v>845</v>
      </c>
      <c r="J2675" s="27" t="s">
        <v>740</v>
      </c>
      <c r="K2675" s="27">
        <v>27</v>
      </c>
      <c r="L2675" s="27" t="s">
        <v>22439</v>
      </c>
      <c r="M2675" s="27">
        <v>137</v>
      </c>
      <c r="N2675" s="27" t="s">
        <v>22438</v>
      </c>
      <c r="O2675" s="27">
        <v>30</v>
      </c>
      <c r="P2675" s="27">
        <v>6336</v>
      </c>
      <c r="Q2675" s="27">
        <v>1988</v>
      </c>
      <c r="R2675" s="27">
        <v>9999</v>
      </c>
      <c r="S2675" s="27" t="s">
        <v>27635</v>
      </c>
      <c r="T2675" s="27" t="s">
        <v>17965</v>
      </c>
      <c r="U2675" s="27" t="s">
        <v>829</v>
      </c>
      <c r="V2675" s="27" t="s">
        <v>2042</v>
      </c>
      <c r="Z2675" s="27" t="s">
        <v>20758</v>
      </c>
      <c r="AD2675" s="27" t="s">
        <v>16066</v>
      </c>
      <c r="AE2675" s="27" t="s">
        <v>11033</v>
      </c>
      <c r="AI2675" s="27">
        <v>1.17</v>
      </c>
      <c r="AJ2675" s="27">
        <v>0.32618000000000003</v>
      </c>
      <c r="AK2675" s="27">
        <v>0.32618000000000003</v>
      </c>
      <c r="AL2675" s="27">
        <v>0.32618000000000003</v>
      </c>
      <c r="AM2675" s="27">
        <v>0.32618000000000003</v>
      </c>
      <c r="AY2675" s="27" t="s">
        <v>1857</v>
      </c>
      <c r="AZ2675" s="27">
        <v>100</v>
      </c>
      <c r="BA2675" s="27" t="s">
        <v>1857</v>
      </c>
      <c r="BB2675" s="27">
        <v>100</v>
      </c>
    </row>
    <row r="2676" spans="1:54" x14ac:dyDescent="0.25">
      <c r="A2676" s="27" t="s">
        <v>38852</v>
      </c>
      <c r="B2676" s="27" t="s">
        <v>38853</v>
      </c>
      <c r="C2676" s="27">
        <v>1898</v>
      </c>
      <c r="D2676" s="27" t="s">
        <v>834</v>
      </c>
      <c r="E2676" s="27" t="s">
        <v>14</v>
      </c>
      <c r="G2676" s="27" t="s">
        <v>879</v>
      </c>
      <c r="I2676" s="27" t="s">
        <v>845</v>
      </c>
      <c r="J2676" s="27" t="s">
        <v>740</v>
      </c>
      <c r="K2676" s="27">
        <v>27</v>
      </c>
      <c r="L2676" s="27" t="s">
        <v>4075</v>
      </c>
      <c r="M2676" s="27">
        <v>21</v>
      </c>
      <c r="N2676" s="27" t="s">
        <v>38841</v>
      </c>
      <c r="O2676" s="27">
        <v>0.9</v>
      </c>
      <c r="P2676" s="27">
        <v>0</v>
      </c>
      <c r="Q2676" s="27">
        <v>1917</v>
      </c>
      <c r="R2676" s="27">
        <v>9999</v>
      </c>
      <c r="U2676" s="27" t="s">
        <v>842</v>
      </c>
      <c r="V2676" s="27" t="s">
        <v>879</v>
      </c>
      <c r="AJ2676" s="27">
        <v>0</v>
      </c>
      <c r="AK2676" s="27">
        <v>0</v>
      </c>
      <c r="AL2676" s="27">
        <v>0</v>
      </c>
      <c r="AM2676" s="27">
        <v>0</v>
      </c>
      <c r="AY2676" s="27" t="s">
        <v>1857</v>
      </c>
      <c r="AZ2676" s="27">
        <v>100</v>
      </c>
      <c r="BA2676" s="27" t="s">
        <v>1857</v>
      </c>
      <c r="BB2676" s="27">
        <v>100</v>
      </c>
    </row>
    <row r="2677" spans="1:54" x14ac:dyDescent="0.25">
      <c r="A2677" s="27" t="s">
        <v>38852</v>
      </c>
      <c r="B2677" s="27" t="s">
        <v>38851</v>
      </c>
      <c r="C2677" s="27">
        <v>1898</v>
      </c>
      <c r="D2677" s="27" t="s">
        <v>834</v>
      </c>
      <c r="E2677" s="27" t="s">
        <v>15</v>
      </c>
      <c r="G2677" s="27" t="s">
        <v>879</v>
      </c>
      <c r="I2677" s="27" t="s">
        <v>845</v>
      </c>
      <c r="J2677" s="27" t="s">
        <v>740</v>
      </c>
      <c r="K2677" s="27">
        <v>27</v>
      </c>
      <c r="L2677" s="27" t="s">
        <v>4075</v>
      </c>
      <c r="M2677" s="27">
        <v>21</v>
      </c>
      <c r="N2677" s="27" t="s">
        <v>38841</v>
      </c>
      <c r="O2677" s="27">
        <v>0.8</v>
      </c>
      <c r="P2677" s="27">
        <v>0</v>
      </c>
      <c r="Q2677" s="27">
        <v>1917</v>
      </c>
      <c r="R2677" s="27">
        <v>9999</v>
      </c>
      <c r="U2677" s="27" t="s">
        <v>842</v>
      </c>
      <c r="V2677" s="27" t="s">
        <v>879</v>
      </c>
      <c r="AJ2677" s="27">
        <v>0</v>
      </c>
      <c r="AK2677" s="27">
        <v>0</v>
      </c>
      <c r="AL2677" s="27">
        <v>0</v>
      </c>
      <c r="AM2677" s="27">
        <v>0</v>
      </c>
      <c r="AY2677" s="27" t="s">
        <v>1857</v>
      </c>
      <c r="AZ2677" s="27">
        <v>100</v>
      </c>
      <c r="BA2677" s="27" t="s">
        <v>1857</v>
      </c>
      <c r="BB2677" s="27">
        <v>100</v>
      </c>
    </row>
    <row r="2678" spans="1:54" x14ac:dyDescent="0.25">
      <c r="A2678" s="27" t="s">
        <v>38847</v>
      </c>
      <c r="B2678" s="27" t="s">
        <v>38850</v>
      </c>
      <c r="C2678" s="27">
        <v>1899</v>
      </c>
      <c r="D2678" s="27" t="s">
        <v>834</v>
      </c>
      <c r="E2678" s="27" t="s">
        <v>14</v>
      </c>
      <c r="G2678" s="27" t="s">
        <v>879</v>
      </c>
      <c r="I2678" s="27" t="s">
        <v>845</v>
      </c>
      <c r="J2678" s="27" t="s">
        <v>740</v>
      </c>
      <c r="K2678" s="27">
        <v>27</v>
      </c>
      <c r="L2678" s="27" t="s">
        <v>38660</v>
      </c>
      <c r="M2678" s="27">
        <v>17</v>
      </c>
      <c r="N2678" s="27" t="s">
        <v>38659</v>
      </c>
      <c r="O2678" s="27">
        <v>0.4</v>
      </c>
      <c r="P2678" s="27">
        <v>0</v>
      </c>
      <c r="Q2678" s="27">
        <v>1923</v>
      </c>
      <c r="R2678" s="27">
        <v>9999</v>
      </c>
      <c r="U2678" s="27" t="s">
        <v>842</v>
      </c>
      <c r="V2678" s="27" t="s">
        <v>879</v>
      </c>
      <c r="AJ2678" s="27">
        <v>0</v>
      </c>
      <c r="AK2678" s="27">
        <v>0</v>
      </c>
      <c r="AL2678" s="27">
        <v>0</v>
      </c>
      <c r="AM2678" s="27">
        <v>0</v>
      </c>
      <c r="AY2678" s="27" t="s">
        <v>1857</v>
      </c>
      <c r="AZ2678" s="27">
        <v>100</v>
      </c>
      <c r="BA2678" s="27" t="s">
        <v>1857</v>
      </c>
      <c r="BB2678" s="27">
        <v>100</v>
      </c>
    </row>
    <row r="2679" spans="1:54" x14ac:dyDescent="0.25">
      <c r="A2679" s="27" t="s">
        <v>38847</v>
      </c>
      <c r="B2679" s="27" t="s">
        <v>38849</v>
      </c>
      <c r="C2679" s="27">
        <v>1899</v>
      </c>
      <c r="D2679" s="27" t="s">
        <v>834</v>
      </c>
      <c r="E2679" s="27" t="s">
        <v>15</v>
      </c>
      <c r="G2679" s="27" t="s">
        <v>879</v>
      </c>
      <c r="I2679" s="27" t="s">
        <v>845</v>
      </c>
      <c r="J2679" s="27" t="s">
        <v>740</v>
      </c>
      <c r="K2679" s="27">
        <v>27</v>
      </c>
      <c r="L2679" s="27" t="s">
        <v>38660</v>
      </c>
      <c r="M2679" s="27">
        <v>17</v>
      </c>
      <c r="N2679" s="27" t="s">
        <v>38659</v>
      </c>
      <c r="O2679" s="27">
        <v>0.4</v>
      </c>
      <c r="P2679" s="27">
        <v>0</v>
      </c>
      <c r="Q2679" s="27">
        <v>1923</v>
      </c>
      <c r="R2679" s="27">
        <v>9999</v>
      </c>
      <c r="U2679" s="27" t="s">
        <v>842</v>
      </c>
      <c r="V2679" s="27" t="s">
        <v>879</v>
      </c>
      <c r="AJ2679" s="27">
        <v>0</v>
      </c>
      <c r="AK2679" s="27">
        <v>0</v>
      </c>
      <c r="AL2679" s="27">
        <v>0</v>
      </c>
      <c r="AM2679" s="27">
        <v>0</v>
      </c>
      <c r="AY2679" s="27" t="s">
        <v>1857</v>
      </c>
      <c r="AZ2679" s="27">
        <v>100</v>
      </c>
      <c r="BA2679" s="27" t="s">
        <v>1857</v>
      </c>
      <c r="BB2679" s="27">
        <v>100</v>
      </c>
    </row>
    <row r="2680" spans="1:54" x14ac:dyDescent="0.25">
      <c r="A2680" s="27" t="s">
        <v>38847</v>
      </c>
      <c r="B2680" s="27" t="s">
        <v>38848</v>
      </c>
      <c r="C2680" s="27">
        <v>1899</v>
      </c>
      <c r="D2680" s="27" t="s">
        <v>834</v>
      </c>
      <c r="E2680" s="27" t="s">
        <v>12</v>
      </c>
      <c r="G2680" s="27" t="s">
        <v>879</v>
      </c>
      <c r="I2680" s="27" t="s">
        <v>845</v>
      </c>
      <c r="J2680" s="27" t="s">
        <v>740</v>
      </c>
      <c r="K2680" s="27">
        <v>27</v>
      </c>
      <c r="L2680" s="27" t="s">
        <v>38660</v>
      </c>
      <c r="M2680" s="27">
        <v>17</v>
      </c>
      <c r="N2680" s="27" t="s">
        <v>38659</v>
      </c>
      <c r="O2680" s="27">
        <v>0.4</v>
      </c>
      <c r="P2680" s="27">
        <v>0</v>
      </c>
      <c r="Q2680" s="27">
        <v>1923</v>
      </c>
      <c r="R2680" s="27">
        <v>9999</v>
      </c>
      <c r="U2680" s="27" t="s">
        <v>842</v>
      </c>
      <c r="V2680" s="27" t="s">
        <v>879</v>
      </c>
      <c r="AJ2680" s="27">
        <v>0</v>
      </c>
      <c r="AK2680" s="27">
        <v>0</v>
      </c>
      <c r="AL2680" s="27">
        <v>0</v>
      </c>
      <c r="AM2680" s="27">
        <v>0</v>
      </c>
      <c r="AY2680" s="27" t="s">
        <v>1857</v>
      </c>
      <c r="AZ2680" s="27">
        <v>100</v>
      </c>
      <c r="BA2680" s="27" t="s">
        <v>1857</v>
      </c>
      <c r="BB2680" s="27">
        <v>100</v>
      </c>
    </row>
    <row r="2681" spans="1:54" x14ac:dyDescent="0.25">
      <c r="A2681" s="27" t="s">
        <v>38847</v>
      </c>
      <c r="B2681" s="27" t="s">
        <v>38846</v>
      </c>
      <c r="C2681" s="27">
        <v>1899</v>
      </c>
      <c r="D2681" s="27" t="s">
        <v>834</v>
      </c>
      <c r="E2681" s="27" t="s">
        <v>22</v>
      </c>
      <c r="G2681" s="27" t="s">
        <v>879</v>
      </c>
      <c r="I2681" s="27" t="s">
        <v>845</v>
      </c>
      <c r="J2681" s="27" t="s">
        <v>740</v>
      </c>
      <c r="K2681" s="27">
        <v>27</v>
      </c>
      <c r="L2681" s="27" t="s">
        <v>38660</v>
      </c>
      <c r="M2681" s="27">
        <v>17</v>
      </c>
      <c r="N2681" s="27" t="s">
        <v>38659</v>
      </c>
      <c r="O2681" s="27">
        <v>0.4</v>
      </c>
      <c r="P2681" s="27">
        <v>0</v>
      </c>
      <c r="Q2681" s="27">
        <v>1923</v>
      </c>
      <c r="R2681" s="27">
        <v>9999</v>
      </c>
      <c r="U2681" s="27" t="s">
        <v>842</v>
      </c>
      <c r="V2681" s="27" t="s">
        <v>879</v>
      </c>
      <c r="AJ2681" s="27">
        <v>0</v>
      </c>
      <c r="AK2681" s="27">
        <v>0</v>
      </c>
      <c r="AL2681" s="27">
        <v>0</v>
      </c>
      <c r="AM2681" s="27">
        <v>0</v>
      </c>
      <c r="AY2681" s="27" t="s">
        <v>1857</v>
      </c>
      <c r="AZ2681" s="27">
        <v>100</v>
      </c>
      <c r="BA2681" s="27" t="s">
        <v>1857</v>
      </c>
      <c r="BB2681" s="27">
        <v>100</v>
      </c>
    </row>
    <row r="2682" spans="1:54" x14ac:dyDescent="0.25">
      <c r="A2682" s="27" t="s">
        <v>38843</v>
      </c>
      <c r="B2682" s="27" t="s">
        <v>38845</v>
      </c>
      <c r="C2682" s="27">
        <v>1900</v>
      </c>
      <c r="D2682" s="27" t="s">
        <v>834</v>
      </c>
      <c r="E2682" s="27" t="s">
        <v>14</v>
      </c>
      <c r="G2682" s="27" t="s">
        <v>879</v>
      </c>
      <c r="I2682" s="27" t="s">
        <v>845</v>
      </c>
      <c r="J2682" s="27" t="s">
        <v>740</v>
      </c>
      <c r="K2682" s="27">
        <v>27</v>
      </c>
      <c r="L2682" s="27" t="s">
        <v>4075</v>
      </c>
      <c r="M2682" s="27">
        <v>21</v>
      </c>
      <c r="N2682" s="27" t="s">
        <v>38841</v>
      </c>
      <c r="O2682" s="27">
        <v>0.6</v>
      </c>
      <c r="P2682" s="27">
        <v>0</v>
      </c>
      <c r="Q2682" s="27">
        <v>1913</v>
      </c>
      <c r="R2682" s="27">
        <v>9999</v>
      </c>
      <c r="U2682" s="27" t="s">
        <v>842</v>
      </c>
      <c r="V2682" s="27" t="s">
        <v>879</v>
      </c>
      <c r="AJ2682" s="27">
        <v>0</v>
      </c>
      <c r="AK2682" s="27">
        <v>0</v>
      </c>
      <c r="AL2682" s="27">
        <v>0</v>
      </c>
      <c r="AM2682" s="27">
        <v>0</v>
      </c>
      <c r="AY2682" s="27" t="s">
        <v>1857</v>
      </c>
      <c r="AZ2682" s="27">
        <v>100</v>
      </c>
      <c r="BA2682" s="27" t="s">
        <v>1857</v>
      </c>
      <c r="BB2682" s="27">
        <v>100</v>
      </c>
    </row>
    <row r="2683" spans="1:54" x14ac:dyDescent="0.25">
      <c r="A2683" s="27" t="s">
        <v>38843</v>
      </c>
      <c r="B2683" s="27" t="s">
        <v>38844</v>
      </c>
      <c r="C2683" s="27">
        <v>1900</v>
      </c>
      <c r="D2683" s="27" t="s">
        <v>834</v>
      </c>
      <c r="E2683" s="27" t="s">
        <v>15</v>
      </c>
      <c r="G2683" s="27" t="s">
        <v>879</v>
      </c>
      <c r="I2683" s="27" t="s">
        <v>845</v>
      </c>
      <c r="J2683" s="27" t="s">
        <v>740</v>
      </c>
      <c r="K2683" s="27">
        <v>27</v>
      </c>
      <c r="L2683" s="27" t="s">
        <v>4075</v>
      </c>
      <c r="M2683" s="27">
        <v>21</v>
      </c>
      <c r="N2683" s="27" t="s">
        <v>38841</v>
      </c>
      <c r="O2683" s="27">
        <v>0.6</v>
      </c>
      <c r="P2683" s="27">
        <v>0</v>
      </c>
      <c r="Q2683" s="27">
        <v>1913</v>
      </c>
      <c r="R2683" s="27">
        <v>9999</v>
      </c>
      <c r="U2683" s="27" t="s">
        <v>842</v>
      </c>
      <c r="V2683" s="27" t="s">
        <v>879</v>
      </c>
      <c r="AJ2683" s="27">
        <v>0</v>
      </c>
      <c r="AK2683" s="27">
        <v>0</v>
      </c>
      <c r="AL2683" s="27">
        <v>0</v>
      </c>
      <c r="AM2683" s="27">
        <v>0</v>
      </c>
      <c r="AY2683" s="27" t="s">
        <v>1857</v>
      </c>
      <c r="AZ2683" s="27">
        <v>100</v>
      </c>
      <c r="BA2683" s="27" t="s">
        <v>1857</v>
      </c>
      <c r="BB2683" s="27">
        <v>100</v>
      </c>
    </row>
    <row r="2684" spans="1:54" x14ac:dyDescent="0.25">
      <c r="A2684" s="27" t="s">
        <v>38843</v>
      </c>
      <c r="B2684" s="27" t="s">
        <v>38842</v>
      </c>
      <c r="C2684" s="27">
        <v>1900</v>
      </c>
      <c r="D2684" s="27" t="s">
        <v>834</v>
      </c>
      <c r="E2684" s="27" t="s">
        <v>12</v>
      </c>
      <c r="G2684" s="27" t="s">
        <v>879</v>
      </c>
      <c r="I2684" s="27" t="s">
        <v>845</v>
      </c>
      <c r="J2684" s="27" t="s">
        <v>740</v>
      </c>
      <c r="K2684" s="27">
        <v>27</v>
      </c>
      <c r="L2684" s="27" t="s">
        <v>4075</v>
      </c>
      <c r="M2684" s="27">
        <v>21</v>
      </c>
      <c r="N2684" s="27" t="s">
        <v>38841</v>
      </c>
      <c r="O2684" s="27">
        <v>0.6</v>
      </c>
      <c r="P2684" s="27">
        <v>0</v>
      </c>
      <c r="Q2684" s="27">
        <v>1915</v>
      </c>
      <c r="R2684" s="27">
        <v>9999</v>
      </c>
      <c r="U2684" s="27" t="s">
        <v>842</v>
      </c>
      <c r="V2684" s="27" t="s">
        <v>879</v>
      </c>
      <c r="AJ2684" s="27">
        <v>0</v>
      </c>
      <c r="AK2684" s="27">
        <v>0</v>
      </c>
      <c r="AL2684" s="27">
        <v>0</v>
      </c>
      <c r="AM2684" s="27">
        <v>0</v>
      </c>
      <c r="AY2684" s="27" t="s">
        <v>1857</v>
      </c>
      <c r="AZ2684" s="27">
        <v>100</v>
      </c>
      <c r="BA2684" s="27" t="s">
        <v>1857</v>
      </c>
      <c r="BB2684" s="27">
        <v>100</v>
      </c>
    </row>
    <row r="2685" spans="1:54" x14ac:dyDescent="0.25">
      <c r="A2685" s="27" t="s">
        <v>38835</v>
      </c>
      <c r="B2685" s="27" t="s">
        <v>38840</v>
      </c>
      <c r="C2685" s="27">
        <v>1901</v>
      </c>
      <c r="D2685" s="27" t="s">
        <v>834</v>
      </c>
      <c r="E2685" s="27" t="s">
        <v>14</v>
      </c>
      <c r="G2685" s="27" t="s">
        <v>879</v>
      </c>
      <c r="I2685" s="27" t="s">
        <v>845</v>
      </c>
      <c r="J2685" s="27" t="s">
        <v>740</v>
      </c>
      <c r="K2685" s="27">
        <v>27</v>
      </c>
      <c r="L2685" s="27" t="s">
        <v>38660</v>
      </c>
      <c r="M2685" s="27">
        <v>17</v>
      </c>
      <c r="N2685" s="27" t="s">
        <v>38659</v>
      </c>
      <c r="O2685" s="27">
        <v>12.5</v>
      </c>
      <c r="P2685" s="27">
        <v>0</v>
      </c>
      <c r="Q2685" s="27">
        <v>1907</v>
      </c>
      <c r="R2685" s="27">
        <v>9999</v>
      </c>
      <c r="U2685" s="27" t="s">
        <v>842</v>
      </c>
      <c r="V2685" s="27" t="s">
        <v>879</v>
      </c>
      <c r="AJ2685" s="27">
        <v>0</v>
      </c>
      <c r="AK2685" s="27">
        <v>0</v>
      </c>
      <c r="AL2685" s="27">
        <v>0</v>
      </c>
      <c r="AM2685" s="27">
        <v>0</v>
      </c>
      <c r="AY2685" s="27" t="s">
        <v>1857</v>
      </c>
      <c r="AZ2685" s="27">
        <v>100</v>
      </c>
      <c r="BA2685" s="27" t="s">
        <v>1857</v>
      </c>
      <c r="BB2685" s="27">
        <v>100</v>
      </c>
    </row>
    <row r="2686" spans="1:54" x14ac:dyDescent="0.25">
      <c r="A2686" s="27" t="s">
        <v>38835</v>
      </c>
      <c r="B2686" s="27" t="s">
        <v>38839</v>
      </c>
      <c r="C2686" s="27">
        <v>1901</v>
      </c>
      <c r="D2686" s="27" t="s">
        <v>834</v>
      </c>
      <c r="E2686" s="27" t="s">
        <v>15</v>
      </c>
      <c r="G2686" s="27" t="s">
        <v>879</v>
      </c>
      <c r="I2686" s="27" t="s">
        <v>845</v>
      </c>
      <c r="J2686" s="27" t="s">
        <v>740</v>
      </c>
      <c r="K2686" s="27">
        <v>27</v>
      </c>
      <c r="L2686" s="27" t="s">
        <v>38660</v>
      </c>
      <c r="M2686" s="27">
        <v>17</v>
      </c>
      <c r="N2686" s="27" t="s">
        <v>38659</v>
      </c>
      <c r="O2686" s="27">
        <v>12.5</v>
      </c>
      <c r="P2686" s="27">
        <v>0</v>
      </c>
      <c r="Q2686" s="27">
        <v>1907</v>
      </c>
      <c r="R2686" s="27">
        <v>9999</v>
      </c>
      <c r="U2686" s="27" t="s">
        <v>842</v>
      </c>
      <c r="V2686" s="27" t="s">
        <v>879</v>
      </c>
      <c r="AJ2686" s="27">
        <v>0</v>
      </c>
      <c r="AK2686" s="27">
        <v>0</v>
      </c>
      <c r="AL2686" s="27">
        <v>0</v>
      </c>
      <c r="AM2686" s="27">
        <v>0</v>
      </c>
      <c r="AY2686" s="27" t="s">
        <v>1857</v>
      </c>
      <c r="AZ2686" s="27">
        <v>100</v>
      </c>
      <c r="BA2686" s="27" t="s">
        <v>1857</v>
      </c>
      <c r="BB2686" s="27">
        <v>100</v>
      </c>
    </row>
    <row r="2687" spans="1:54" x14ac:dyDescent="0.25">
      <c r="A2687" s="27" t="s">
        <v>38835</v>
      </c>
      <c r="B2687" s="27" t="s">
        <v>38838</v>
      </c>
      <c r="C2687" s="27">
        <v>1901</v>
      </c>
      <c r="D2687" s="27" t="s">
        <v>834</v>
      </c>
      <c r="E2687" s="27" t="s">
        <v>12</v>
      </c>
      <c r="G2687" s="27" t="s">
        <v>879</v>
      </c>
      <c r="I2687" s="27" t="s">
        <v>845</v>
      </c>
      <c r="J2687" s="27" t="s">
        <v>740</v>
      </c>
      <c r="K2687" s="27">
        <v>27</v>
      </c>
      <c r="L2687" s="27" t="s">
        <v>38660</v>
      </c>
      <c r="M2687" s="27">
        <v>17</v>
      </c>
      <c r="N2687" s="27" t="s">
        <v>38659</v>
      </c>
      <c r="O2687" s="27">
        <v>12.5</v>
      </c>
      <c r="P2687" s="27">
        <v>0</v>
      </c>
      <c r="Q2687" s="27">
        <v>1907</v>
      </c>
      <c r="R2687" s="27">
        <v>9999</v>
      </c>
      <c r="U2687" s="27" t="s">
        <v>842</v>
      </c>
      <c r="V2687" s="27" t="s">
        <v>879</v>
      </c>
      <c r="AJ2687" s="27">
        <v>0</v>
      </c>
      <c r="AK2687" s="27">
        <v>0</v>
      </c>
      <c r="AL2687" s="27">
        <v>0</v>
      </c>
      <c r="AM2687" s="27">
        <v>0</v>
      </c>
      <c r="AY2687" s="27" t="s">
        <v>1857</v>
      </c>
      <c r="AZ2687" s="27">
        <v>100</v>
      </c>
      <c r="BA2687" s="27" t="s">
        <v>1857</v>
      </c>
      <c r="BB2687" s="27">
        <v>100</v>
      </c>
    </row>
    <row r="2688" spans="1:54" x14ac:dyDescent="0.25">
      <c r="A2688" s="27" t="s">
        <v>38835</v>
      </c>
      <c r="B2688" s="27" t="s">
        <v>38837</v>
      </c>
      <c r="C2688" s="27">
        <v>1901</v>
      </c>
      <c r="D2688" s="27" t="s">
        <v>834</v>
      </c>
      <c r="E2688" s="27" t="s">
        <v>22</v>
      </c>
      <c r="G2688" s="27" t="s">
        <v>879</v>
      </c>
      <c r="I2688" s="27" t="s">
        <v>845</v>
      </c>
      <c r="J2688" s="27" t="s">
        <v>740</v>
      </c>
      <c r="K2688" s="27">
        <v>27</v>
      </c>
      <c r="L2688" s="27" t="s">
        <v>38660</v>
      </c>
      <c r="M2688" s="27">
        <v>17</v>
      </c>
      <c r="N2688" s="27" t="s">
        <v>38659</v>
      </c>
      <c r="O2688" s="27">
        <v>12.1</v>
      </c>
      <c r="P2688" s="27">
        <v>0</v>
      </c>
      <c r="Q2688" s="27">
        <v>1914</v>
      </c>
      <c r="R2688" s="27">
        <v>9999</v>
      </c>
      <c r="U2688" s="27" t="s">
        <v>842</v>
      </c>
      <c r="V2688" s="27" t="s">
        <v>879</v>
      </c>
      <c r="AJ2688" s="27">
        <v>0</v>
      </c>
      <c r="AK2688" s="27">
        <v>0</v>
      </c>
      <c r="AL2688" s="27">
        <v>0</v>
      </c>
      <c r="AM2688" s="27">
        <v>0</v>
      </c>
      <c r="AY2688" s="27" t="s">
        <v>1857</v>
      </c>
      <c r="AZ2688" s="27">
        <v>100</v>
      </c>
      <c r="BA2688" s="27" t="s">
        <v>1857</v>
      </c>
      <c r="BB2688" s="27">
        <v>100</v>
      </c>
    </row>
    <row r="2689" spans="1:54" x14ac:dyDescent="0.25">
      <c r="A2689" s="27" t="s">
        <v>38835</v>
      </c>
      <c r="B2689" s="27" t="s">
        <v>38836</v>
      </c>
      <c r="C2689" s="27">
        <v>1901</v>
      </c>
      <c r="D2689" s="27" t="s">
        <v>834</v>
      </c>
      <c r="E2689" s="27" t="s">
        <v>23</v>
      </c>
      <c r="G2689" s="27" t="s">
        <v>879</v>
      </c>
      <c r="I2689" s="27" t="s">
        <v>845</v>
      </c>
      <c r="J2689" s="27" t="s">
        <v>740</v>
      </c>
      <c r="K2689" s="27">
        <v>27</v>
      </c>
      <c r="L2689" s="27" t="s">
        <v>38660</v>
      </c>
      <c r="M2689" s="27">
        <v>17</v>
      </c>
      <c r="N2689" s="27" t="s">
        <v>38659</v>
      </c>
      <c r="O2689" s="27">
        <v>11.9</v>
      </c>
      <c r="P2689" s="27">
        <v>0</v>
      </c>
      <c r="Q2689" s="27">
        <v>1919</v>
      </c>
      <c r="R2689" s="27">
        <v>9999</v>
      </c>
      <c r="U2689" s="27" t="s">
        <v>842</v>
      </c>
      <c r="V2689" s="27" t="s">
        <v>879</v>
      </c>
      <c r="AJ2689" s="27">
        <v>0</v>
      </c>
      <c r="AK2689" s="27">
        <v>0</v>
      </c>
      <c r="AL2689" s="27">
        <v>0</v>
      </c>
      <c r="AM2689" s="27">
        <v>0</v>
      </c>
      <c r="AY2689" s="27" t="s">
        <v>1857</v>
      </c>
      <c r="AZ2689" s="27">
        <v>100</v>
      </c>
      <c r="BA2689" s="27" t="s">
        <v>1857</v>
      </c>
      <c r="BB2689" s="27">
        <v>100</v>
      </c>
    </row>
    <row r="2690" spans="1:54" x14ac:dyDescent="0.25">
      <c r="A2690" s="27" t="s">
        <v>38835</v>
      </c>
      <c r="B2690" s="27" t="s">
        <v>38834</v>
      </c>
      <c r="C2690" s="27">
        <v>1901</v>
      </c>
      <c r="D2690" s="27" t="s">
        <v>834</v>
      </c>
      <c r="E2690" s="27" t="s">
        <v>16</v>
      </c>
      <c r="G2690" s="27" t="s">
        <v>879</v>
      </c>
      <c r="I2690" s="27" t="s">
        <v>845</v>
      </c>
      <c r="J2690" s="27" t="s">
        <v>740</v>
      </c>
      <c r="K2690" s="27">
        <v>27</v>
      </c>
      <c r="L2690" s="27" t="s">
        <v>38660</v>
      </c>
      <c r="M2690" s="27">
        <v>17</v>
      </c>
      <c r="N2690" s="27" t="s">
        <v>38659</v>
      </c>
      <c r="O2690" s="27">
        <v>14.7</v>
      </c>
      <c r="P2690" s="27">
        <v>0</v>
      </c>
      <c r="Q2690" s="27">
        <v>1949</v>
      </c>
      <c r="R2690" s="27">
        <v>9999</v>
      </c>
      <c r="U2690" s="27" t="s">
        <v>842</v>
      </c>
      <c r="V2690" s="27" t="s">
        <v>879</v>
      </c>
      <c r="AJ2690" s="27">
        <v>0</v>
      </c>
      <c r="AK2690" s="27">
        <v>0</v>
      </c>
      <c r="AL2690" s="27">
        <v>0</v>
      </c>
      <c r="AM2690" s="27">
        <v>0</v>
      </c>
      <c r="AY2690" s="27" t="s">
        <v>1857</v>
      </c>
      <c r="AZ2690" s="27">
        <v>100</v>
      </c>
      <c r="BA2690" s="27" t="s">
        <v>1857</v>
      </c>
      <c r="BB2690" s="27">
        <v>100</v>
      </c>
    </row>
    <row r="2691" spans="1: